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charts/chart4.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11.xml" ContentType="application/vnd.openxmlformats-officedocument.drawing+xml"/>
  <Override PartName="/xl/charts/chart9.xml" ContentType="application/vnd.openxmlformats-officedocument.drawingml.chart+xml"/>
  <Override PartName="/xl/drawings/drawing12.xml" ContentType="application/vnd.openxmlformats-officedocument.drawingml.chartshapes+xml"/>
  <Override PartName="/xl/charts/chart10.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5.xml" ContentType="application/vnd.openxmlformats-officedocument.drawingml.chartshapes+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drawings/drawing1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9.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0.xml" ContentType="application/vnd.openxmlformats-officedocument.drawingml.chartshapes+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17.xml" ContentType="application/vnd.openxmlformats-officedocument.drawingml.chart+xml"/>
  <Override PartName="/xl/drawings/drawing23.xml" ContentType="application/vnd.openxmlformats-officedocument.drawingml.chartshapes+xml"/>
  <Override PartName="/xl/charts/chart18.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26.xml" ContentType="application/vnd.openxmlformats-officedocument.drawing+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7.xml" ContentType="application/vnd.openxmlformats-officedocument.drawingml.chartshapes+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23.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5.xml" ContentType="application/vnd.openxmlformats-officedocument.themeOverride+xml"/>
  <Override PartName="/xl/drawings/drawing30.xml" ContentType="application/vnd.openxmlformats-officedocument.drawingml.chartshapes+xml"/>
  <Override PartName="/xl/charts/chart24.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6.xml" ContentType="application/vnd.openxmlformats-officedocument.themeOverride+xml"/>
  <Override PartName="/xl/drawings/drawing31.xml" ContentType="application/vnd.openxmlformats-officedocument.drawingml.chartshapes+xml"/>
  <Override PartName="/xl/drawings/drawing32.xml" ContentType="application/vnd.openxmlformats-officedocument.drawing+xml"/>
  <Override PartName="/xl/charts/chart2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3.xml" ContentType="application/vnd.openxmlformats-officedocument.drawingml.chartshapes+xml"/>
  <Override PartName="/xl/charts/chart2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7.xml" ContentType="application/vnd.openxmlformats-officedocument.drawingml.chart+xml"/>
  <Override PartName="/xl/theme/themeOverride7.xml" ContentType="application/vnd.openxmlformats-officedocument.themeOverride+xml"/>
  <Override PartName="/xl/charts/chart28.xml" ContentType="application/vnd.openxmlformats-officedocument.drawingml.chart+xml"/>
  <Override PartName="/xl/theme/themeOverride8.xml" ContentType="application/vnd.openxmlformats-officedocument.themeOverride+xml"/>
  <Override PartName="/xl/drawings/drawing36.xml" ContentType="application/vnd.openxmlformats-officedocument.drawing+xml"/>
  <Override PartName="/xl/charts/chart29.xml" ContentType="application/vnd.openxmlformats-officedocument.drawingml.chart+xml"/>
  <Override PartName="/xl/theme/themeOverride9.xml" ContentType="application/vnd.openxmlformats-officedocument.themeOverride+xml"/>
  <Override PartName="/xl/drawings/drawing37.xml" ContentType="application/vnd.openxmlformats-officedocument.drawingml.chartshapes+xml"/>
  <Override PartName="/xl/charts/chart30.xml" ContentType="application/vnd.openxmlformats-officedocument.drawingml.chart+xml"/>
  <Override PartName="/xl/theme/themeOverride10.xml" ContentType="application/vnd.openxmlformats-officedocument.themeOverride+xml"/>
  <Override PartName="/xl/drawings/drawing38.xml" ContentType="application/vnd.openxmlformats-officedocument.drawingml.chartshapes+xml"/>
  <Override PartName="/xl/drawings/drawing39.xml" ContentType="application/vnd.openxmlformats-officedocument.drawing+xml"/>
  <Override PartName="/xl/charts/chart31.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1.xml" ContentType="application/vnd.openxmlformats-officedocument.themeOverride+xml"/>
  <Override PartName="/xl/drawings/drawing40.xml" ContentType="application/vnd.openxmlformats-officedocument.drawingml.chartshapes+xml"/>
  <Override PartName="/xl/charts/chart32.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2.xml" ContentType="application/vnd.openxmlformats-officedocument.themeOverride+xml"/>
  <Override PartName="/xl/drawings/drawing41.xml" ContentType="application/vnd.openxmlformats-officedocument.drawingml.chartshapes+xml"/>
  <Override PartName="/xl/charts/chart33.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3.xml" ContentType="application/vnd.openxmlformats-officedocument.themeOverride+xml"/>
  <Override PartName="/xl/drawings/drawing42.xml" ContentType="application/vnd.openxmlformats-officedocument.drawingml.chartshapes+xml"/>
  <Override PartName="/xl/charts/chart34.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4.xml" ContentType="application/vnd.openxmlformats-officedocument.themeOverride+xml"/>
  <Override PartName="/xl/drawings/drawing43.xml" ContentType="application/vnd.openxmlformats-officedocument.drawingml.chartshapes+xml"/>
  <Override PartName="/xl/charts/chart35.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5.xml" ContentType="application/vnd.openxmlformats-officedocument.themeOverride+xml"/>
  <Override PartName="/xl/drawings/drawing44.xml" ContentType="application/vnd.openxmlformats-officedocument.drawingml.chartshapes+xml"/>
  <Override PartName="/xl/charts/chart36.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6.xml" ContentType="application/vnd.openxmlformats-officedocument.themeOverride+xml"/>
  <Override PartName="/xl/drawings/drawing45.xml" ContentType="application/vnd.openxmlformats-officedocument.drawingml.chartshapes+xml"/>
  <Override PartName="/xl/charts/chart37.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7.xml" ContentType="application/vnd.openxmlformats-officedocument.themeOverride+xml"/>
  <Override PartName="/xl/drawings/drawing46.xml" ContentType="application/vnd.openxmlformats-officedocument.drawingml.chartshapes+xml"/>
  <Override PartName="/xl/charts/chart38.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18.xml" ContentType="application/vnd.openxmlformats-officedocument.themeOverride+xml"/>
  <Override PartName="/xl/drawings/drawing47.xml" ContentType="application/vnd.openxmlformats-officedocument.drawingml.chartshapes+xml"/>
  <Override PartName="/xl/drawings/drawing48.xml" ContentType="application/vnd.openxmlformats-officedocument.drawing+xml"/>
  <Override PartName="/xl/charts/chart3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9.xml" ContentType="application/vnd.openxmlformats-officedocument.drawingml.chartshapes+xml"/>
  <Override PartName="/xl/charts/chart4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41.xml" ContentType="application/vnd.openxmlformats-officedocument.drawingml.chart+xml"/>
  <Override PartName="/xl/charts/style25.xml" ContentType="application/vnd.ms-office.chartstyle+xml"/>
  <Override PartName="/xl/charts/colors25.xml" ContentType="application/vnd.ms-office.chartcolorstyle+xml"/>
  <Override PartName="/xl/charts/chart4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2.xml" ContentType="application/vnd.openxmlformats-officedocument.drawing+xml"/>
  <Override PartName="/xl/charts/chart4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3.xml" ContentType="application/vnd.openxmlformats-officedocument.drawingml.chartshapes+xml"/>
  <Override PartName="/xl/charts/chart4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45.xml" ContentType="application/vnd.openxmlformats-officedocument.drawingml.chart+xml"/>
  <Override PartName="/xl/drawings/drawing56.xml" ContentType="application/vnd.openxmlformats-officedocument.drawingml.chartshapes+xml"/>
  <Override PartName="/xl/charts/chart46.xml" ContentType="application/vnd.openxmlformats-officedocument.drawingml.chart+xml"/>
  <Override PartName="/xl/drawings/drawing57.xml" ContentType="application/vnd.openxmlformats-officedocument.drawingml.chartshapes+xml"/>
  <Override PartName="/xl/drawings/drawing58.xml" ContentType="application/vnd.openxmlformats-officedocument.drawing+xml"/>
  <Override PartName="/xl/charts/chart4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9.xml" ContentType="application/vnd.openxmlformats-officedocument.drawingml.chartshapes+xml"/>
  <Override PartName="/xl/charts/chart4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4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2.xml" ContentType="application/vnd.openxmlformats-officedocument.drawingml.chartshapes+xml"/>
  <Override PartName="/xl/charts/chart5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5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5.xml" ContentType="application/vnd.openxmlformats-officedocument.drawingml.chartshapes+xml"/>
  <Override PartName="/xl/charts/chart5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3.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8.xml" ContentType="application/vnd.openxmlformats-officedocument.drawingml.chartshapes+xml"/>
  <Override PartName="/xl/charts/chart5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55.xml" ContentType="application/vnd.openxmlformats-officedocument.drawingml.chart+xml"/>
  <Override PartName="/xl/drawings/drawing71.xml" ContentType="application/vnd.openxmlformats-officedocument.drawingml.chartshapes+xml"/>
  <Override PartName="/xl/charts/chart56.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5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74.xml" ContentType="application/vnd.openxmlformats-officedocument.drawingml.chartshapes+xml"/>
  <Override PartName="/xl/charts/chart5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5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77.xml" ContentType="application/vnd.openxmlformats-officedocument.drawingml.chartshapes+xml"/>
  <Override PartName="/xl/charts/chart6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78.xml" ContentType="application/vnd.openxmlformats-officedocument.drawingml.chartshapes+xml"/>
  <Override PartName="/xl/drawings/drawing79.xml" ContentType="application/vnd.openxmlformats-officedocument.drawing+xml"/>
  <Override PartName="/xl/charts/chart61.xml" ContentType="application/vnd.openxmlformats-officedocument.drawingml.chart+xml"/>
  <Override PartName="/xl/charts/style41.xml" ContentType="application/vnd.ms-office.chartstyle+xml"/>
  <Override PartName="/xl/charts/colors41.xml" ContentType="application/vnd.ms-office.chartcolorstyle+xml"/>
  <Override PartName="/xl/charts/chart6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0.xml" ContentType="application/vnd.openxmlformats-officedocument.drawing+xml"/>
  <Override PartName="/xl/charts/chart63.xml" ContentType="application/vnd.openxmlformats-officedocument.drawingml.chart+xml"/>
  <Override PartName="/xl/charts/style43.xml" ContentType="application/vnd.ms-office.chartstyle+xml"/>
  <Override PartName="/xl/charts/colors43.xml" ContentType="application/vnd.ms-office.chartcolorstyle+xml"/>
  <Override PartName="/xl/charts/chart6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1.xml" ContentType="application/vnd.openxmlformats-officedocument.drawing+xml"/>
  <Override PartName="/xl/charts/chart65.xml" ContentType="application/vnd.openxmlformats-officedocument.drawingml.chart+xml"/>
  <Override PartName="/xl/theme/themeOverride19.xml" ContentType="application/vnd.openxmlformats-officedocument.themeOverride+xml"/>
  <Override PartName="/xl/charts/chart66.xml" ContentType="application/vnd.openxmlformats-officedocument.drawingml.chart+xml"/>
  <Override PartName="/xl/theme/themeOverride20.xml" ContentType="application/vnd.openxmlformats-officedocument.themeOverride+xml"/>
  <Override PartName="/xl/drawings/drawing82.xml" ContentType="application/vnd.openxmlformats-officedocument.drawing+xml"/>
  <Override PartName="/xl/charts/chart6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83.xml" ContentType="application/vnd.openxmlformats-officedocument.drawingml.chartshapes+xml"/>
  <Override PartName="/xl/charts/chart6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charts/chart69.xml" ContentType="application/vnd.openxmlformats-officedocument.drawingml.chart+xml"/>
  <Override PartName="/xl/charts/style47.xml" ContentType="application/vnd.ms-office.chartstyle+xml"/>
  <Override PartName="/xl/charts/colors47.xml" ContentType="application/vnd.ms-office.chartcolorstyle+xml"/>
  <Override PartName="/xl/charts/chart70.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86.xml" ContentType="application/vnd.openxmlformats-officedocument.drawing+xml"/>
  <Override PartName="/xl/charts/chart71.xml" ContentType="application/vnd.openxmlformats-officedocument.drawingml.chart+xml"/>
  <Override PartName="/xl/charts/style49.xml" ContentType="application/vnd.ms-office.chartstyle+xml"/>
  <Override PartName="/xl/charts/colors49.xml" ContentType="application/vnd.ms-office.chartcolorstyle+xml"/>
  <Override PartName="/xl/charts/chart72.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87.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88.xml" ContentType="application/vnd.openxmlformats-officedocument.drawing+xml"/>
  <Override PartName="/xl/charts/chart7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89.xml" ContentType="application/vnd.openxmlformats-officedocument.drawingml.chartshapes+xml"/>
  <Override PartName="/xl/charts/chart76.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90.xml" ContentType="application/vnd.openxmlformats-officedocument.drawingml.chartshapes+xml"/>
  <Override PartName="/xl/drawings/drawing91.xml" ContentType="application/vnd.openxmlformats-officedocument.drawing+xml"/>
  <Override PartName="/xl/charts/chart77.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92.xml" ContentType="application/vnd.openxmlformats-officedocument.drawingml.chartshapes+xml"/>
  <Override PartName="/xl/charts/chart78.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93.xml" ContentType="application/vnd.openxmlformats-officedocument.drawingml.chartshapes+xml"/>
  <Override PartName="/xl/drawings/drawing94.xml" ContentType="application/vnd.openxmlformats-officedocument.drawing+xml"/>
  <Override PartName="/xl/charts/chart79.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95.xml" ContentType="application/vnd.openxmlformats-officedocument.drawingml.chartshapes+xml"/>
  <Override PartName="/xl/charts/chart80.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96.xml" ContentType="application/vnd.openxmlformats-officedocument.drawingml.chartshapes+xml"/>
  <Override PartName="/xl/drawings/drawing97.xml" ContentType="application/vnd.openxmlformats-officedocument.drawing+xml"/>
  <Override PartName="/xl/charts/chart8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98.xml" ContentType="application/vnd.openxmlformats-officedocument.drawingml.chartshapes+xml"/>
  <Override PartName="/xl/charts/chart82.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99.xml" ContentType="application/vnd.openxmlformats-officedocument.drawingml.chartshapes+xml"/>
  <Override PartName="/xl/drawings/drawing100.xml" ContentType="application/vnd.openxmlformats-officedocument.drawing+xml"/>
  <Override PartName="/xl/charts/chart83.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101.xml" ContentType="application/vnd.openxmlformats-officedocument.drawingml.chartshapes+xml"/>
  <Override PartName="/xl/charts/chart84.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102.xml" ContentType="application/vnd.openxmlformats-officedocument.drawingml.chartshapes+xml"/>
  <Override PartName="/xl/drawings/drawing103.xml" ContentType="application/vnd.openxmlformats-officedocument.drawing+xml"/>
  <Override PartName="/xl/charts/chart85.xml" ContentType="application/vnd.openxmlformats-officedocument.drawingml.chart+xml"/>
  <Override PartName="/xl/theme/themeOverride21.xml" ContentType="application/vnd.openxmlformats-officedocument.themeOverride+xml"/>
  <Override PartName="/xl/drawings/drawing104.xml" ContentType="application/vnd.openxmlformats-officedocument.drawingml.chartshapes+xml"/>
  <Override PartName="/xl/charts/chart86.xml" ContentType="application/vnd.openxmlformats-officedocument.drawingml.chart+xml"/>
  <Override PartName="/xl/theme/themeOverride22.xml" ContentType="application/vnd.openxmlformats-officedocument.themeOverride+xml"/>
  <Override PartName="/xl/drawings/drawing105.xml" ContentType="application/vnd.openxmlformats-officedocument.drawingml.chartshapes+xml"/>
  <Override PartName="/xl/drawings/drawing106.xml" ContentType="application/vnd.openxmlformats-officedocument.drawing+xml"/>
  <Override PartName="/xl/charts/chart87.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107.xml" ContentType="application/vnd.openxmlformats-officedocument.drawingml.chartshapes+xml"/>
  <Override PartName="/xl/charts/chart88.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108.xml" ContentType="application/vnd.openxmlformats-officedocument.drawingml.chartshapes+xml"/>
  <Override PartName="/xl/drawings/drawing109.xml" ContentType="application/vnd.openxmlformats-officedocument.drawing+xml"/>
  <Override PartName="/xl/charts/chart89.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110.xml" ContentType="application/vnd.openxmlformats-officedocument.drawingml.chartshapes+xml"/>
  <Override PartName="/xl/charts/chart90.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111.xml" ContentType="application/vnd.openxmlformats-officedocument.drawingml.chartshapes+xml"/>
  <Override PartName="/xl/drawings/drawing112.xml" ContentType="application/vnd.openxmlformats-officedocument.drawing+xml"/>
  <Override PartName="/xl/charts/chart91.xml" ContentType="application/vnd.openxmlformats-officedocument.drawingml.chart+xml"/>
  <Override PartName="/xl/theme/themeOverride23.xml" ContentType="application/vnd.openxmlformats-officedocument.themeOverride+xml"/>
  <Override PartName="/xl/drawings/drawing113.xml" ContentType="application/vnd.openxmlformats-officedocument.drawingml.chartshapes+xml"/>
  <Override PartName="/xl/charts/chart92.xml" ContentType="application/vnd.openxmlformats-officedocument.drawingml.chart+xml"/>
  <Override PartName="/xl/theme/themeOverride24.xml" ContentType="application/vnd.openxmlformats-officedocument.themeOverride+xml"/>
  <Override PartName="/xl/drawings/drawing114.xml" ContentType="application/vnd.openxmlformats-officedocument.drawingml.chartshapes+xml"/>
  <Override PartName="/xl/drawings/drawing115.xml" ContentType="application/vnd.openxmlformats-officedocument.drawing+xml"/>
  <Override PartName="/xl/charts/chart93.xml" ContentType="application/vnd.openxmlformats-officedocument.drawingml.chart+xml"/>
  <Override PartName="/xl/drawings/drawing116.xml" ContentType="application/vnd.openxmlformats-officedocument.drawingml.chartshapes+xml"/>
  <Override PartName="/xl/drawings/drawing117.xml" ContentType="application/vnd.openxmlformats-officedocument.drawing+xml"/>
  <Override PartName="/xl/charts/chart94.xml" ContentType="application/vnd.openxmlformats-officedocument.drawingml.chart+xml"/>
  <Override PartName="/xl/drawings/drawing118.xml" ContentType="application/vnd.openxmlformats-officedocument.drawingml.chartshapes+xml"/>
  <Override PartName="/xl/charts/chart95.xml" ContentType="application/vnd.openxmlformats-officedocument.drawingml.chart+xml"/>
  <Override PartName="/xl/theme/themeOverride25.xml" ContentType="application/vnd.openxmlformats-officedocument.themeOverride+xml"/>
  <Override PartName="/xl/drawings/drawing11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mc:AlternateContent xmlns:mc="http://schemas.openxmlformats.org/markup-compatibility/2006">
    <mc:Choice Requires="x15">
      <x15ac:absPath xmlns:x15ac="http://schemas.microsoft.com/office/spreadsheetml/2010/11/ac" url="X:\_workflow\KKF\_IR összes\2022_06\ábrák\NETRE\"/>
    </mc:Choice>
  </mc:AlternateContent>
  <xr:revisionPtr revIDLastSave="0" documentId="13_ncr:1_{3329E6F8-1F99-425E-846C-5906B5CAA34B}" xr6:coauthVersionLast="47" xr6:coauthVersionMax="47" xr10:uidLastSave="{00000000-0000-0000-0000-000000000000}"/>
  <bookViews>
    <workbookView xWindow="12960" yWindow="810" windowWidth="21600" windowHeight="11505" tabRatio="866" xr2:uid="{00000000-000D-0000-FFFF-FFFF00000000}"/>
  </bookViews>
  <sheets>
    <sheet name="c3-1" sheetId="864" r:id="rId1"/>
    <sheet name="c3-2" sheetId="862" r:id="rId2"/>
    <sheet name="c3-3" sheetId="863" r:id="rId3"/>
    <sheet name="c3-4" sheetId="605" r:id="rId4"/>
    <sheet name="c3-5" sheetId="685" r:id="rId5"/>
    <sheet name="c3-6" sheetId="886" r:id="rId6"/>
    <sheet name="c3-7" sheetId="869" r:id="rId7"/>
    <sheet name="c3-8" sheetId="906" r:id="rId8"/>
    <sheet name="c3-9" sheetId="907" r:id="rId9"/>
    <sheet name="c3-10" sheetId="909" r:id="rId10"/>
    <sheet name="c3-11" sheetId="927" r:id="rId11"/>
    <sheet name="c3-12" sheetId="908" r:id="rId12"/>
    <sheet name="c3-13" sheetId="926" r:id="rId13"/>
    <sheet name="c3-14" sheetId="953" r:id="rId14"/>
    <sheet name="c3-15" sheetId="702" r:id="rId15"/>
    <sheet name="c3-16" sheetId="928" r:id="rId16"/>
    <sheet name="cb3-17" sheetId="962" r:id="rId17"/>
    <sheet name="cb3-18" sheetId="963" r:id="rId18"/>
    <sheet name="c3-19" sheetId="952" r:id="rId19"/>
    <sheet name="c3-20" sheetId="948" r:id="rId20"/>
    <sheet name="c3-21" sheetId="949" r:id="rId21"/>
    <sheet name="c3-22" sheetId="950" r:id="rId22"/>
    <sheet name="c3-23" sheetId="951" r:id="rId23"/>
    <sheet name="cb-24" sheetId="974" r:id="rId24"/>
    <sheet name="cb-25" sheetId="964" r:id="rId25"/>
    <sheet name="c3-26" sheetId="718" r:id="rId26"/>
    <sheet name="c3-27" sheetId="930" r:id="rId27"/>
    <sheet name="c3-28" sheetId="931" r:id="rId28"/>
    <sheet name="c3-29" sheetId="957" r:id="rId29"/>
    <sheet name="c3-30" sheetId="932" r:id="rId30"/>
    <sheet name="c3-31" sheetId="933" r:id="rId31"/>
    <sheet name="c3-32" sheetId="934" r:id="rId32"/>
    <sheet name="c3-33" sheetId="958" r:id="rId33"/>
    <sheet name="c3-34" sheetId="935" r:id="rId34"/>
    <sheet name="c3-35" sheetId="936" r:id="rId35"/>
    <sheet name="cb3_36" sheetId="959" r:id="rId36"/>
    <sheet name="cb3_37" sheetId="961" r:id="rId37"/>
    <sheet name="cb3_38" sheetId="960" r:id="rId38"/>
    <sheet name="cb3-39" sheetId="956" r:id="rId39"/>
    <sheet name="cb3_40" sheetId="965" r:id="rId40"/>
    <sheet name="cb3-41" sheetId="966" r:id="rId41"/>
    <sheet name="cb3-42" sheetId="967" r:id="rId42"/>
    <sheet name="cb3-43" sheetId="972" r:id="rId43"/>
    <sheet name="cb3-44" sheetId="968" r:id="rId44"/>
    <sheet name="cb3-45" sheetId="969" r:id="rId45"/>
    <sheet name="cb3-46" sheetId="973"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s>
  <definedNames>
    <definedName name="_" localSheetId="18" hidden="1">[1]Market!#REF!</definedName>
    <definedName name="_" localSheetId="19" hidden="1">[1]Market!#REF!</definedName>
    <definedName name="_" localSheetId="20" hidden="1">[1]Market!#REF!</definedName>
    <definedName name="_" localSheetId="21" hidden="1">[1]Market!#REF!</definedName>
    <definedName name="_" localSheetId="22" hidden="1">[1]Market!#REF!</definedName>
    <definedName name="_" localSheetId="28" hidden="1">[1]Market!#REF!</definedName>
    <definedName name="_" localSheetId="31" hidden="1">[1]Market!#REF!</definedName>
    <definedName name="_" localSheetId="32" hidden="1">[1]Market!#REF!</definedName>
    <definedName name="_" localSheetId="5" hidden="1">[1]Market!#REF!</definedName>
    <definedName name="_" localSheetId="7" hidden="1">[1]Market!#REF!</definedName>
    <definedName name="_" localSheetId="39" hidden="1">[2]Market!#REF!</definedName>
    <definedName name="_" localSheetId="40" hidden="1">[1]Market!#REF!</definedName>
    <definedName name="_" localSheetId="41" hidden="1">[2]Market!#REF!</definedName>
    <definedName name="_" localSheetId="42" hidden="1">[2]Market!#REF!</definedName>
    <definedName name="_" localSheetId="43" hidden="1">[1]Market!#REF!</definedName>
    <definedName name="_" localSheetId="44" hidden="1">[1]Market!#REF!</definedName>
    <definedName name="_" localSheetId="45" hidden="1">[1]Market!#REF!</definedName>
    <definedName name="_" hidden="1">[1]Market!#REF!</definedName>
    <definedName name="__" localSheetId="39">#REF!</definedName>
    <definedName name="__" localSheetId="40">#REF!</definedName>
    <definedName name="__" localSheetId="41">#REF!</definedName>
    <definedName name="__" localSheetId="42">#REF!</definedName>
    <definedName name="__" localSheetId="43">#REF!</definedName>
    <definedName name="__" localSheetId="44">#REF!</definedName>
    <definedName name="__" localSheetId="45">#REF!</definedName>
    <definedName name="__">#REF!</definedName>
    <definedName name="___" localSheetId="39">#REF!</definedName>
    <definedName name="___" localSheetId="40">#REF!</definedName>
    <definedName name="___" localSheetId="41">#REF!</definedName>
    <definedName name="___" localSheetId="42">#REF!</definedName>
    <definedName name="___" localSheetId="43">#REF!</definedName>
    <definedName name="___" localSheetId="44">#REF!</definedName>
    <definedName name="___" localSheetId="45">#REF!</definedName>
    <definedName name="___">#REF!</definedName>
    <definedName name="____" localSheetId="39">#REF!</definedName>
    <definedName name="____" localSheetId="40">#REF!</definedName>
    <definedName name="____" localSheetId="41">#REF!</definedName>
    <definedName name="____" localSheetId="42">#REF!</definedName>
    <definedName name="____" localSheetId="43">#REF!</definedName>
    <definedName name="____" localSheetId="44">#REF!</definedName>
    <definedName name="____" localSheetId="45">#REF!</definedName>
    <definedName name="____">#REF!</definedName>
    <definedName name="_____" localSheetId="39" hidden="1">'[3]2'!#REF!</definedName>
    <definedName name="_____" localSheetId="40">#REF!</definedName>
    <definedName name="_____" localSheetId="41" hidden="1">'[3]2'!#REF!</definedName>
    <definedName name="_____" localSheetId="42" hidden="1">'[3]2'!#REF!</definedName>
    <definedName name="_____" localSheetId="43" hidden="1">'[3]2'!#REF!</definedName>
    <definedName name="_____" localSheetId="44" hidden="1">'[3]2'!#REF!</definedName>
    <definedName name="_____" localSheetId="45" hidden="1">'[3]2'!#REF!</definedName>
    <definedName name="_____">#REF!</definedName>
    <definedName name="______" localSheetId="39">#REF!</definedName>
    <definedName name="______" localSheetId="40">#REF!</definedName>
    <definedName name="______" localSheetId="41">#REF!</definedName>
    <definedName name="______" localSheetId="42">#REF!</definedName>
    <definedName name="______" localSheetId="43">#REF!</definedName>
    <definedName name="______" localSheetId="44">#REF!</definedName>
    <definedName name="______" localSheetId="45">#REF!</definedName>
    <definedName name="______">#REF!</definedName>
    <definedName name="_______" localSheetId="39">#REF!</definedName>
    <definedName name="_______" localSheetId="40">#REF!</definedName>
    <definedName name="_______" localSheetId="41">#REF!</definedName>
    <definedName name="_______" localSheetId="42">#REF!</definedName>
    <definedName name="_______" localSheetId="43">#REF!</definedName>
    <definedName name="_______" localSheetId="44">#REF!</definedName>
    <definedName name="_______" localSheetId="45">#REF!</definedName>
    <definedName name="_______">#REF!</definedName>
    <definedName name="________" localSheetId="39">#REF!</definedName>
    <definedName name="________" localSheetId="40">#REF!</definedName>
    <definedName name="________" localSheetId="41">#REF!</definedName>
    <definedName name="________" localSheetId="42">#REF!</definedName>
    <definedName name="________" localSheetId="43">#REF!</definedName>
    <definedName name="________" localSheetId="44">#REF!</definedName>
    <definedName name="________" localSheetId="45">#REF!</definedName>
    <definedName name="________">#REF!</definedName>
    <definedName name="_________" localSheetId="39">#REF!</definedName>
    <definedName name="_________" localSheetId="40">#REF!</definedName>
    <definedName name="_________" localSheetId="41">#REF!</definedName>
    <definedName name="_________" localSheetId="42">#REF!</definedName>
    <definedName name="_________" localSheetId="43">#REF!</definedName>
    <definedName name="_________" localSheetId="44">#REF!</definedName>
    <definedName name="_________" localSheetId="45">#REF!</definedName>
    <definedName name="_________">#REF!</definedName>
    <definedName name="__________" localSheetId="39">#REF!</definedName>
    <definedName name="__________" localSheetId="40">#REF!</definedName>
    <definedName name="__________" localSheetId="41">#REF!</definedName>
    <definedName name="__________" localSheetId="42">#REF!</definedName>
    <definedName name="__________" localSheetId="43">#REF!</definedName>
    <definedName name="__________" localSheetId="44">#REF!</definedName>
    <definedName name="__________" localSheetId="45">#REF!</definedName>
    <definedName name="__________">#REF!</definedName>
    <definedName name="___________" localSheetId="39">#REF!</definedName>
    <definedName name="___________" localSheetId="40">#REF!</definedName>
    <definedName name="___________" localSheetId="41">#REF!</definedName>
    <definedName name="___________" localSheetId="42">#REF!</definedName>
    <definedName name="___________" localSheetId="43">#REF!</definedName>
    <definedName name="___________" localSheetId="44">#REF!</definedName>
    <definedName name="___________" localSheetId="45">#REF!</definedName>
    <definedName name="___________">#REF!</definedName>
    <definedName name="____________" localSheetId="39">#REF!</definedName>
    <definedName name="____________" localSheetId="40">#REF!</definedName>
    <definedName name="____________" localSheetId="41">#REF!</definedName>
    <definedName name="____________" localSheetId="42">#REF!</definedName>
    <definedName name="____________" localSheetId="43">#REF!</definedName>
    <definedName name="____________" localSheetId="44">#REF!</definedName>
    <definedName name="____________" localSheetId="45">#REF!</definedName>
    <definedName name="____________">#REF!</definedName>
    <definedName name="_____________" localSheetId="39">#REF!</definedName>
    <definedName name="_____________" localSheetId="40">#REF!</definedName>
    <definedName name="_____________" localSheetId="41">#REF!</definedName>
    <definedName name="_____________" localSheetId="42">#REF!</definedName>
    <definedName name="_____________" localSheetId="43">#REF!</definedName>
    <definedName name="_____________" localSheetId="44">#REF!</definedName>
    <definedName name="_____________" localSheetId="45">#REF!</definedName>
    <definedName name="_____________">#REF!</definedName>
    <definedName name="______________" localSheetId="39">#REF!</definedName>
    <definedName name="______________" localSheetId="40">#REF!</definedName>
    <definedName name="______________" localSheetId="41">#REF!</definedName>
    <definedName name="______________" localSheetId="42">#REF!</definedName>
    <definedName name="______________" localSheetId="43">#REF!</definedName>
    <definedName name="______________" localSheetId="44">#REF!</definedName>
    <definedName name="______________" localSheetId="45">#REF!</definedName>
    <definedName name="______________">#REF!</definedName>
    <definedName name="_______________" localSheetId="39">#REF!</definedName>
    <definedName name="_______________" localSheetId="40">#REF!</definedName>
    <definedName name="_______________" localSheetId="41">#REF!</definedName>
    <definedName name="_______________" localSheetId="42">#REF!</definedName>
    <definedName name="_______________" localSheetId="43">#REF!</definedName>
    <definedName name="_______________" localSheetId="44">#REF!</definedName>
    <definedName name="_______________" localSheetId="45">#REF!</definedName>
    <definedName name="_______________">#REF!</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8" hidden="1">{"'előző év december'!$A$2:$CP$214"}</definedName>
    <definedName name="____________________________cp1" localSheetId="32" hidden="1">{"'előző év december'!$A$2:$CP$214"}</definedName>
    <definedName name="____________________________cp1" localSheetId="5" hidden="1">{"'előző év december'!$A$2:$CP$214"}</definedName>
    <definedName name="____________________________cp1" localSheetId="7" hidden="1">{"'előző év december'!$A$2:$CP$214"}</definedName>
    <definedName name="____________________________cp1" localSheetId="23"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39" hidden="1">{"'előző év december'!$A$2:$CP$214"}</definedName>
    <definedName name="____________________________cp1" localSheetId="38"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8" hidden="1">{"'előző év december'!$A$2:$CP$214"}</definedName>
    <definedName name="____________________________cp10" localSheetId="32" hidden="1">{"'előző év december'!$A$2:$CP$214"}</definedName>
    <definedName name="____________________________cp10" localSheetId="5" hidden="1">{"'előző év december'!$A$2:$CP$214"}</definedName>
    <definedName name="____________________________cp10" localSheetId="7" hidden="1">{"'előző év december'!$A$2:$CP$214"}</definedName>
    <definedName name="____________________________cp10" localSheetId="23"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39" hidden="1">{"'előző év december'!$A$2:$CP$214"}</definedName>
    <definedName name="____________________________cp10" localSheetId="38"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8" hidden="1">{"'előző év december'!$A$2:$CP$214"}</definedName>
    <definedName name="____________________________cp11" localSheetId="32" hidden="1">{"'előző év december'!$A$2:$CP$214"}</definedName>
    <definedName name="____________________________cp11" localSheetId="5" hidden="1">{"'előző év december'!$A$2:$CP$214"}</definedName>
    <definedName name="____________________________cp11" localSheetId="7" hidden="1">{"'előző év december'!$A$2:$CP$214"}</definedName>
    <definedName name="____________________________cp11" localSheetId="23"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39" hidden="1">{"'előző év december'!$A$2:$CP$214"}</definedName>
    <definedName name="____________________________cp11" localSheetId="38"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8" hidden="1">{"'előző év december'!$A$2:$CP$214"}</definedName>
    <definedName name="____________________________cp2" localSheetId="32" hidden="1">{"'előző év december'!$A$2:$CP$214"}</definedName>
    <definedName name="____________________________cp2" localSheetId="5" hidden="1">{"'előző év december'!$A$2:$CP$214"}</definedName>
    <definedName name="____________________________cp2" localSheetId="7" hidden="1">{"'előző év december'!$A$2:$CP$214"}</definedName>
    <definedName name="____________________________cp2" localSheetId="23"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39" hidden="1">{"'előző év december'!$A$2:$CP$214"}</definedName>
    <definedName name="____________________________cp2" localSheetId="38"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8" hidden="1">{"'előző év december'!$A$2:$CP$214"}</definedName>
    <definedName name="____________________________cp3" localSheetId="32" hidden="1">{"'előző év december'!$A$2:$CP$214"}</definedName>
    <definedName name="____________________________cp3" localSheetId="5" hidden="1">{"'előző év december'!$A$2:$CP$214"}</definedName>
    <definedName name="____________________________cp3" localSheetId="7" hidden="1">{"'előző év december'!$A$2:$CP$214"}</definedName>
    <definedName name="____________________________cp3" localSheetId="23"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39" hidden="1">{"'előző év december'!$A$2:$CP$214"}</definedName>
    <definedName name="____________________________cp3" localSheetId="38"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8" hidden="1">{"'előző év december'!$A$2:$CP$214"}</definedName>
    <definedName name="____________________________cp4" localSheetId="32" hidden="1">{"'előző év december'!$A$2:$CP$214"}</definedName>
    <definedName name="____________________________cp4" localSheetId="5" hidden="1">{"'előző év december'!$A$2:$CP$214"}</definedName>
    <definedName name="____________________________cp4" localSheetId="7" hidden="1">{"'előző év december'!$A$2:$CP$214"}</definedName>
    <definedName name="____________________________cp4" localSheetId="23"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39" hidden="1">{"'előző év december'!$A$2:$CP$214"}</definedName>
    <definedName name="____________________________cp4" localSheetId="38"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8" hidden="1">{"'előző év december'!$A$2:$CP$214"}</definedName>
    <definedName name="____________________________cp5" localSheetId="32" hidden="1">{"'előző év december'!$A$2:$CP$214"}</definedName>
    <definedName name="____________________________cp5" localSheetId="5" hidden="1">{"'előző év december'!$A$2:$CP$214"}</definedName>
    <definedName name="____________________________cp5" localSheetId="7" hidden="1">{"'előző év december'!$A$2:$CP$214"}</definedName>
    <definedName name="____________________________cp5" localSheetId="23"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39" hidden="1">{"'előző év december'!$A$2:$CP$214"}</definedName>
    <definedName name="____________________________cp5" localSheetId="38"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8" hidden="1">{"'előző év december'!$A$2:$CP$214"}</definedName>
    <definedName name="____________________________cp6" localSheetId="32" hidden="1">{"'előző év december'!$A$2:$CP$214"}</definedName>
    <definedName name="____________________________cp6" localSheetId="5" hidden="1">{"'előző év december'!$A$2:$CP$214"}</definedName>
    <definedName name="____________________________cp6" localSheetId="7" hidden="1">{"'előző év december'!$A$2:$CP$214"}</definedName>
    <definedName name="____________________________cp6" localSheetId="23"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39" hidden="1">{"'előző év december'!$A$2:$CP$214"}</definedName>
    <definedName name="____________________________cp6" localSheetId="38"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8" hidden="1">{"'előző év december'!$A$2:$CP$214"}</definedName>
    <definedName name="____________________________cp7" localSheetId="32" hidden="1">{"'előző év december'!$A$2:$CP$214"}</definedName>
    <definedName name="____________________________cp7" localSheetId="5" hidden="1">{"'előző év december'!$A$2:$CP$214"}</definedName>
    <definedName name="____________________________cp7" localSheetId="7" hidden="1">{"'előző év december'!$A$2:$CP$214"}</definedName>
    <definedName name="____________________________cp7" localSheetId="23"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39" hidden="1">{"'előző év december'!$A$2:$CP$214"}</definedName>
    <definedName name="____________________________cp7" localSheetId="38"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8" hidden="1">{"'előző év december'!$A$2:$CP$214"}</definedName>
    <definedName name="____________________________cp8" localSheetId="32" hidden="1">{"'előző év december'!$A$2:$CP$214"}</definedName>
    <definedName name="____________________________cp8" localSheetId="5" hidden="1">{"'előző év december'!$A$2:$CP$214"}</definedName>
    <definedName name="____________________________cp8" localSheetId="7" hidden="1">{"'előző év december'!$A$2:$CP$214"}</definedName>
    <definedName name="____________________________cp8" localSheetId="23"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39" hidden="1">{"'előző év december'!$A$2:$CP$214"}</definedName>
    <definedName name="____________________________cp8" localSheetId="38"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8" hidden="1">{"'előző év december'!$A$2:$CP$214"}</definedName>
    <definedName name="____________________________cp9" localSheetId="32" hidden="1">{"'előző év december'!$A$2:$CP$214"}</definedName>
    <definedName name="____________________________cp9" localSheetId="5" hidden="1">{"'előző év december'!$A$2:$CP$214"}</definedName>
    <definedName name="____________________________cp9" localSheetId="7" hidden="1">{"'előző év december'!$A$2:$CP$214"}</definedName>
    <definedName name="____________________________cp9" localSheetId="23"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39" hidden="1">{"'előző év december'!$A$2:$CP$214"}</definedName>
    <definedName name="____________________________cp9" localSheetId="38"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8" hidden="1">{"'előző év december'!$A$2:$CP$214"}</definedName>
    <definedName name="____________________________cpr2" localSheetId="32" hidden="1">{"'előző év december'!$A$2:$CP$214"}</definedName>
    <definedName name="____________________________cpr2" localSheetId="5" hidden="1">{"'előző év december'!$A$2:$CP$214"}</definedName>
    <definedName name="____________________________cpr2" localSheetId="7" hidden="1">{"'előző év december'!$A$2:$CP$214"}</definedName>
    <definedName name="____________________________cpr2" localSheetId="23"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39" hidden="1">{"'előző év december'!$A$2:$CP$214"}</definedName>
    <definedName name="____________________________cpr2" localSheetId="38"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8" hidden="1">{"'előző év december'!$A$2:$CP$214"}</definedName>
    <definedName name="____________________________cpr3" localSheetId="32" hidden="1">{"'előző év december'!$A$2:$CP$214"}</definedName>
    <definedName name="____________________________cpr3" localSheetId="5" hidden="1">{"'előző év december'!$A$2:$CP$214"}</definedName>
    <definedName name="____________________________cpr3" localSheetId="7" hidden="1">{"'előző év december'!$A$2:$CP$214"}</definedName>
    <definedName name="____________________________cpr3" localSheetId="23"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39" hidden="1">{"'előző év december'!$A$2:$CP$214"}</definedName>
    <definedName name="____________________________cpr3" localSheetId="38"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8" hidden="1">{"'előző év december'!$A$2:$CP$214"}</definedName>
    <definedName name="____________________________cpr4" localSheetId="32" hidden="1">{"'előző év december'!$A$2:$CP$214"}</definedName>
    <definedName name="____________________________cpr4" localSheetId="5" hidden="1">{"'előző év december'!$A$2:$CP$214"}</definedName>
    <definedName name="____________________________cpr4" localSheetId="7" hidden="1">{"'előző év december'!$A$2:$CP$214"}</definedName>
    <definedName name="____________________________cpr4" localSheetId="23"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39" hidden="1">{"'előző év december'!$A$2:$CP$214"}</definedName>
    <definedName name="____________________________cpr4" localSheetId="38"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hidden="1">{"'előző év december'!$A$2:$CP$214"}</definedName>
    <definedName name="____________________________IFR2" localSheetId="39">[0]!___________________________IFR2</definedName>
    <definedName name="____________________________IFR2" localSheetId="40">[4]!___________________________IFR2</definedName>
    <definedName name="____________________________IFR2" localSheetId="41">[0]!___________________________IFR2</definedName>
    <definedName name="____________________________IFR2" localSheetId="42">[0]!___________________________IFR2</definedName>
    <definedName name="____________________________IFR2" localSheetId="43">[0]!___________________________IFR2</definedName>
    <definedName name="____________________________IFR2" localSheetId="44">[0]!___________________________IFR2</definedName>
    <definedName name="____________________________IFR2" localSheetId="45">[0]!___________________________IFR2</definedName>
    <definedName name="____________________________IFR2">[4]!___________________________IFR2</definedName>
    <definedName name="____________________________IFR22" localSheetId="39">[0]!___________________________IFR22</definedName>
    <definedName name="____________________________IFR22" localSheetId="40">[4]!___________________________IFR22</definedName>
    <definedName name="____________________________IFR22" localSheetId="41">[0]!___________________________IFR22</definedName>
    <definedName name="____________________________IFR22" localSheetId="42">[0]!___________________________IFR22</definedName>
    <definedName name="____________________________IFR22" localSheetId="43">[0]!___________________________IFR22</definedName>
    <definedName name="____________________________IFR22" localSheetId="44">[0]!___________________________IFR22</definedName>
    <definedName name="____________________________IFR22" localSheetId="45">[0]!___________________________IFR22</definedName>
    <definedName name="____________________________IFR22">[4]!___________________________IFR22</definedName>
    <definedName name="____________________________IFR23" localSheetId="39">[0]!___________________________IFR23</definedName>
    <definedName name="____________________________IFR23" localSheetId="40">[4]!___________________________IFR23</definedName>
    <definedName name="____________________________IFR23" localSheetId="41">[0]!___________________________IFR23</definedName>
    <definedName name="____________________________IFR23" localSheetId="42">[0]!___________________________IFR23</definedName>
    <definedName name="____________________________IFR23" localSheetId="43">[0]!___________________________IFR23</definedName>
    <definedName name="____________________________IFR23" localSheetId="44">[0]!___________________________IFR23</definedName>
    <definedName name="____________________________IFR23" localSheetId="45">[0]!___________________________IFR23</definedName>
    <definedName name="____________________________IFR23">[4]!___________________________IFR23</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8" hidden="1">{"'előző év december'!$A$2:$CP$214"}</definedName>
    <definedName name="___________________________cp1" localSheetId="32" hidden="1">{"'előző év december'!$A$2:$CP$214"}</definedName>
    <definedName name="___________________________cp1" localSheetId="5" hidden="1">{"'előző év december'!$A$2:$CP$214"}</definedName>
    <definedName name="___________________________cp1" localSheetId="7" hidden="1">{"'előző év december'!$A$2:$CP$214"}</definedName>
    <definedName name="___________________________cp1" localSheetId="23"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39" hidden="1">{"'előző év december'!$A$2:$CP$214"}</definedName>
    <definedName name="___________________________cp1" localSheetId="38"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8" hidden="1">{"'előző év december'!$A$2:$CP$214"}</definedName>
    <definedName name="___________________________cp10" localSheetId="32" hidden="1">{"'előző év december'!$A$2:$CP$214"}</definedName>
    <definedName name="___________________________cp10" localSheetId="5" hidden="1">{"'előző év december'!$A$2:$CP$214"}</definedName>
    <definedName name="___________________________cp10" localSheetId="7" hidden="1">{"'előző év december'!$A$2:$CP$214"}</definedName>
    <definedName name="___________________________cp10" localSheetId="23"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39" hidden="1">{"'előző év december'!$A$2:$CP$214"}</definedName>
    <definedName name="___________________________cp10" localSheetId="38"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8" hidden="1">{"'előző év december'!$A$2:$CP$214"}</definedName>
    <definedName name="___________________________cp11" localSheetId="32" hidden="1">{"'előző év december'!$A$2:$CP$214"}</definedName>
    <definedName name="___________________________cp11" localSheetId="5" hidden="1">{"'előző év december'!$A$2:$CP$214"}</definedName>
    <definedName name="___________________________cp11" localSheetId="7" hidden="1">{"'előző év december'!$A$2:$CP$214"}</definedName>
    <definedName name="___________________________cp11" localSheetId="23"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39" hidden="1">{"'előző év december'!$A$2:$CP$214"}</definedName>
    <definedName name="___________________________cp11" localSheetId="38"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8" hidden="1">{"'előző év december'!$A$2:$CP$214"}</definedName>
    <definedName name="___________________________cp2" localSheetId="32" hidden="1">{"'előző év december'!$A$2:$CP$214"}</definedName>
    <definedName name="___________________________cp2" localSheetId="5" hidden="1">{"'előző év december'!$A$2:$CP$214"}</definedName>
    <definedName name="___________________________cp2" localSheetId="7" hidden="1">{"'előző év december'!$A$2:$CP$214"}</definedName>
    <definedName name="___________________________cp2" localSheetId="23"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39" hidden="1">{"'előző év december'!$A$2:$CP$214"}</definedName>
    <definedName name="___________________________cp2" localSheetId="38"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8" hidden="1">{"'előző év december'!$A$2:$CP$214"}</definedName>
    <definedName name="___________________________cp3" localSheetId="32" hidden="1">{"'előző év december'!$A$2:$CP$214"}</definedName>
    <definedName name="___________________________cp3" localSheetId="5" hidden="1">{"'előző év december'!$A$2:$CP$214"}</definedName>
    <definedName name="___________________________cp3" localSheetId="7" hidden="1">{"'előző év december'!$A$2:$CP$214"}</definedName>
    <definedName name="___________________________cp3" localSheetId="23"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39" hidden="1">{"'előző év december'!$A$2:$CP$214"}</definedName>
    <definedName name="___________________________cp3" localSheetId="38"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8" hidden="1">{"'előző év december'!$A$2:$CP$214"}</definedName>
    <definedName name="___________________________cp4" localSheetId="32" hidden="1">{"'előző év december'!$A$2:$CP$214"}</definedName>
    <definedName name="___________________________cp4" localSheetId="5" hidden="1">{"'előző év december'!$A$2:$CP$214"}</definedName>
    <definedName name="___________________________cp4" localSheetId="7" hidden="1">{"'előző év december'!$A$2:$CP$214"}</definedName>
    <definedName name="___________________________cp4" localSheetId="23"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39" hidden="1">{"'előző év december'!$A$2:$CP$214"}</definedName>
    <definedName name="___________________________cp4" localSheetId="38"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8" hidden="1">{"'előző év december'!$A$2:$CP$214"}</definedName>
    <definedName name="___________________________cp5" localSheetId="32" hidden="1">{"'előző év december'!$A$2:$CP$214"}</definedName>
    <definedName name="___________________________cp5" localSheetId="5" hidden="1">{"'előző év december'!$A$2:$CP$214"}</definedName>
    <definedName name="___________________________cp5" localSheetId="7" hidden="1">{"'előző év december'!$A$2:$CP$214"}</definedName>
    <definedName name="___________________________cp5" localSheetId="23"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39" hidden="1">{"'előző év december'!$A$2:$CP$214"}</definedName>
    <definedName name="___________________________cp5" localSheetId="38"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8" hidden="1">{"'előző év december'!$A$2:$CP$214"}</definedName>
    <definedName name="___________________________cp6" localSheetId="32" hidden="1">{"'előző év december'!$A$2:$CP$214"}</definedName>
    <definedName name="___________________________cp6" localSheetId="5" hidden="1">{"'előző év december'!$A$2:$CP$214"}</definedName>
    <definedName name="___________________________cp6" localSheetId="7" hidden="1">{"'előző év december'!$A$2:$CP$214"}</definedName>
    <definedName name="___________________________cp6" localSheetId="23"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39" hidden="1">{"'előző év december'!$A$2:$CP$214"}</definedName>
    <definedName name="___________________________cp6" localSheetId="38"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8" hidden="1">{"'előző év december'!$A$2:$CP$214"}</definedName>
    <definedName name="___________________________cp7" localSheetId="32" hidden="1">{"'előző év december'!$A$2:$CP$214"}</definedName>
    <definedName name="___________________________cp7" localSheetId="5" hidden="1">{"'előző év december'!$A$2:$CP$214"}</definedName>
    <definedName name="___________________________cp7" localSheetId="7" hidden="1">{"'előző év december'!$A$2:$CP$214"}</definedName>
    <definedName name="___________________________cp7" localSheetId="23"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39" hidden="1">{"'előző év december'!$A$2:$CP$214"}</definedName>
    <definedName name="___________________________cp7" localSheetId="38"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8" hidden="1">{"'előző év december'!$A$2:$CP$214"}</definedName>
    <definedName name="___________________________cp8" localSheetId="32" hidden="1">{"'előző év december'!$A$2:$CP$214"}</definedName>
    <definedName name="___________________________cp8" localSheetId="5" hidden="1">{"'előző év december'!$A$2:$CP$214"}</definedName>
    <definedName name="___________________________cp8" localSheetId="7" hidden="1">{"'előző év december'!$A$2:$CP$214"}</definedName>
    <definedName name="___________________________cp8" localSheetId="23"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39" hidden="1">{"'előző év december'!$A$2:$CP$214"}</definedName>
    <definedName name="___________________________cp8" localSheetId="38"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8" hidden="1">{"'előző év december'!$A$2:$CP$214"}</definedName>
    <definedName name="___________________________cp9" localSheetId="32" hidden="1">{"'előző év december'!$A$2:$CP$214"}</definedName>
    <definedName name="___________________________cp9" localSheetId="5" hidden="1">{"'előző év december'!$A$2:$CP$214"}</definedName>
    <definedName name="___________________________cp9" localSheetId="7" hidden="1">{"'előző év december'!$A$2:$CP$214"}</definedName>
    <definedName name="___________________________cp9" localSheetId="23"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39" hidden="1">{"'előző év december'!$A$2:$CP$214"}</definedName>
    <definedName name="___________________________cp9" localSheetId="38"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8" hidden="1">{"'előző év december'!$A$2:$CP$214"}</definedName>
    <definedName name="___________________________cpr2" localSheetId="32" hidden="1">{"'előző év december'!$A$2:$CP$214"}</definedName>
    <definedName name="___________________________cpr2" localSheetId="5" hidden="1">{"'előző év december'!$A$2:$CP$214"}</definedName>
    <definedName name="___________________________cpr2" localSheetId="7" hidden="1">{"'előző év december'!$A$2:$CP$214"}</definedName>
    <definedName name="___________________________cpr2" localSheetId="23"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39" hidden="1">{"'előző év december'!$A$2:$CP$214"}</definedName>
    <definedName name="___________________________cpr2" localSheetId="38"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8" hidden="1">{"'előző év december'!$A$2:$CP$214"}</definedName>
    <definedName name="___________________________cpr3" localSheetId="32" hidden="1">{"'előző év december'!$A$2:$CP$214"}</definedName>
    <definedName name="___________________________cpr3" localSheetId="5" hidden="1">{"'előző év december'!$A$2:$CP$214"}</definedName>
    <definedName name="___________________________cpr3" localSheetId="7" hidden="1">{"'előző év december'!$A$2:$CP$214"}</definedName>
    <definedName name="___________________________cpr3" localSheetId="23"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39" hidden="1">{"'előző év december'!$A$2:$CP$214"}</definedName>
    <definedName name="___________________________cpr3" localSheetId="38"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8" hidden="1">{"'előző év december'!$A$2:$CP$214"}</definedName>
    <definedName name="___________________________cpr4" localSheetId="32" hidden="1">{"'előző év december'!$A$2:$CP$214"}</definedName>
    <definedName name="___________________________cpr4" localSheetId="5" hidden="1">{"'előző év december'!$A$2:$CP$214"}</definedName>
    <definedName name="___________________________cpr4" localSheetId="7" hidden="1">{"'előző év december'!$A$2:$CP$214"}</definedName>
    <definedName name="___________________________cpr4" localSheetId="23"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39" hidden="1">{"'előző év december'!$A$2:$CP$214"}</definedName>
    <definedName name="___________________________cpr4" localSheetId="38"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8" hidden="1">{"'előző év december'!$A$2:$CP$214"}</definedName>
    <definedName name="__________________________cp1" localSheetId="32" hidden="1">{"'előző év december'!$A$2:$CP$214"}</definedName>
    <definedName name="__________________________cp1" localSheetId="5" hidden="1">{"'előző év december'!$A$2:$CP$214"}</definedName>
    <definedName name="__________________________cp1" localSheetId="7" hidden="1">{"'előző év december'!$A$2:$CP$214"}</definedName>
    <definedName name="__________________________cp1" localSheetId="23"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39" hidden="1">{"'előző év december'!$A$2:$CP$214"}</definedName>
    <definedName name="__________________________cp1" localSheetId="38"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8" hidden="1">{"'előző év december'!$A$2:$CP$214"}</definedName>
    <definedName name="__________________________cp10" localSheetId="32" hidden="1">{"'előző év december'!$A$2:$CP$214"}</definedName>
    <definedName name="__________________________cp10" localSheetId="5" hidden="1">{"'előző év december'!$A$2:$CP$214"}</definedName>
    <definedName name="__________________________cp10" localSheetId="7" hidden="1">{"'előző év december'!$A$2:$CP$214"}</definedName>
    <definedName name="__________________________cp10" localSheetId="23"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39" hidden="1">{"'előző év december'!$A$2:$CP$214"}</definedName>
    <definedName name="__________________________cp10" localSheetId="38"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8" hidden="1">{"'előző év december'!$A$2:$CP$214"}</definedName>
    <definedName name="__________________________cp11" localSheetId="32" hidden="1">{"'előző év december'!$A$2:$CP$214"}</definedName>
    <definedName name="__________________________cp11" localSheetId="5" hidden="1">{"'előző év december'!$A$2:$CP$214"}</definedName>
    <definedName name="__________________________cp11" localSheetId="7" hidden="1">{"'előző év december'!$A$2:$CP$214"}</definedName>
    <definedName name="__________________________cp11" localSheetId="23"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39" hidden="1">{"'előző év december'!$A$2:$CP$214"}</definedName>
    <definedName name="__________________________cp11" localSheetId="38"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8" hidden="1">{"'előző év december'!$A$2:$CP$214"}</definedName>
    <definedName name="__________________________cp2" localSheetId="32" hidden="1">{"'előző év december'!$A$2:$CP$214"}</definedName>
    <definedName name="__________________________cp2" localSheetId="5" hidden="1">{"'előző év december'!$A$2:$CP$214"}</definedName>
    <definedName name="__________________________cp2" localSheetId="7" hidden="1">{"'előző év december'!$A$2:$CP$214"}</definedName>
    <definedName name="__________________________cp2" localSheetId="23"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39" hidden="1">{"'előző év december'!$A$2:$CP$214"}</definedName>
    <definedName name="__________________________cp2" localSheetId="38"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8" hidden="1">{"'előző év december'!$A$2:$CP$214"}</definedName>
    <definedName name="__________________________cp3" localSheetId="32" hidden="1">{"'előző év december'!$A$2:$CP$214"}</definedName>
    <definedName name="__________________________cp3" localSheetId="5" hidden="1">{"'előző év december'!$A$2:$CP$214"}</definedName>
    <definedName name="__________________________cp3" localSheetId="7" hidden="1">{"'előző év december'!$A$2:$CP$214"}</definedName>
    <definedName name="__________________________cp3" localSheetId="23"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39" hidden="1">{"'előző év december'!$A$2:$CP$214"}</definedName>
    <definedName name="__________________________cp3" localSheetId="38"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8" hidden="1">{"'előző év december'!$A$2:$CP$214"}</definedName>
    <definedName name="__________________________cp4" localSheetId="32" hidden="1">{"'előző év december'!$A$2:$CP$214"}</definedName>
    <definedName name="__________________________cp4" localSheetId="5" hidden="1">{"'előző év december'!$A$2:$CP$214"}</definedName>
    <definedName name="__________________________cp4" localSheetId="7" hidden="1">{"'előző év december'!$A$2:$CP$214"}</definedName>
    <definedName name="__________________________cp4" localSheetId="23"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39" hidden="1">{"'előző év december'!$A$2:$CP$214"}</definedName>
    <definedName name="__________________________cp4" localSheetId="38"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8" hidden="1">{"'előző év december'!$A$2:$CP$214"}</definedName>
    <definedName name="__________________________cp5" localSheetId="32" hidden="1">{"'előző év december'!$A$2:$CP$214"}</definedName>
    <definedName name="__________________________cp5" localSheetId="5" hidden="1">{"'előző év december'!$A$2:$CP$214"}</definedName>
    <definedName name="__________________________cp5" localSheetId="7" hidden="1">{"'előző év december'!$A$2:$CP$214"}</definedName>
    <definedName name="__________________________cp5" localSheetId="23"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39" hidden="1">{"'előző év december'!$A$2:$CP$214"}</definedName>
    <definedName name="__________________________cp5" localSheetId="38"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8" hidden="1">{"'előző év december'!$A$2:$CP$214"}</definedName>
    <definedName name="__________________________cp6" localSheetId="32" hidden="1">{"'előző év december'!$A$2:$CP$214"}</definedName>
    <definedName name="__________________________cp6" localSheetId="5" hidden="1">{"'előző év december'!$A$2:$CP$214"}</definedName>
    <definedName name="__________________________cp6" localSheetId="7" hidden="1">{"'előző év december'!$A$2:$CP$214"}</definedName>
    <definedName name="__________________________cp6" localSheetId="23"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39" hidden="1">{"'előző év december'!$A$2:$CP$214"}</definedName>
    <definedName name="__________________________cp6" localSheetId="38"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8" hidden="1">{"'előző év december'!$A$2:$CP$214"}</definedName>
    <definedName name="__________________________cp7" localSheetId="32" hidden="1">{"'előző év december'!$A$2:$CP$214"}</definedName>
    <definedName name="__________________________cp7" localSheetId="5" hidden="1">{"'előző év december'!$A$2:$CP$214"}</definedName>
    <definedName name="__________________________cp7" localSheetId="7" hidden="1">{"'előző év december'!$A$2:$CP$214"}</definedName>
    <definedName name="__________________________cp7" localSheetId="23"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39" hidden="1">{"'előző év december'!$A$2:$CP$214"}</definedName>
    <definedName name="__________________________cp7" localSheetId="38"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8" hidden="1">{"'előző év december'!$A$2:$CP$214"}</definedName>
    <definedName name="__________________________cp8" localSheetId="32" hidden="1">{"'előző év december'!$A$2:$CP$214"}</definedName>
    <definedName name="__________________________cp8" localSheetId="5" hidden="1">{"'előző év december'!$A$2:$CP$214"}</definedName>
    <definedName name="__________________________cp8" localSheetId="7" hidden="1">{"'előző év december'!$A$2:$CP$214"}</definedName>
    <definedName name="__________________________cp8" localSheetId="23"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39" hidden="1">{"'előző év december'!$A$2:$CP$214"}</definedName>
    <definedName name="__________________________cp8" localSheetId="38"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8" hidden="1">{"'előző év december'!$A$2:$CP$214"}</definedName>
    <definedName name="__________________________cp9" localSheetId="32" hidden="1">{"'előző év december'!$A$2:$CP$214"}</definedName>
    <definedName name="__________________________cp9" localSheetId="5" hidden="1">{"'előző év december'!$A$2:$CP$214"}</definedName>
    <definedName name="__________________________cp9" localSheetId="7" hidden="1">{"'előző év december'!$A$2:$CP$214"}</definedName>
    <definedName name="__________________________cp9" localSheetId="23"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39" hidden="1">{"'előző év december'!$A$2:$CP$214"}</definedName>
    <definedName name="__________________________cp9" localSheetId="38"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8" hidden="1">{"'előző év december'!$A$2:$CP$214"}</definedName>
    <definedName name="__________________________cpr2" localSheetId="32" hidden="1">{"'előző év december'!$A$2:$CP$214"}</definedName>
    <definedName name="__________________________cpr2" localSheetId="5" hidden="1">{"'előző év december'!$A$2:$CP$214"}</definedName>
    <definedName name="__________________________cpr2" localSheetId="7" hidden="1">{"'előző év december'!$A$2:$CP$214"}</definedName>
    <definedName name="__________________________cpr2" localSheetId="23"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39" hidden="1">{"'előző év december'!$A$2:$CP$214"}</definedName>
    <definedName name="__________________________cpr2" localSheetId="38"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8" hidden="1">{"'előző év december'!$A$2:$CP$214"}</definedName>
    <definedName name="__________________________cpr3" localSheetId="32" hidden="1">{"'előző év december'!$A$2:$CP$214"}</definedName>
    <definedName name="__________________________cpr3" localSheetId="5" hidden="1">{"'előző év december'!$A$2:$CP$214"}</definedName>
    <definedName name="__________________________cpr3" localSheetId="7" hidden="1">{"'előző év december'!$A$2:$CP$214"}</definedName>
    <definedName name="__________________________cpr3" localSheetId="23"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39" hidden="1">{"'előző év december'!$A$2:$CP$214"}</definedName>
    <definedName name="__________________________cpr3" localSheetId="38"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8" hidden="1">{"'előző év december'!$A$2:$CP$214"}</definedName>
    <definedName name="__________________________cpr4" localSheetId="32" hidden="1">{"'előző év december'!$A$2:$CP$214"}</definedName>
    <definedName name="__________________________cpr4" localSheetId="5" hidden="1">{"'előző év december'!$A$2:$CP$214"}</definedName>
    <definedName name="__________________________cpr4" localSheetId="7" hidden="1">{"'előző év december'!$A$2:$CP$214"}</definedName>
    <definedName name="__________________________cpr4" localSheetId="23"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39" hidden="1">{"'előző év december'!$A$2:$CP$214"}</definedName>
    <definedName name="__________________________cpr4" localSheetId="38"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hidden="1">{"'előző év december'!$A$2:$CP$214"}</definedName>
    <definedName name="__________________________IFR2" localSheetId="39">[0]!_______________________IFR2</definedName>
    <definedName name="__________________________IFR2" localSheetId="40">[4]!_______________________IFR2</definedName>
    <definedName name="__________________________IFR2" localSheetId="41">[0]!_______________________IFR2</definedName>
    <definedName name="__________________________IFR2" localSheetId="42">[0]!_______________________IFR2</definedName>
    <definedName name="__________________________IFR2" localSheetId="43">[0]!_______________________IFR2</definedName>
    <definedName name="__________________________IFR2" localSheetId="44">[0]!_______________________IFR2</definedName>
    <definedName name="__________________________IFR2" localSheetId="45">[0]!_______________________IFR2</definedName>
    <definedName name="__________________________IFR2">[4]!_______________________IFR2</definedName>
    <definedName name="__________________________IFR22" localSheetId="39">[0]!_______________________IFR22</definedName>
    <definedName name="__________________________IFR22" localSheetId="40">[4]!_______________________IFR22</definedName>
    <definedName name="__________________________IFR22" localSheetId="41">[0]!_______________________IFR22</definedName>
    <definedName name="__________________________IFR22" localSheetId="42">[0]!_______________________IFR22</definedName>
    <definedName name="__________________________IFR22" localSheetId="43">[0]!_______________________IFR22</definedName>
    <definedName name="__________________________IFR22" localSheetId="44">[0]!_______________________IFR22</definedName>
    <definedName name="__________________________IFR22" localSheetId="45">[0]!_______________________IFR22</definedName>
    <definedName name="__________________________IFR22">[4]!_______________________IFR22</definedName>
    <definedName name="__________________________IFR23" localSheetId="39">[0]!_______________________IFR23</definedName>
    <definedName name="__________________________IFR23" localSheetId="40">[4]!_______________________IFR23</definedName>
    <definedName name="__________________________IFR23" localSheetId="41">[0]!_______________________IFR23</definedName>
    <definedName name="__________________________IFR23" localSheetId="42">[0]!_______________________IFR23</definedName>
    <definedName name="__________________________IFR23" localSheetId="43">[0]!_______________________IFR23</definedName>
    <definedName name="__________________________IFR23" localSheetId="44">[0]!_______________________IFR23</definedName>
    <definedName name="__________________________IFR23" localSheetId="45">[0]!_______________________IFR23</definedName>
    <definedName name="__________________________IFR23">[4]!_______________________IFR23</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8" hidden="1">{"'előző év december'!$A$2:$CP$214"}</definedName>
    <definedName name="_________________________cp1" localSheetId="32" hidden="1">{"'előző év december'!$A$2:$CP$214"}</definedName>
    <definedName name="_________________________cp1" localSheetId="5" hidden="1">{"'előző év december'!$A$2:$CP$214"}</definedName>
    <definedName name="_________________________cp1" localSheetId="7" hidden="1">{"'előző év december'!$A$2:$CP$214"}</definedName>
    <definedName name="_________________________cp1" localSheetId="23"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39" hidden="1">{"'előző év december'!$A$2:$CP$214"}</definedName>
    <definedName name="_________________________cp1" localSheetId="38"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8" hidden="1">{"'előző év december'!$A$2:$CP$214"}</definedName>
    <definedName name="_________________________cp10" localSheetId="32" hidden="1">{"'előző év december'!$A$2:$CP$214"}</definedName>
    <definedName name="_________________________cp10" localSheetId="5" hidden="1">{"'előző év december'!$A$2:$CP$214"}</definedName>
    <definedName name="_________________________cp10" localSheetId="7" hidden="1">{"'előző év december'!$A$2:$CP$214"}</definedName>
    <definedName name="_________________________cp10" localSheetId="23"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39" hidden="1">{"'előző év december'!$A$2:$CP$214"}</definedName>
    <definedName name="_________________________cp10" localSheetId="38"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8" hidden="1">{"'előző év december'!$A$2:$CP$214"}</definedName>
    <definedName name="_________________________cp11" localSheetId="32" hidden="1">{"'előző év december'!$A$2:$CP$214"}</definedName>
    <definedName name="_________________________cp11" localSheetId="5" hidden="1">{"'előző év december'!$A$2:$CP$214"}</definedName>
    <definedName name="_________________________cp11" localSheetId="7" hidden="1">{"'előző év december'!$A$2:$CP$214"}</definedName>
    <definedName name="_________________________cp11" localSheetId="23"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39" hidden="1">{"'előző év december'!$A$2:$CP$214"}</definedName>
    <definedName name="_________________________cp11" localSheetId="38"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8" hidden="1">{"'előző év december'!$A$2:$CP$214"}</definedName>
    <definedName name="_________________________cp2" localSheetId="32" hidden="1">{"'előző év december'!$A$2:$CP$214"}</definedName>
    <definedName name="_________________________cp2" localSheetId="5" hidden="1">{"'előző év december'!$A$2:$CP$214"}</definedName>
    <definedName name="_________________________cp2" localSheetId="7" hidden="1">{"'előző év december'!$A$2:$CP$214"}</definedName>
    <definedName name="_________________________cp2" localSheetId="23"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39" hidden="1">{"'előző év december'!$A$2:$CP$214"}</definedName>
    <definedName name="_________________________cp2" localSheetId="38"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8" hidden="1">{"'előző év december'!$A$2:$CP$214"}</definedName>
    <definedName name="_________________________cp3" localSheetId="32" hidden="1">{"'előző év december'!$A$2:$CP$214"}</definedName>
    <definedName name="_________________________cp3" localSheetId="5" hidden="1">{"'előző év december'!$A$2:$CP$214"}</definedName>
    <definedName name="_________________________cp3" localSheetId="7" hidden="1">{"'előző év december'!$A$2:$CP$214"}</definedName>
    <definedName name="_________________________cp3" localSheetId="23"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39" hidden="1">{"'előző év december'!$A$2:$CP$214"}</definedName>
    <definedName name="_________________________cp3" localSheetId="38"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8" hidden="1">{"'előző év december'!$A$2:$CP$214"}</definedName>
    <definedName name="_________________________cp4" localSheetId="32" hidden="1">{"'előző év december'!$A$2:$CP$214"}</definedName>
    <definedName name="_________________________cp4" localSheetId="5" hidden="1">{"'előző év december'!$A$2:$CP$214"}</definedName>
    <definedName name="_________________________cp4" localSheetId="7" hidden="1">{"'előző év december'!$A$2:$CP$214"}</definedName>
    <definedName name="_________________________cp4" localSheetId="23"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39" hidden="1">{"'előző év december'!$A$2:$CP$214"}</definedName>
    <definedName name="_________________________cp4" localSheetId="38"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8" hidden="1">{"'előző év december'!$A$2:$CP$214"}</definedName>
    <definedName name="_________________________cp5" localSheetId="32" hidden="1">{"'előző év december'!$A$2:$CP$214"}</definedName>
    <definedName name="_________________________cp5" localSheetId="5" hidden="1">{"'előző év december'!$A$2:$CP$214"}</definedName>
    <definedName name="_________________________cp5" localSheetId="7" hidden="1">{"'előző év december'!$A$2:$CP$214"}</definedName>
    <definedName name="_________________________cp5" localSheetId="23"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39" hidden="1">{"'előző év december'!$A$2:$CP$214"}</definedName>
    <definedName name="_________________________cp5" localSheetId="38"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8" hidden="1">{"'előző év december'!$A$2:$CP$214"}</definedName>
    <definedName name="_________________________cp6" localSheetId="32" hidden="1">{"'előző év december'!$A$2:$CP$214"}</definedName>
    <definedName name="_________________________cp6" localSheetId="5" hidden="1">{"'előző év december'!$A$2:$CP$214"}</definedName>
    <definedName name="_________________________cp6" localSheetId="7" hidden="1">{"'előző év december'!$A$2:$CP$214"}</definedName>
    <definedName name="_________________________cp6" localSheetId="23"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39" hidden="1">{"'előző év december'!$A$2:$CP$214"}</definedName>
    <definedName name="_________________________cp6" localSheetId="38"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8" hidden="1">{"'előző év december'!$A$2:$CP$214"}</definedName>
    <definedName name="_________________________cp7" localSheetId="32" hidden="1">{"'előző év december'!$A$2:$CP$214"}</definedName>
    <definedName name="_________________________cp7" localSheetId="5" hidden="1">{"'előző év december'!$A$2:$CP$214"}</definedName>
    <definedName name="_________________________cp7" localSheetId="7" hidden="1">{"'előző év december'!$A$2:$CP$214"}</definedName>
    <definedName name="_________________________cp7" localSheetId="23"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39" hidden="1">{"'előző év december'!$A$2:$CP$214"}</definedName>
    <definedName name="_________________________cp7" localSheetId="38"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8" hidden="1">{"'előző év december'!$A$2:$CP$214"}</definedName>
    <definedName name="_________________________cp8" localSheetId="32" hidden="1">{"'előző év december'!$A$2:$CP$214"}</definedName>
    <definedName name="_________________________cp8" localSheetId="5" hidden="1">{"'előző év december'!$A$2:$CP$214"}</definedName>
    <definedName name="_________________________cp8" localSheetId="7" hidden="1">{"'előző év december'!$A$2:$CP$214"}</definedName>
    <definedName name="_________________________cp8" localSheetId="23"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39" hidden="1">{"'előző év december'!$A$2:$CP$214"}</definedName>
    <definedName name="_________________________cp8" localSheetId="38"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8" hidden="1">{"'előző év december'!$A$2:$CP$214"}</definedName>
    <definedName name="_________________________cp9" localSheetId="32" hidden="1">{"'előző év december'!$A$2:$CP$214"}</definedName>
    <definedName name="_________________________cp9" localSheetId="5" hidden="1">{"'előző év december'!$A$2:$CP$214"}</definedName>
    <definedName name="_________________________cp9" localSheetId="7" hidden="1">{"'előző év december'!$A$2:$CP$214"}</definedName>
    <definedName name="_________________________cp9" localSheetId="23"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39" hidden="1">{"'előző év december'!$A$2:$CP$214"}</definedName>
    <definedName name="_________________________cp9" localSheetId="38"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8" hidden="1">{"'előző év december'!$A$2:$CP$214"}</definedName>
    <definedName name="_________________________cpr2" localSheetId="32" hidden="1">{"'előző év december'!$A$2:$CP$214"}</definedName>
    <definedName name="_________________________cpr2" localSheetId="5" hidden="1">{"'előző év december'!$A$2:$CP$214"}</definedName>
    <definedName name="_________________________cpr2" localSheetId="7" hidden="1">{"'előző év december'!$A$2:$CP$214"}</definedName>
    <definedName name="_________________________cpr2" localSheetId="23"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39" hidden="1">{"'előző év december'!$A$2:$CP$214"}</definedName>
    <definedName name="_________________________cpr2" localSheetId="38"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8" hidden="1">{"'előző év december'!$A$2:$CP$214"}</definedName>
    <definedName name="_________________________cpr3" localSheetId="32" hidden="1">{"'előző év december'!$A$2:$CP$214"}</definedName>
    <definedName name="_________________________cpr3" localSheetId="5" hidden="1">{"'előző év december'!$A$2:$CP$214"}</definedName>
    <definedName name="_________________________cpr3" localSheetId="7" hidden="1">{"'előző év december'!$A$2:$CP$214"}</definedName>
    <definedName name="_________________________cpr3" localSheetId="23"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39" hidden="1">{"'előző év december'!$A$2:$CP$214"}</definedName>
    <definedName name="_________________________cpr3" localSheetId="38"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8" hidden="1">{"'előző év december'!$A$2:$CP$214"}</definedName>
    <definedName name="_________________________cpr4" localSheetId="32" hidden="1">{"'előző év december'!$A$2:$CP$214"}</definedName>
    <definedName name="_________________________cpr4" localSheetId="5" hidden="1">{"'előző év december'!$A$2:$CP$214"}</definedName>
    <definedName name="_________________________cpr4" localSheetId="7" hidden="1">{"'előző év december'!$A$2:$CP$214"}</definedName>
    <definedName name="_________________________cpr4" localSheetId="23"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39" hidden="1">{"'előző év december'!$A$2:$CP$214"}</definedName>
    <definedName name="_________________________cpr4" localSheetId="38"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hidden="1">{"'előző év december'!$A$2:$CP$214"}</definedName>
    <definedName name="_________________________IFR2" localSheetId="39">[0]!_______________________IFR2</definedName>
    <definedName name="_________________________IFR2" localSheetId="40">[4]!_______________________IFR2</definedName>
    <definedName name="_________________________IFR2" localSheetId="41">[0]!_______________________IFR2</definedName>
    <definedName name="_________________________IFR2" localSheetId="42">[0]!_______________________IFR2</definedName>
    <definedName name="_________________________IFR2" localSheetId="43">[0]!_______________________IFR2</definedName>
    <definedName name="_________________________IFR2" localSheetId="44">[0]!_______________________IFR2</definedName>
    <definedName name="_________________________IFR2" localSheetId="45">[0]!_______________________IFR2</definedName>
    <definedName name="_________________________IFR2">[4]!_______________________IFR2</definedName>
    <definedName name="_________________________IFR22" localSheetId="39">[0]!_______________________IFR22</definedName>
    <definedName name="_________________________IFR22" localSheetId="40">[4]!_______________________IFR22</definedName>
    <definedName name="_________________________IFR22" localSheetId="41">[0]!_______________________IFR22</definedName>
    <definedName name="_________________________IFR22" localSheetId="42">[0]!_______________________IFR22</definedName>
    <definedName name="_________________________IFR22" localSheetId="43">[0]!_______________________IFR22</definedName>
    <definedName name="_________________________IFR22" localSheetId="44">[0]!_______________________IFR22</definedName>
    <definedName name="_________________________IFR22" localSheetId="45">[0]!_______________________IFR22</definedName>
    <definedName name="_________________________IFR22">[4]!_______________________IFR22</definedName>
    <definedName name="_________________________IFR23" localSheetId="39">[0]!_______________________IFR23</definedName>
    <definedName name="_________________________IFR23" localSheetId="40">[4]!_______________________IFR23</definedName>
    <definedName name="_________________________IFR23" localSheetId="41">[0]!_______________________IFR23</definedName>
    <definedName name="_________________________IFR23" localSheetId="42">[0]!_______________________IFR23</definedName>
    <definedName name="_________________________IFR23" localSheetId="43">[0]!_______________________IFR23</definedName>
    <definedName name="_________________________IFR23" localSheetId="44">[0]!_______________________IFR23</definedName>
    <definedName name="_________________________IFR23" localSheetId="45">[0]!_______________________IFR23</definedName>
    <definedName name="_________________________IFR23">[4]!_______________________IFR23</definedName>
    <definedName name="_________________________M21" localSheetId="39">[0]!________________________M21</definedName>
    <definedName name="_________________________M21" localSheetId="40">[4]!________________________M21</definedName>
    <definedName name="_________________________M21" localSheetId="41">[0]!________________________M21</definedName>
    <definedName name="_________________________M21" localSheetId="42">[0]!________________________M21</definedName>
    <definedName name="_________________________M21" localSheetId="43">[0]!________________________M21</definedName>
    <definedName name="_________________________M21" localSheetId="44">[0]!________________________M21</definedName>
    <definedName name="_________________________M21" localSheetId="45">[0]!________________________M21</definedName>
    <definedName name="_________________________M21">[4]!________________________M21</definedName>
    <definedName name="________________________cp1" localSheetId="18"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8" hidden="1">{"'előző év december'!$A$2:$CP$214"}</definedName>
    <definedName name="________________________cp1" localSheetId="32" hidden="1">{"'előző év december'!$A$2:$CP$214"}</definedName>
    <definedName name="________________________cp1" localSheetId="5" hidden="1">{"'előző év december'!$A$2:$CP$214"}</definedName>
    <definedName name="________________________cp1" localSheetId="7" hidden="1">{"'előző év december'!$A$2:$CP$214"}</definedName>
    <definedName name="________________________cp1" localSheetId="23"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39" hidden="1">{"'előző év december'!$A$2:$CP$214"}</definedName>
    <definedName name="________________________cp1" localSheetId="38"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8" hidden="1">{"'előző év december'!$A$2:$CP$214"}</definedName>
    <definedName name="________________________cp10" localSheetId="32" hidden="1">{"'előző év december'!$A$2:$CP$214"}</definedName>
    <definedName name="________________________cp10" localSheetId="5" hidden="1">{"'előző év december'!$A$2:$CP$214"}</definedName>
    <definedName name="________________________cp10" localSheetId="7" hidden="1">{"'előző év december'!$A$2:$CP$214"}</definedName>
    <definedName name="________________________cp10" localSheetId="23"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39" hidden="1">{"'előző év december'!$A$2:$CP$214"}</definedName>
    <definedName name="________________________cp10" localSheetId="38"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8" hidden="1">{"'előző év december'!$A$2:$CP$214"}</definedName>
    <definedName name="________________________cp11" localSheetId="32" hidden="1">{"'előző év december'!$A$2:$CP$214"}</definedName>
    <definedName name="________________________cp11" localSheetId="5" hidden="1">{"'előző év december'!$A$2:$CP$214"}</definedName>
    <definedName name="________________________cp11" localSheetId="7" hidden="1">{"'előző év december'!$A$2:$CP$214"}</definedName>
    <definedName name="________________________cp11" localSheetId="23"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39" hidden="1">{"'előző év december'!$A$2:$CP$214"}</definedName>
    <definedName name="________________________cp11" localSheetId="38"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8" hidden="1">{"'előző év december'!$A$2:$CP$214"}</definedName>
    <definedName name="________________________cp2" localSheetId="32" hidden="1">{"'előző év december'!$A$2:$CP$214"}</definedName>
    <definedName name="________________________cp2" localSheetId="5" hidden="1">{"'előző év december'!$A$2:$CP$214"}</definedName>
    <definedName name="________________________cp2" localSheetId="7" hidden="1">{"'előző év december'!$A$2:$CP$214"}</definedName>
    <definedName name="________________________cp2" localSheetId="23"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39" hidden="1">{"'előző év december'!$A$2:$CP$214"}</definedName>
    <definedName name="________________________cp2" localSheetId="38"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8" hidden="1">{"'előző év december'!$A$2:$CP$214"}</definedName>
    <definedName name="________________________cp3" localSheetId="32" hidden="1">{"'előző év december'!$A$2:$CP$214"}</definedName>
    <definedName name="________________________cp3" localSheetId="5" hidden="1">{"'előző év december'!$A$2:$CP$214"}</definedName>
    <definedName name="________________________cp3" localSheetId="7" hidden="1">{"'előző év december'!$A$2:$CP$214"}</definedName>
    <definedName name="________________________cp3" localSheetId="23"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39" hidden="1">{"'előző év december'!$A$2:$CP$214"}</definedName>
    <definedName name="________________________cp3" localSheetId="38"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8" hidden="1">{"'előző év december'!$A$2:$CP$214"}</definedName>
    <definedName name="________________________cp4" localSheetId="32" hidden="1">{"'előző év december'!$A$2:$CP$214"}</definedName>
    <definedName name="________________________cp4" localSheetId="5" hidden="1">{"'előző év december'!$A$2:$CP$214"}</definedName>
    <definedName name="________________________cp4" localSheetId="7" hidden="1">{"'előző év december'!$A$2:$CP$214"}</definedName>
    <definedName name="________________________cp4" localSheetId="23"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39" hidden="1">{"'előző év december'!$A$2:$CP$214"}</definedName>
    <definedName name="________________________cp4" localSheetId="38"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8" hidden="1">{"'előző év december'!$A$2:$CP$214"}</definedName>
    <definedName name="________________________cp5" localSheetId="32" hidden="1">{"'előző év december'!$A$2:$CP$214"}</definedName>
    <definedName name="________________________cp5" localSheetId="5" hidden="1">{"'előző év december'!$A$2:$CP$214"}</definedName>
    <definedName name="________________________cp5" localSheetId="7" hidden="1">{"'előző év december'!$A$2:$CP$214"}</definedName>
    <definedName name="________________________cp5" localSheetId="23"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39" hidden="1">{"'előző év december'!$A$2:$CP$214"}</definedName>
    <definedName name="________________________cp5" localSheetId="38"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8" hidden="1">{"'előző év december'!$A$2:$CP$214"}</definedName>
    <definedName name="________________________cp6" localSheetId="32" hidden="1">{"'előző év december'!$A$2:$CP$214"}</definedName>
    <definedName name="________________________cp6" localSheetId="5" hidden="1">{"'előző év december'!$A$2:$CP$214"}</definedName>
    <definedName name="________________________cp6" localSheetId="7" hidden="1">{"'előző év december'!$A$2:$CP$214"}</definedName>
    <definedName name="________________________cp6" localSheetId="23"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39" hidden="1">{"'előző év december'!$A$2:$CP$214"}</definedName>
    <definedName name="________________________cp6" localSheetId="38"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8" hidden="1">{"'előző év december'!$A$2:$CP$214"}</definedName>
    <definedName name="________________________cp7" localSheetId="32" hidden="1">{"'előző év december'!$A$2:$CP$214"}</definedName>
    <definedName name="________________________cp7" localSheetId="5" hidden="1">{"'előző év december'!$A$2:$CP$214"}</definedName>
    <definedName name="________________________cp7" localSheetId="7" hidden="1">{"'előző év december'!$A$2:$CP$214"}</definedName>
    <definedName name="________________________cp7" localSheetId="23"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39" hidden="1">{"'előző év december'!$A$2:$CP$214"}</definedName>
    <definedName name="________________________cp7" localSheetId="38"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8" hidden="1">{"'előző év december'!$A$2:$CP$214"}</definedName>
    <definedName name="________________________cp8" localSheetId="32" hidden="1">{"'előző év december'!$A$2:$CP$214"}</definedName>
    <definedName name="________________________cp8" localSheetId="5" hidden="1">{"'előző év december'!$A$2:$CP$214"}</definedName>
    <definedName name="________________________cp8" localSheetId="7" hidden="1">{"'előző év december'!$A$2:$CP$214"}</definedName>
    <definedName name="________________________cp8" localSheetId="23"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39" hidden="1">{"'előző év december'!$A$2:$CP$214"}</definedName>
    <definedName name="________________________cp8" localSheetId="38"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8" hidden="1">{"'előző év december'!$A$2:$CP$214"}</definedName>
    <definedName name="________________________cp9" localSheetId="32" hidden="1">{"'előző év december'!$A$2:$CP$214"}</definedName>
    <definedName name="________________________cp9" localSheetId="5" hidden="1">{"'előző év december'!$A$2:$CP$214"}</definedName>
    <definedName name="________________________cp9" localSheetId="7" hidden="1">{"'előző év december'!$A$2:$CP$214"}</definedName>
    <definedName name="________________________cp9" localSheetId="23"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39" hidden="1">{"'előző év december'!$A$2:$CP$214"}</definedName>
    <definedName name="________________________cp9" localSheetId="38"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8" hidden="1">{"'előző év december'!$A$2:$CP$214"}</definedName>
    <definedName name="________________________cpr2" localSheetId="32" hidden="1">{"'előző év december'!$A$2:$CP$214"}</definedName>
    <definedName name="________________________cpr2" localSheetId="5" hidden="1">{"'előző év december'!$A$2:$CP$214"}</definedName>
    <definedName name="________________________cpr2" localSheetId="7" hidden="1">{"'előző év december'!$A$2:$CP$214"}</definedName>
    <definedName name="________________________cpr2" localSheetId="23"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39" hidden="1">{"'előző év december'!$A$2:$CP$214"}</definedName>
    <definedName name="________________________cpr2" localSheetId="38"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8" hidden="1">{"'előző év december'!$A$2:$CP$214"}</definedName>
    <definedName name="________________________cpr3" localSheetId="32" hidden="1">{"'előző év december'!$A$2:$CP$214"}</definedName>
    <definedName name="________________________cpr3" localSheetId="5" hidden="1">{"'előző év december'!$A$2:$CP$214"}</definedName>
    <definedName name="________________________cpr3" localSheetId="7" hidden="1">{"'előző év december'!$A$2:$CP$214"}</definedName>
    <definedName name="________________________cpr3" localSheetId="23"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39" hidden="1">{"'előző év december'!$A$2:$CP$214"}</definedName>
    <definedName name="________________________cpr3" localSheetId="38"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8" hidden="1">{"'előző év december'!$A$2:$CP$214"}</definedName>
    <definedName name="________________________cpr4" localSheetId="32" hidden="1">{"'előző év december'!$A$2:$CP$214"}</definedName>
    <definedName name="________________________cpr4" localSheetId="5" hidden="1">{"'előző év december'!$A$2:$CP$214"}</definedName>
    <definedName name="________________________cpr4" localSheetId="7" hidden="1">{"'előző év december'!$A$2:$CP$214"}</definedName>
    <definedName name="________________________cpr4" localSheetId="23"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39" hidden="1">{"'előző év december'!$A$2:$CP$214"}</definedName>
    <definedName name="________________________cpr4" localSheetId="38"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hidden="1">{"'előző év december'!$A$2:$CP$214"}</definedName>
    <definedName name="________________________IFR2" localSheetId="39">[0]!_______________________IFR2</definedName>
    <definedName name="________________________IFR2" localSheetId="40">[4]!_______________________IFR2</definedName>
    <definedName name="________________________IFR2" localSheetId="41">[0]!_______________________IFR2</definedName>
    <definedName name="________________________IFR2" localSheetId="42">[0]!_______________________IFR2</definedName>
    <definedName name="________________________IFR2" localSheetId="43">[0]!_______________________IFR2</definedName>
    <definedName name="________________________IFR2" localSheetId="44">[0]!_______________________IFR2</definedName>
    <definedName name="________________________IFR2" localSheetId="45">[0]!_______________________IFR2</definedName>
    <definedName name="________________________IFR2">[4]!_______________________IFR2</definedName>
    <definedName name="________________________IFR22" localSheetId="39">[0]!_______________________IFR22</definedName>
    <definedName name="________________________IFR22" localSheetId="40">[4]!_______________________IFR22</definedName>
    <definedName name="________________________IFR22" localSheetId="41">[0]!_______________________IFR22</definedName>
    <definedName name="________________________IFR22" localSheetId="42">[0]!_______________________IFR22</definedName>
    <definedName name="________________________IFR22" localSheetId="43">[0]!_______________________IFR22</definedName>
    <definedName name="________________________IFR22" localSheetId="44">[0]!_______________________IFR22</definedName>
    <definedName name="________________________IFR22" localSheetId="45">[0]!_______________________IFR22</definedName>
    <definedName name="________________________IFR22">[4]!_______________________IFR22</definedName>
    <definedName name="________________________IFR23" localSheetId="39">[0]!_______________________IFR23</definedName>
    <definedName name="________________________IFR23" localSheetId="40">[4]!_______________________IFR23</definedName>
    <definedName name="________________________IFR23" localSheetId="41">[0]!_______________________IFR23</definedName>
    <definedName name="________________________IFR23" localSheetId="42">[0]!_______________________IFR23</definedName>
    <definedName name="________________________IFR23" localSheetId="43">[0]!_______________________IFR23</definedName>
    <definedName name="________________________IFR23" localSheetId="44">[0]!_______________________IFR23</definedName>
    <definedName name="________________________IFR23" localSheetId="45">[0]!_______________________IFR23</definedName>
    <definedName name="________________________IFR23">[4]!_______________________IFR23</definedName>
    <definedName name="________________________M21">#N/A</definedName>
    <definedName name="_______________________cp1" localSheetId="18"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8" hidden="1">{"'előző év december'!$A$2:$CP$214"}</definedName>
    <definedName name="_______________________cp1" localSheetId="32" hidden="1">{"'előző év december'!$A$2:$CP$214"}</definedName>
    <definedName name="_______________________cp1" localSheetId="5" hidden="1">{"'előző év december'!$A$2:$CP$214"}</definedName>
    <definedName name="_______________________cp1" localSheetId="7" hidden="1">{"'előző év december'!$A$2:$CP$214"}</definedName>
    <definedName name="_______________________cp1" localSheetId="23"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39" hidden="1">{"'előző év december'!$A$2:$CP$214"}</definedName>
    <definedName name="_______________________cp1" localSheetId="38"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8" hidden="1">{"'előző év december'!$A$2:$CP$214"}</definedName>
    <definedName name="_______________________cp10" localSheetId="32" hidden="1">{"'előző év december'!$A$2:$CP$214"}</definedName>
    <definedName name="_______________________cp10" localSheetId="5" hidden="1">{"'előző év december'!$A$2:$CP$214"}</definedName>
    <definedName name="_______________________cp10" localSheetId="7" hidden="1">{"'előző év december'!$A$2:$CP$214"}</definedName>
    <definedName name="_______________________cp10" localSheetId="23"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39" hidden="1">{"'előző év december'!$A$2:$CP$214"}</definedName>
    <definedName name="_______________________cp10" localSheetId="38"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8" hidden="1">{"'előző év december'!$A$2:$CP$214"}</definedName>
    <definedName name="_______________________cp11" localSheetId="32" hidden="1">{"'előző év december'!$A$2:$CP$214"}</definedName>
    <definedName name="_______________________cp11" localSheetId="5" hidden="1">{"'előző év december'!$A$2:$CP$214"}</definedName>
    <definedName name="_______________________cp11" localSheetId="7" hidden="1">{"'előző év december'!$A$2:$CP$214"}</definedName>
    <definedName name="_______________________cp11" localSheetId="23"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39" hidden="1">{"'előző év december'!$A$2:$CP$214"}</definedName>
    <definedName name="_______________________cp11" localSheetId="38"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8" hidden="1">{"'előző év december'!$A$2:$CP$214"}</definedName>
    <definedName name="_______________________cp2" localSheetId="32" hidden="1">{"'előző év december'!$A$2:$CP$214"}</definedName>
    <definedName name="_______________________cp2" localSheetId="5" hidden="1">{"'előző év december'!$A$2:$CP$214"}</definedName>
    <definedName name="_______________________cp2" localSheetId="7" hidden="1">{"'előző év december'!$A$2:$CP$214"}</definedName>
    <definedName name="_______________________cp2" localSheetId="23"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39" hidden="1">{"'előző év december'!$A$2:$CP$214"}</definedName>
    <definedName name="_______________________cp2" localSheetId="38"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8" hidden="1">{"'előző év december'!$A$2:$CP$214"}</definedName>
    <definedName name="_______________________cp3" localSheetId="32" hidden="1">{"'előző év december'!$A$2:$CP$214"}</definedName>
    <definedName name="_______________________cp3" localSheetId="5" hidden="1">{"'előző év december'!$A$2:$CP$214"}</definedName>
    <definedName name="_______________________cp3" localSheetId="7" hidden="1">{"'előző év december'!$A$2:$CP$214"}</definedName>
    <definedName name="_______________________cp3" localSheetId="23"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39" hidden="1">{"'előző év december'!$A$2:$CP$214"}</definedName>
    <definedName name="_______________________cp3" localSheetId="38"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8" hidden="1">{"'előző év december'!$A$2:$CP$214"}</definedName>
    <definedName name="_______________________cp4" localSheetId="32" hidden="1">{"'előző év december'!$A$2:$CP$214"}</definedName>
    <definedName name="_______________________cp4" localSheetId="5" hidden="1">{"'előző év december'!$A$2:$CP$214"}</definedName>
    <definedName name="_______________________cp4" localSheetId="7" hidden="1">{"'előző év december'!$A$2:$CP$214"}</definedName>
    <definedName name="_______________________cp4" localSheetId="23"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39" hidden="1">{"'előző év december'!$A$2:$CP$214"}</definedName>
    <definedName name="_______________________cp4" localSheetId="38"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8" hidden="1">{"'előző év december'!$A$2:$CP$214"}</definedName>
    <definedName name="_______________________cp5" localSheetId="32" hidden="1">{"'előző év december'!$A$2:$CP$214"}</definedName>
    <definedName name="_______________________cp5" localSheetId="5" hidden="1">{"'előző év december'!$A$2:$CP$214"}</definedName>
    <definedName name="_______________________cp5" localSheetId="7" hidden="1">{"'előző év december'!$A$2:$CP$214"}</definedName>
    <definedName name="_______________________cp5" localSheetId="23"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39" hidden="1">{"'előző év december'!$A$2:$CP$214"}</definedName>
    <definedName name="_______________________cp5" localSheetId="38"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8" hidden="1">{"'előző év december'!$A$2:$CP$214"}</definedName>
    <definedName name="_______________________cp6" localSheetId="32" hidden="1">{"'előző év december'!$A$2:$CP$214"}</definedName>
    <definedName name="_______________________cp6" localSheetId="5" hidden="1">{"'előző év december'!$A$2:$CP$214"}</definedName>
    <definedName name="_______________________cp6" localSheetId="7" hidden="1">{"'előző év december'!$A$2:$CP$214"}</definedName>
    <definedName name="_______________________cp6" localSheetId="23"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39" hidden="1">{"'előző év december'!$A$2:$CP$214"}</definedName>
    <definedName name="_______________________cp6" localSheetId="38"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8" hidden="1">{"'előző év december'!$A$2:$CP$214"}</definedName>
    <definedName name="_______________________cp7" localSheetId="32" hidden="1">{"'előző év december'!$A$2:$CP$214"}</definedName>
    <definedName name="_______________________cp7" localSheetId="5" hidden="1">{"'előző év december'!$A$2:$CP$214"}</definedName>
    <definedName name="_______________________cp7" localSheetId="7" hidden="1">{"'előző év december'!$A$2:$CP$214"}</definedName>
    <definedName name="_______________________cp7" localSheetId="23"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39" hidden="1">{"'előző év december'!$A$2:$CP$214"}</definedName>
    <definedName name="_______________________cp7" localSheetId="38"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8" hidden="1">{"'előző év december'!$A$2:$CP$214"}</definedName>
    <definedName name="_______________________cp8" localSheetId="32" hidden="1">{"'előző év december'!$A$2:$CP$214"}</definedName>
    <definedName name="_______________________cp8" localSheetId="5" hidden="1">{"'előző év december'!$A$2:$CP$214"}</definedName>
    <definedName name="_______________________cp8" localSheetId="7" hidden="1">{"'előző év december'!$A$2:$CP$214"}</definedName>
    <definedName name="_______________________cp8" localSheetId="23"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39" hidden="1">{"'előző év december'!$A$2:$CP$214"}</definedName>
    <definedName name="_______________________cp8" localSheetId="38"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8" hidden="1">{"'előző év december'!$A$2:$CP$214"}</definedName>
    <definedName name="_______________________cp9" localSheetId="32" hidden="1">{"'előző év december'!$A$2:$CP$214"}</definedName>
    <definedName name="_______________________cp9" localSheetId="5" hidden="1">{"'előző év december'!$A$2:$CP$214"}</definedName>
    <definedName name="_______________________cp9" localSheetId="7" hidden="1">{"'előző év december'!$A$2:$CP$214"}</definedName>
    <definedName name="_______________________cp9" localSheetId="23"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39" hidden="1">{"'előző év december'!$A$2:$CP$214"}</definedName>
    <definedName name="_______________________cp9" localSheetId="38"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8" hidden="1">{"'előző év december'!$A$2:$CP$214"}</definedName>
    <definedName name="_______________________cpr2" localSheetId="32" hidden="1">{"'előző év december'!$A$2:$CP$214"}</definedName>
    <definedName name="_______________________cpr2" localSheetId="5" hidden="1">{"'előző év december'!$A$2:$CP$214"}</definedName>
    <definedName name="_______________________cpr2" localSheetId="7" hidden="1">{"'előző év december'!$A$2:$CP$214"}</definedName>
    <definedName name="_______________________cpr2" localSheetId="23"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39" hidden="1">{"'előző év december'!$A$2:$CP$214"}</definedName>
    <definedName name="_______________________cpr2" localSheetId="38"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8" hidden="1">{"'előző év december'!$A$2:$CP$214"}</definedName>
    <definedName name="_______________________cpr3" localSheetId="32" hidden="1">{"'előző év december'!$A$2:$CP$214"}</definedName>
    <definedName name="_______________________cpr3" localSheetId="5" hidden="1">{"'előző év december'!$A$2:$CP$214"}</definedName>
    <definedName name="_______________________cpr3" localSheetId="7" hidden="1">{"'előző év december'!$A$2:$CP$214"}</definedName>
    <definedName name="_______________________cpr3" localSheetId="23"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39" hidden="1">{"'előző év december'!$A$2:$CP$214"}</definedName>
    <definedName name="_______________________cpr3" localSheetId="38"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8" hidden="1">{"'előző év december'!$A$2:$CP$214"}</definedName>
    <definedName name="_______________________cpr4" localSheetId="32" hidden="1">{"'előző év december'!$A$2:$CP$214"}</definedName>
    <definedName name="_______________________cpr4" localSheetId="5" hidden="1">{"'előző év december'!$A$2:$CP$214"}</definedName>
    <definedName name="_______________________cpr4" localSheetId="7" hidden="1">{"'előző év december'!$A$2:$CP$214"}</definedName>
    <definedName name="_______________________cpr4" localSheetId="23"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39" hidden="1">{"'előző év december'!$A$2:$CP$214"}</definedName>
    <definedName name="_______________________cpr4" localSheetId="38"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39">[0]!____________________M21</definedName>
    <definedName name="_______________________M21" localSheetId="40">[4]!____________________M21</definedName>
    <definedName name="_______________________M21" localSheetId="41">[0]!____________________M21</definedName>
    <definedName name="_______________________M21" localSheetId="42">[0]!____________________M21</definedName>
    <definedName name="_______________________M21" localSheetId="43">[0]!____________________M21</definedName>
    <definedName name="_______________________M21" localSheetId="44">[0]!____________________M21</definedName>
    <definedName name="_______________________M21" localSheetId="45">[0]!____________________M21</definedName>
    <definedName name="_______________________M21">[4]!____________________M21</definedName>
    <definedName name="______________________cp1" localSheetId="18"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8" hidden="1">{"'előző év december'!$A$2:$CP$214"}</definedName>
    <definedName name="______________________cp1" localSheetId="32" hidden="1">{"'előző év december'!$A$2:$CP$214"}</definedName>
    <definedName name="______________________cp1" localSheetId="5" hidden="1">{"'előző év december'!$A$2:$CP$214"}</definedName>
    <definedName name="______________________cp1" localSheetId="7" hidden="1">{"'előző év december'!$A$2:$CP$214"}</definedName>
    <definedName name="______________________cp1" localSheetId="23"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39" hidden="1">{"'előző év december'!$A$2:$CP$214"}</definedName>
    <definedName name="______________________cp1" localSheetId="38"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8" hidden="1">{"'előző év december'!$A$2:$CP$214"}</definedName>
    <definedName name="______________________cp10" localSheetId="32" hidden="1">{"'előző év december'!$A$2:$CP$214"}</definedName>
    <definedName name="______________________cp10" localSheetId="5" hidden="1">{"'előző év december'!$A$2:$CP$214"}</definedName>
    <definedName name="______________________cp10" localSheetId="7" hidden="1">{"'előző év december'!$A$2:$CP$214"}</definedName>
    <definedName name="______________________cp10" localSheetId="23"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39" hidden="1">{"'előző év december'!$A$2:$CP$214"}</definedName>
    <definedName name="______________________cp10" localSheetId="38"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8" hidden="1">{"'előző év december'!$A$2:$CP$214"}</definedName>
    <definedName name="______________________cp11" localSheetId="32" hidden="1">{"'előző év december'!$A$2:$CP$214"}</definedName>
    <definedName name="______________________cp11" localSheetId="5" hidden="1">{"'előző év december'!$A$2:$CP$214"}</definedName>
    <definedName name="______________________cp11" localSheetId="7" hidden="1">{"'előző év december'!$A$2:$CP$214"}</definedName>
    <definedName name="______________________cp11" localSheetId="23"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39" hidden="1">{"'előző év december'!$A$2:$CP$214"}</definedName>
    <definedName name="______________________cp11" localSheetId="38"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8" hidden="1">{"'előző év december'!$A$2:$CP$214"}</definedName>
    <definedName name="______________________cp2" localSheetId="32" hidden="1">{"'előző év december'!$A$2:$CP$214"}</definedName>
    <definedName name="______________________cp2" localSheetId="5" hidden="1">{"'előző év december'!$A$2:$CP$214"}</definedName>
    <definedName name="______________________cp2" localSheetId="7" hidden="1">{"'előző év december'!$A$2:$CP$214"}</definedName>
    <definedName name="______________________cp2" localSheetId="23"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39" hidden="1">{"'előző év december'!$A$2:$CP$214"}</definedName>
    <definedName name="______________________cp2" localSheetId="38"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8" hidden="1">{"'előző év december'!$A$2:$CP$214"}</definedName>
    <definedName name="______________________cp3" localSheetId="32" hidden="1">{"'előző év december'!$A$2:$CP$214"}</definedName>
    <definedName name="______________________cp3" localSheetId="5" hidden="1">{"'előző év december'!$A$2:$CP$214"}</definedName>
    <definedName name="______________________cp3" localSheetId="7" hidden="1">{"'előző év december'!$A$2:$CP$214"}</definedName>
    <definedName name="______________________cp3" localSheetId="23"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39" hidden="1">{"'előző év december'!$A$2:$CP$214"}</definedName>
    <definedName name="______________________cp3" localSheetId="38"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8" hidden="1">{"'előző év december'!$A$2:$CP$214"}</definedName>
    <definedName name="______________________cp4" localSheetId="32" hidden="1">{"'előző év december'!$A$2:$CP$214"}</definedName>
    <definedName name="______________________cp4" localSheetId="5" hidden="1">{"'előző év december'!$A$2:$CP$214"}</definedName>
    <definedName name="______________________cp4" localSheetId="7" hidden="1">{"'előző év december'!$A$2:$CP$214"}</definedName>
    <definedName name="______________________cp4" localSheetId="23"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39" hidden="1">{"'előző év december'!$A$2:$CP$214"}</definedName>
    <definedName name="______________________cp4" localSheetId="38"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8" hidden="1">{"'előző év december'!$A$2:$CP$214"}</definedName>
    <definedName name="______________________cp5" localSheetId="32" hidden="1">{"'előző év december'!$A$2:$CP$214"}</definedName>
    <definedName name="______________________cp5" localSheetId="5" hidden="1">{"'előző év december'!$A$2:$CP$214"}</definedName>
    <definedName name="______________________cp5" localSheetId="7" hidden="1">{"'előző év december'!$A$2:$CP$214"}</definedName>
    <definedName name="______________________cp5" localSheetId="23"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39" hidden="1">{"'előző év december'!$A$2:$CP$214"}</definedName>
    <definedName name="______________________cp5" localSheetId="38"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8" hidden="1">{"'előző év december'!$A$2:$CP$214"}</definedName>
    <definedName name="______________________cp6" localSheetId="32" hidden="1">{"'előző év december'!$A$2:$CP$214"}</definedName>
    <definedName name="______________________cp6" localSheetId="5" hidden="1">{"'előző év december'!$A$2:$CP$214"}</definedName>
    <definedName name="______________________cp6" localSheetId="7" hidden="1">{"'előző év december'!$A$2:$CP$214"}</definedName>
    <definedName name="______________________cp6" localSheetId="23"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39" hidden="1">{"'előző év december'!$A$2:$CP$214"}</definedName>
    <definedName name="______________________cp6" localSheetId="38"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8" hidden="1">{"'előző év december'!$A$2:$CP$214"}</definedName>
    <definedName name="______________________cp7" localSheetId="32" hidden="1">{"'előző év december'!$A$2:$CP$214"}</definedName>
    <definedName name="______________________cp7" localSheetId="5" hidden="1">{"'előző év december'!$A$2:$CP$214"}</definedName>
    <definedName name="______________________cp7" localSheetId="7" hidden="1">{"'előző év december'!$A$2:$CP$214"}</definedName>
    <definedName name="______________________cp7" localSheetId="23"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39" hidden="1">{"'előző év december'!$A$2:$CP$214"}</definedName>
    <definedName name="______________________cp7" localSheetId="38"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8" hidden="1">{"'előző év december'!$A$2:$CP$214"}</definedName>
    <definedName name="______________________cp8" localSheetId="32" hidden="1">{"'előző év december'!$A$2:$CP$214"}</definedName>
    <definedName name="______________________cp8" localSheetId="5" hidden="1">{"'előző év december'!$A$2:$CP$214"}</definedName>
    <definedName name="______________________cp8" localSheetId="7" hidden="1">{"'előző év december'!$A$2:$CP$214"}</definedName>
    <definedName name="______________________cp8" localSheetId="23"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39" hidden="1">{"'előző év december'!$A$2:$CP$214"}</definedName>
    <definedName name="______________________cp8" localSheetId="38"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8" hidden="1">{"'előző év december'!$A$2:$CP$214"}</definedName>
    <definedName name="______________________cp9" localSheetId="32" hidden="1">{"'előző év december'!$A$2:$CP$214"}</definedName>
    <definedName name="______________________cp9" localSheetId="5" hidden="1">{"'előző év december'!$A$2:$CP$214"}</definedName>
    <definedName name="______________________cp9" localSheetId="7" hidden="1">{"'előző év december'!$A$2:$CP$214"}</definedName>
    <definedName name="______________________cp9" localSheetId="23"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39" hidden="1">{"'előző év december'!$A$2:$CP$214"}</definedName>
    <definedName name="______________________cp9" localSheetId="38"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8" hidden="1">{"'előző év december'!$A$2:$CP$214"}</definedName>
    <definedName name="______________________cpr2" localSheetId="32" hidden="1">{"'előző év december'!$A$2:$CP$214"}</definedName>
    <definedName name="______________________cpr2" localSheetId="5" hidden="1">{"'előző év december'!$A$2:$CP$214"}</definedName>
    <definedName name="______________________cpr2" localSheetId="7" hidden="1">{"'előző év december'!$A$2:$CP$214"}</definedName>
    <definedName name="______________________cpr2" localSheetId="23"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39" hidden="1">{"'előző év december'!$A$2:$CP$214"}</definedName>
    <definedName name="______________________cpr2" localSheetId="38"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8" hidden="1">{"'előző év december'!$A$2:$CP$214"}</definedName>
    <definedName name="______________________cpr3" localSheetId="32" hidden="1">{"'előző év december'!$A$2:$CP$214"}</definedName>
    <definedName name="______________________cpr3" localSheetId="5" hidden="1">{"'előző év december'!$A$2:$CP$214"}</definedName>
    <definedName name="______________________cpr3" localSheetId="7" hidden="1">{"'előző év december'!$A$2:$CP$214"}</definedName>
    <definedName name="______________________cpr3" localSheetId="23"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39" hidden="1">{"'előző év december'!$A$2:$CP$214"}</definedName>
    <definedName name="______________________cpr3" localSheetId="38"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8" hidden="1">{"'előző év december'!$A$2:$CP$214"}</definedName>
    <definedName name="______________________cpr4" localSheetId="32" hidden="1">{"'előző év december'!$A$2:$CP$214"}</definedName>
    <definedName name="______________________cpr4" localSheetId="5" hidden="1">{"'előző év december'!$A$2:$CP$214"}</definedName>
    <definedName name="______________________cpr4" localSheetId="7" hidden="1">{"'előző év december'!$A$2:$CP$214"}</definedName>
    <definedName name="______________________cpr4" localSheetId="23"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39" hidden="1">{"'előző év december'!$A$2:$CP$214"}</definedName>
    <definedName name="______________________cpr4" localSheetId="38"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hidden="1">{"'előző év december'!$A$2:$CP$214"}</definedName>
    <definedName name="______________________IFR2" localSheetId="39">[0]!_______________IFR2</definedName>
    <definedName name="______________________IFR2" localSheetId="40">[4]!_______________IFR2</definedName>
    <definedName name="______________________IFR2" localSheetId="41">[0]!_______________IFR2</definedName>
    <definedName name="______________________IFR2" localSheetId="42">[0]!_______________IFR2</definedName>
    <definedName name="______________________IFR2" localSheetId="43">[0]!_______________IFR2</definedName>
    <definedName name="______________________IFR2" localSheetId="44">[0]!_______________IFR2</definedName>
    <definedName name="______________________IFR2" localSheetId="45">[0]!_______________IFR2</definedName>
    <definedName name="______________________IFR2">[4]!_______________IFR2</definedName>
    <definedName name="______________________IFR22" localSheetId="39">[0]!_______________IFR22</definedName>
    <definedName name="______________________IFR22" localSheetId="40">[4]!_______________IFR22</definedName>
    <definedName name="______________________IFR22" localSheetId="41">[0]!_______________IFR22</definedName>
    <definedName name="______________________IFR22" localSheetId="42">[0]!_______________IFR22</definedName>
    <definedName name="______________________IFR22" localSheetId="43">[0]!_______________IFR22</definedName>
    <definedName name="______________________IFR22" localSheetId="44">[0]!_______________IFR22</definedName>
    <definedName name="______________________IFR22" localSheetId="45">[0]!_______________IFR22</definedName>
    <definedName name="______________________IFR22">[4]!_______________IFR22</definedName>
    <definedName name="______________________IFR23" localSheetId="39">[0]!_______________IFR23</definedName>
    <definedName name="______________________IFR23" localSheetId="40">[4]!_______________IFR23</definedName>
    <definedName name="______________________IFR23" localSheetId="41">[0]!_______________IFR23</definedName>
    <definedName name="______________________IFR23" localSheetId="42">[0]!_______________IFR23</definedName>
    <definedName name="______________________IFR23" localSheetId="43">[0]!_______________IFR23</definedName>
    <definedName name="______________________IFR23" localSheetId="44">[0]!_______________IFR23</definedName>
    <definedName name="______________________IFR23" localSheetId="45">[0]!_______________IFR23</definedName>
    <definedName name="______________________IFR23">[4]!_______________IFR23</definedName>
    <definedName name="______________________M21" localSheetId="39">[0]!____________________M21</definedName>
    <definedName name="______________________M21" localSheetId="40">[4]!____________________M21</definedName>
    <definedName name="______________________M21" localSheetId="41">[0]!____________________M21</definedName>
    <definedName name="______________________M21" localSheetId="42">[0]!____________________M21</definedName>
    <definedName name="______________________M21" localSheetId="43">[0]!____________________M21</definedName>
    <definedName name="______________________M21" localSheetId="44">[0]!____________________M21</definedName>
    <definedName name="______________________M21" localSheetId="45">[0]!____________________M21</definedName>
    <definedName name="______________________M21">[4]!____________________M21</definedName>
    <definedName name="_____________________cp1" localSheetId="18"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8" hidden="1">{"'előző év december'!$A$2:$CP$214"}</definedName>
    <definedName name="_____________________cp1" localSheetId="32" hidden="1">{"'előző év december'!$A$2:$CP$214"}</definedName>
    <definedName name="_____________________cp1" localSheetId="5" hidden="1">{"'előző év december'!$A$2:$CP$214"}</definedName>
    <definedName name="_____________________cp1" localSheetId="7" hidden="1">{"'előző év december'!$A$2:$CP$214"}</definedName>
    <definedName name="_____________________cp1" localSheetId="23"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39" hidden="1">{"'előző év december'!$A$2:$CP$214"}</definedName>
    <definedName name="_____________________cp1" localSheetId="38"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8" hidden="1">{"'előző év december'!$A$2:$CP$214"}</definedName>
    <definedName name="_____________________cp10" localSheetId="32" hidden="1">{"'előző év december'!$A$2:$CP$214"}</definedName>
    <definedName name="_____________________cp10" localSheetId="5" hidden="1">{"'előző év december'!$A$2:$CP$214"}</definedName>
    <definedName name="_____________________cp10" localSheetId="7" hidden="1">{"'előző év december'!$A$2:$CP$214"}</definedName>
    <definedName name="_____________________cp10" localSheetId="23"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39" hidden="1">{"'előző év december'!$A$2:$CP$214"}</definedName>
    <definedName name="_____________________cp10" localSheetId="38"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8" hidden="1">{"'előző év december'!$A$2:$CP$214"}</definedName>
    <definedName name="_____________________cp11" localSheetId="32" hidden="1">{"'előző év december'!$A$2:$CP$214"}</definedName>
    <definedName name="_____________________cp11" localSheetId="5" hidden="1">{"'előző év december'!$A$2:$CP$214"}</definedName>
    <definedName name="_____________________cp11" localSheetId="7" hidden="1">{"'előző év december'!$A$2:$CP$214"}</definedName>
    <definedName name="_____________________cp11" localSheetId="23"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39" hidden="1">{"'előző év december'!$A$2:$CP$214"}</definedName>
    <definedName name="_____________________cp11" localSheetId="38"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8" hidden="1">{"'előző év december'!$A$2:$CP$214"}</definedName>
    <definedName name="_____________________cp2" localSheetId="32" hidden="1">{"'előző év december'!$A$2:$CP$214"}</definedName>
    <definedName name="_____________________cp2" localSheetId="5" hidden="1">{"'előző év december'!$A$2:$CP$214"}</definedName>
    <definedName name="_____________________cp2" localSheetId="7" hidden="1">{"'előző év december'!$A$2:$CP$214"}</definedName>
    <definedName name="_____________________cp2" localSheetId="23"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39" hidden="1">{"'előző év december'!$A$2:$CP$214"}</definedName>
    <definedName name="_____________________cp2" localSheetId="38"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8" hidden="1">{"'előző év december'!$A$2:$CP$214"}</definedName>
    <definedName name="_____________________cp3" localSheetId="32" hidden="1">{"'előző év december'!$A$2:$CP$214"}</definedName>
    <definedName name="_____________________cp3" localSheetId="5" hidden="1">{"'előző év december'!$A$2:$CP$214"}</definedName>
    <definedName name="_____________________cp3" localSheetId="7" hidden="1">{"'előző év december'!$A$2:$CP$214"}</definedName>
    <definedName name="_____________________cp3" localSheetId="23"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39" hidden="1">{"'előző év december'!$A$2:$CP$214"}</definedName>
    <definedName name="_____________________cp3" localSheetId="38"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8" hidden="1">{"'előző év december'!$A$2:$CP$214"}</definedName>
    <definedName name="_____________________cp4" localSheetId="32" hidden="1">{"'előző év december'!$A$2:$CP$214"}</definedName>
    <definedName name="_____________________cp4" localSheetId="5" hidden="1">{"'előző év december'!$A$2:$CP$214"}</definedName>
    <definedName name="_____________________cp4" localSheetId="7" hidden="1">{"'előző év december'!$A$2:$CP$214"}</definedName>
    <definedName name="_____________________cp4" localSheetId="23"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39" hidden="1">{"'előző év december'!$A$2:$CP$214"}</definedName>
    <definedName name="_____________________cp4" localSheetId="38"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8" hidden="1">{"'előző év december'!$A$2:$CP$214"}</definedName>
    <definedName name="_____________________cp5" localSheetId="32" hidden="1">{"'előző év december'!$A$2:$CP$214"}</definedName>
    <definedName name="_____________________cp5" localSheetId="5" hidden="1">{"'előző év december'!$A$2:$CP$214"}</definedName>
    <definedName name="_____________________cp5" localSheetId="7" hidden="1">{"'előző év december'!$A$2:$CP$214"}</definedName>
    <definedName name="_____________________cp5" localSheetId="23"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39" hidden="1">{"'előző év december'!$A$2:$CP$214"}</definedName>
    <definedName name="_____________________cp5" localSheetId="38"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8" hidden="1">{"'előző év december'!$A$2:$CP$214"}</definedName>
    <definedName name="_____________________cp6" localSheetId="32" hidden="1">{"'előző év december'!$A$2:$CP$214"}</definedName>
    <definedName name="_____________________cp6" localSheetId="5" hidden="1">{"'előző év december'!$A$2:$CP$214"}</definedName>
    <definedName name="_____________________cp6" localSheetId="7" hidden="1">{"'előző év december'!$A$2:$CP$214"}</definedName>
    <definedName name="_____________________cp6" localSheetId="23"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39" hidden="1">{"'előző év december'!$A$2:$CP$214"}</definedName>
    <definedName name="_____________________cp6" localSheetId="38"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8" hidden="1">{"'előző év december'!$A$2:$CP$214"}</definedName>
    <definedName name="_____________________cp7" localSheetId="32" hidden="1">{"'előző év december'!$A$2:$CP$214"}</definedName>
    <definedName name="_____________________cp7" localSheetId="5" hidden="1">{"'előző év december'!$A$2:$CP$214"}</definedName>
    <definedName name="_____________________cp7" localSheetId="7" hidden="1">{"'előző év december'!$A$2:$CP$214"}</definedName>
    <definedName name="_____________________cp7" localSheetId="23"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39" hidden="1">{"'előző év december'!$A$2:$CP$214"}</definedName>
    <definedName name="_____________________cp7" localSheetId="38"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8" hidden="1">{"'előző év december'!$A$2:$CP$214"}</definedName>
    <definedName name="_____________________cp8" localSheetId="32" hidden="1">{"'előző év december'!$A$2:$CP$214"}</definedName>
    <definedName name="_____________________cp8" localSheetId="5" hidden="1">{"'előző év december'!$A$2:$CP$214"}</definedName>
    <definedName name="_____________________cp8" localSheetId="7" hidden="1">{"'előző év december'!$A$2:$CP$214"}</definedName>
    <definedName name="_____________________cp8" localSheetId="23"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39" hidden="1">{"'előző év december'!$A$2:$CP$214"}</definedName>
    <definedName name="_____________________cp8" localSheetId="38"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8" hidden="1">{"'előző év december'!$A$2:$CP$214"}</definedName>
    <definedName name="_____________________cp9" localSheetId="32" hidden="1">{"'előző év december'!$A$2:$CP$214"}</definedName>
    <definedName name="_____________________cp9" localSheetId="5" hidden="1">{"'előző év december'!$A$2:$CP$214"}</definedName>
    <definedName name="_____________________cp9" localSheetId="7" hidden="1">{"'előző év december'!$A$2:$CP$214"}</definedName>
    <definedName name="_____________________cp9" localSheetId="23"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39" hidden="1">{"'előző év december'!$A$2:$CP$214"}</definedName>
    <definedName name="_____________________cp9" localSheetId="38"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8" hidden="1">{"'előző év december'!$A$2:$CP$214"}</definedName>
    <definedName name="_____________________cpr2" localSheetId="32" hidden="1">{"'előző év december'!$A$2:$CP$214"}</definedName>
    <definedName name="_____________________cpr2" localSheetId="5" hidden="1">{"'előző év december'!$A$2:$CP$214"}</definedName>
    <definedName name="_____________________cpr2" localSheetId="7" hidden="1">{"'előző év december'!$A$2:$CP$214"}</definedName>
    <definedName name="_____________________cpr2" localSheetId="23"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39" hidden="1">{"'előző év december'!$A$2:$CP$214"}</definedName>
    <definedName name="_____________________cpr2" localSheetId="38"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8" hidden="1">{"'előző év december'!$A$2:$CP$214"}</definedName>
    <definedName name="_____________________cpr3" localSheetId="32" hidden="1">{"'előző év december'!$A$2:$CP$214"}</definedName>
    <definedName name="_____________________cpr3" localSheetId="5" hidden="1">{"'előző év december'!$A$2:$CP$214"}</definedName>
    <definedName name="_____________________cpr3" localSheetId="7" hidden="1">{"'előző év december'!$A$2:$CP$214"}</definedName>
    <definedName name="_____________________cpr3" localSheetId="23"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39" hidden="1">{"'előző év december'!$A$2:$CP$214"}</definedName>
    <definedName name="_____________________cpr3" localSheetId="38"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8" hidden="1">{"'előző év december'!$A$2:$CP$214"}</definedName>
    <definedName name="_____________________cpr4" localSheetId="32" hidden="1">{"'előző év december'!$A$2:$CP$214"}</definedName>
    <definedName name="_____________________cpr4" localSheetId="5" hidden="1">{"'előző év december'!$A$2:$CP$214"}</definedName>
    <definedName name="_____________________cpr4" localSheetId="7" hidden="1">{"'előző év december'!$A$2:$CP$214"}</definedName>
    <definedName name="_____________________cpr4" localSheetId="23"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39" hidden="1">{"'előző év december'!$A$2:$CP$214"}</definedName>
    <definedName name="_____________________cpr4" localSheetId="38"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hidden="1">{"'előző év december'!$A$2:$CP$214"}</definedName>
    <definedName name="_____________________IFR2" localSheetId="39">[0]!_______________IFR2</definedName>
    <definedName name="_____________________IFR2" localSheetId="40">[4]!_______________IFR2</definedName>
    <definedName name="_____________________IFR2" localSheetId="41">[0]!_______________IFR2</definedName>
    <definedName name="_____________________IFR2" localSheetId="42">[0]!_______________IFR2</definedName>
    <definedName name="_____________________IFR2" localSheetId="43">[0]!_______________IFR2</definedName>
    <definedName name="_____________________IFR2" localSheetId="44">[0]!_______________IFR2</definedName>
    <definedName name="_____________________IFR2" localSheetId="45">[0]!_______________IFR2</definedName>
    <definedName name="_____________________IFR2">[4]!_______________IFR2</definedName>
    <definedName name="_____________________IFR22" localSheetId="39">[0]!_______________IFR22</definedName>
    <definedName name="_____________________IFR22" localSheetId="40">[4]!_______________IFR22</definedName>
    <definedName name="_____________________IFR22" localSheetId="41">[0]!_______________IFR22</definedName>
    <definedName name="_____________________IFR22" localSheetId="42">[0]!_______________IFR22</definedName>
    <definedName name="_____________________IFR22" localSheetId="43">[0]!_______________IFR22</definedName>
    <definedName name="_____________________IFR22" localSheetId="44">[0]!_______________IFR22</definedName>
    <definedName name="_____________________IFR22" localSheetId="45">[0]!_______________IFR22</definedName>
    <definedName name="_____________________IFR22">[4]!_______________IFR22</definedName>
    <definedName name="_____________________IFR23" localSheetId="39">[0]!_______________IFR23</definedName>
    <definedName name="_____________________IFR23" localSheetId="40">[4]!_______________IFR23</definedName>
    <definedName name="_____________________IFR23" localSheetId="41">[0]!_______________IFR23</definedName>
    <definedName name="_____________________IFR23" localSheetId="42">[0]!_______________IFR23</definedName>
    <definedName name="_____________________IFR23" localSheetId="43">[0]!_______________IFR23</definedName>
    <definedName name="_____________________IFR23" localSheetId="44">[0]!_______________IFR23</definedName>
    <definedName name="_____________________IFR23" localSheetId="45">[0]!_______________IFR23</definedName>
    <definedName name="_____________________IFR23">[4]!_______________IFR23</definedName>
    <definedName name="_____________________M21" localSheetId="39">[0]!____________________M21</definedName>
    <definedName name="_____________________M21" localSheetId="40">[4]!____________________M21</definedName>
    <definedName name="_____________________M21" localSheetId="41">[0]!____________________M21</definedName>
    <definedName name="_____________________M21" localSheetId="42">[0]!____________________M21</definedName>
    <definedName name="_____________________M21" localSheetId="43">[0]!____________________M21</definedName>
    <definedName name="_____________________M21" localSheetId="44">[0]!____________________M21</definedName>
    <definedName name="_____________________M21" localSheetId="45">[0]!____________________M21</definedName>
    <definedName name="_____________________M21">[4]!____________________M21</definedName>
    <definedName name="____________________cp1" localSheetId="18"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8" hidden="1">{"'előző év december'!$A$2:$CP$214"}</definedName>
    <definedName name="____________________cp1" localSheetId="32" hidden="1">{"'előző év december'!$A$2:$CP$214"}</definedName>
    <definedName name="____________________cp1" localSheetId="5" hidden="1">{"'előző év december'!$A$2:$CP$214"}</definedName>
    <definedName name="____________________cp1" localSheetId="7" hidden="1">{"'előző év december'!$A$2:$CP$214"}</definedName>
    <definedName name="____________________cp1" localSheetId="23"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39" hidden="1">{"'előző év december'!$A$2:$CP$214"}</definedName>
    <definedName name="____________________cp1" localSheetId="38"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8" hidden="1">{"'előző év december'!$A$2:$CP$214"}</definedName>
    <definedName name="____________________cp10" localSheetId="32" hidden="1">{"'előző év december'!$A$2:$CP$214"}</definedName>
    <definedName name="____________________cp10" localSheetId="5" hidden="1">{"'előző év december'!$A$2:$CP$214"}</definedName>
    <definedName name="____________________cp10" localSheetId="7" hidden="1">{"'előző év december'!$A$2:$CP$214"}</definedName>
    <definedName name="____________________cp10" localSheetId="23"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39" hidden="1">{"'előző év december'!$A$2:$CP$214"}</definedName>
    <definedName name="____________________cp10" localSheetId="38"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8" hidden="1">{"'előző év december'!$A$2:$CP$214"}</definedName>
    <definedName name="____________________cp11" localSheetId="32" hidden="1">{"'előző év december'!$A$2:$CP$214"}</definedName>
    <definedName name="____________________cp11" localSheetId="5" hidden="1">{"'előző év december'!$A$2:$CP$214"}</definedName>
    <definedName name="____________________cp11" localSheetId="7" hidden="1">{"'előző év december'!$A$2:$CP$214"}</definedName>
    <definedName name="____________________cp11" localSheetId="23"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39" hidden="1">{"'előző év december'!$A$2:$CP$214"}</definedName>
    <definedName name="____________________cp11" localSheetId="38"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8" hidden="1">{"'előző év december'!$A$2:$CP$214"}</definedName>
    <definedName name="____________________cp2" localSheetId="32" hidden="1">{"'előző év december'!$A$2:$CP$214"}</definedName>
    <definedName name="____________________cp2" localSheetId="5" hidden="1">{"'előző év december'!$A$2:$CP$214"}</definedName>
    <definedName name="____________________cp2" localSheetId="7" hidden="1">{"'előző év december'!$A$2:$CP$214"}</definedName>
    <definedName name="____________________cp2" localSheetId="23"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39" hidden="1">{"'előző év december'!$A$2:$CP$214"}</definedName>
    <definedName name="____________________cp2" localSheetId="38"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8" hidden="1">{"'előző év december'!$A$2:$CP$214"}</definedName>
    <definedName name="____________________cp3" localSheetId="32" hidden="1">{"'előző év december'!$A$2:$CP$214"}</definedName>
    <definedName name="____________________cp3" localSheetId="5" hidden="1">{"'előző év december'!$A$2:$CP$214"}</definedName>
    <definedName name="____________________cp3" localSheetId="7" hidden="1">{"'előző év december'!$A$2:$CP$214"}</definedName>
    <definedName name="____________________cp3" localSheetId="23"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39" hidden="1">{"'előző év december'!$A$2:$CP$214"}</definedName>
    <definedName name="____________________cp3" localSheetId="38"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8" hidden="1">{"'előző év december'!$A$2:$CP$214"}</definedName>
    <definedName name="____________________cp4" localSheetId="32" hidden="1">{"'előző év december'!$A$2:$CP$214"}</definedName>
    <definedName name="____________________cp4" localSheetId="5" hidden="1">{"'előző év december'!$A$2:$CP$214"}</definedName>
    <definedName name="____________________cp4" localSheetId="7" hidden="1">{"'előző év december'!$A$2:$CP$214"}</definedName>
    <definedName name="____________________cp4" localSheetId="23"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39" hidden="1">{"'előző év december'!$A$2:$CP$214"}</definedName>
    <definedName name="____________________cp4" localSheetId="38"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8" hidden="1">{"'előző év december'!$A$2:$CP$214"}</definedName>
    <definedName name="____________________cp5" localSheetId="32" hidden="1">{"'előző év december'!$A$2:$CP$214"}</definedName>
    <definedName name="____________________cp5" localSheetId="5" hidden="1">{"'előző év december'!$A$2:$CP$214"}</definedName>
    <definedName name="____________________cp5" localSheetId="7" hidden="1">{"'előző év december'!$A$2:$CP$214"}</definedName>
    <definedName name="____________________cp5" localSheetId="23"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39" hidden="1">{"'előző év december'!$A$2:$CP$214"}</definedName>
    <definedName name="____________________cp5" localSheetId="38"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8" hidden="1">{"'előző év december'!$A$2:$CP$214"}</definedName>
    <definedName name="____________________cp6" localSheetId="32" hidden="1">{"'előző év december'!$A$2:$CP$214"}</definedName>
    <definedName name="____________________cp6" localSheetId="5" hidden="1">{"'előző év december'!$A$2:$CP$214"}</definedName>
    <definedName name="____________________cp6" localSheetId="7" hidden="1">{"'előző év december'!$A$2:$CP$214"}</definedName>
    <definedName name="____________________cp6" localSheetId="23"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39" hidden="1">{"'előző év december'!$A$2:$CP$214"}</definedName>
    <definedName name="____________________cp6" localSheetId="38"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8" hidden="1">{"'előző év december'!$A$2:$CP$214"}</definedName>
    <definedName name="____________________cp7" localSheetId="32" hidden="1">{"'előző év december'!$A$2:$CP$214"}</definedName>
    <definedName name="____________________cp7" localSheetId="5" hidden="1">{"'előző év december'!$A$2:$CP$214"}</definedName>
    <definedName name="____________________cp7" localSheetId="7" hidden="1">{"'előző év december'!$A$2:$CP$214"}</definedName>
    <definedName name="____________________cp7" localSheetId="23"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39" hidden="1">{"'előző év december'!$A$2:$CP$214"}</definedName>
    <definedName name="____________________cp7" localSheetId="38"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8" hidden="1">{"'előző év december'!$A$2:$CP$214"}</definedName>
    <definedName name="____________________cp8" localSheetId="32" hidden="1">{"'előző év december'!$A$2:$CP$214"}</definedName>
    <definedName name="____________________cp8" localSheetId="5" hidden="1">{"'előző év december'!$A$2:$CP$214"}</definedName>
    <definedName name="____________________cp8" localSheetId="7" hidden="1">{"'előző év december'!$A$2:$CP$214"}</definedName>
    <definedName name="____________________cp8" localSheetId="23"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39" hidden="1">{"'előző év december'!$A$2:$CP$214"}</definedName>
    <definedName name="____________________cp8" localSheetId="38"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8" hidden="1">{"'előző év december'!$A$2:$CP$214"}</definedName>
    <definedName name="____________________cp9" localSheetId="32" hidden="1">{"'előző év december'!$A$2:$CP$214"}</definedName>
    <definedName name="____________________cp9" localSheetId="5" hidden="1">{"'előző év december'!$A$2:$CP$214"}</definedName>
    <definedName name="____________________cp9" localSheetId="7" hidden="1">{"'előző év december'!$A$2:$CP$214"}</definedName>
    <definedName name="____________________cp9" localSheetId="23"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39" hidden="1">{"'előző év december'!$A$2:$CP$214"}</definedName>
    <definedName name="____________________cp9" localSheetId="38"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8" hidden="1">{"'előző év december'!$A$2:$CP$214"}</definedName>
    <definedName name="____________________cpr2" localSheetId="32" hidden="1">{"'előző év december'!$A$2:$CP$214"}</definedName>
    <definedName name="____________________cpr2" localSheetId="5" hidden="1">{"'előző év december'!$A$2:$CP$214"}</definedName>
    <definedName name="____________________cpr2" localSheetId="7" hidden="1">{"'előző év december'!$A$2:$CP$214"}</definedName>
    <definedName name="____________________cpr2" localSheetId="23"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39" hidden="1">{"'előző év december'!$A$2:$CP$214"}</definedName>
    <definedName name="____________________cpr2" localSheetId="38"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8" hidden="1">{"'előző év december'!$A$2:$CP$214"}</definedName>
    <definedName name="____________________cpr3" localSheetId="32" hidden="1">{"'előző év december'!$A$2:$CP$214"}</definedName>
    <definedName name="____________________cpr3" localSheetId="5" hidden="1">{"'előző év december'!$A$2:$CP$214"}</definedName>
    <definedName name="____________________cpr3" localSheetId="7" hidden="1">{"'előző év december'!$A$2:$CP$214"}</definedName>
    <definedName name="____________________cpr3" localSheetId="23"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39" hidden="1">{"'előző év december'!$A$2:$CP$214"}</definedName>
    <definedName name="____________________cpr3" localSheetId="38"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8" hidden="1">{"'előző év december'!$A$2:$CP$214"}</definedName>
    <definedName name="____________________cpr4" localSheetId="32" hidden="1">{"'előző év december'!$A$2:$CP$214"}</definedName>
    <definedName name="____________________cpr4" localSheetId="5" hidden="1">{"'előző év december'!$A$2:$CP$214"}</definedName>
    <definedName name="____________________cpr4" localSheetId="7" hidden="1">{"'előző év december'!$A$2:$CP$214"}</definedName>
    <definedName name="____________________cpr4" localSheetId="23"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39" hidden="1">{"'előző év december'!$A$2:$CP$214"}</definedName>
    <definedName name="____________________cpr4" localSheetId="38"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hidden="1">{"'előző év december'!$A$2:$CP$214"}</definedName>
    <definedName name="____________________IFR2" localSheetId="39">[0]!_______________IFR2</definedName>
    <definedName name="____________________IFR2" localSheetId="40">[4]!_______________IFR2</definedName>
    <definedName name="____________________IFR2" localSheetId="41">[0]!_______________IFR2</definedName>
    <definedName name="____________________IFR2" localSheetId="42">[0]!_______________IFR2</definedName>
    <definedName name="____________________IFR2" localSheetId="43">[0]!_______________IFR2</definedName>
    <definedName name="____________________IFR2" localSheetId="44">[0]!_______________IFR2</definedName>
    <definedName name="____________________IFR2" localSheetId="45">[0]!_______________IFR2</definedName>
    <definedName name="____________________IFR2">[4]!_______________IFR2</definedName>
    <definedName name="____________________IFR22" localSheetId="39">[0]!_______________IFR22</definedName>
    <definedName name="____________________IFR22" localSheetId="40">[4]!_______________IFR22</definedName>
    <definedName name="____________________IFR22" localSheetId="41">[0]!_______________IFR22</definedName>
    <definedName name="____________________IFR22" localSheetId="42">[0]!_______________IFR22</definedName>
    <definedName name="____________________IFR22" localSheetId="43">[0]!_______________IFR22</definedName>
    <definedName name="____________________IFR22" localSheetId="44">[0]!_______________IFR22</definedName>
    <definedName name="____________________IFR22" localSheetId="45">[0]!_______________IFR22</definedName>
    <definedName name="____________________IFR22">[4]!_______________IFR22</definedName>
    <definedName name="____________________IFR23" localSheetId="39">[0]!_______________IFR23</definedName>
    <definedName name="____________________IFR23" localSheetId="40">[4]!_______________IFR23</definedName>
    <definedName name="____________________IFR23" localSheetId="41">[0]!_______________IFR23</definedName>
    <definedName name="____________________IFR23" localSheetId="42">[0]!_______________IFR23</definedName>
    <definedName name="____________________IFR23" localSheetId="43">[0]!_______________IFR23</definedName>
    <definedName name="____________________IFR23" localSheetId="44">[0]!_______________IFR23</definedName>
    <definedName name="____________________IFR23" localSheetId="45">[0]!_______________IFR23</definedName>
    <definedName name="____________________IFR23">[4]!_______________IFR23</definedName>
    <definedName name="____________________M21">#N/A</definedName>
    <definedName name="___________________cp1" localSheetId="18"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8" hidden="1">{"'előző év december'!$A$2:$CP$214"}</definedName>
    <definedName name="___________________cp1" localSheetId="32" hidden="1">{"'előző év december'!$A$2:$CP$214"}</definedName>
    <definedName name="___________________cp1" localSheetId="5" hidden="1">{"'előző év december'!$A$2:$CP$214"}</definedName>
    <definedName name="___________________cp1" localSheetId="7" hidden="1">{"'előző év december'!$A$2:$CP$214"}</definedName>
    <definedName name="___________________cp1" localSheetId="23"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39" hidden="1">{"'előző év december'!$A$2:$CP$214"}</definedName>
    <definedName name="___________________cp1" localSheetId="38"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8" hidden="1">{"'előző év december'!$A$2:$CP$214"}</definedName>
    <definedName name="___________________cp10" localSheetId="32" hidden="1">{"'előző év december'!$A$2:$CP$214"}</definedName>
    <definedName name="___________________cp10" localSheetId="5" hidden="1">{"'előző év december'!$A$2:$CP$214"}</definedName>
    <definedName name="___________________cp10" localSheetId="7" hidden="1">{"'előző év december'!$A$2:$CP$214"}</definedName>
    <definedName name="___________________cp10" localSheetId="23"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39" hidden="1">{"'előző év december'!$A$2:$CP$214"}</definedName>
    <definedName name="___________________cp10" localSheetId="38"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8" hidden="1">{"'előző év december'!$A$2:$CP$214"}</definedName>
    <definedName name="___________________cp11" localSheetId="32" hidden="1">{"'előző év december'!$A$2:$CP$214"}</definedName>
    <definedName name="___________________cp11" localSheetId="5" hidden="1">{"'előző év december'!$A$2:$CP$214"}</definedName>
    <definedName name="___________________cp11" localSheetId="7" hidden="1">{"'előző év december'!$A$2:$CP$214"}</definedName>
    <definedName name="___________________cp11" localSheetId="23"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39" hidden="1">{"'előző év december'!$A$2:$CP$214"}</definedName>
    <definedName name="___________________cp11" localSheetId="38"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8" hidden="1">{"'előző év december'!$A$2:$CP$214"}</definedName>
    <definedName name="___________________cp2" localSheetId="32" hidden="1">{"'előző év december'!$A$2:$CP$214"}</definedName>
    <definedName name="___________________cp2" localSheetId="5" hidden="1">{"'előző év december'!$A$2:$CP$214"}</definedName>
    <definedName name="___________________cp2" localSheetId="7" hidden="1">{"'előző év december'!$A$2:$CP$214"}</definedName>
    <definedName name="___________________cp2" localSheetId="23"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39" hidden="1">{"'előző év december'!$A$2:$CP$214"}</definedName>
    <definedName name="___________________cp2" localSheetId="38"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8" hidden="1">{"'előző év december'!$A$2:$CP$214"}</definedName>
    <definedName name="___________________cp3" localSheetId="32" hidden="1">{"'előző év december'!$A$2:$CP$214"}</definedName>
    <definedName name="___________________cp3" localSheetId="5" hidden="1">{"'előző év december'!$A$2:$CP$214"}</definedName>
    <definedName name="___________________cp3" localSheetId="7" hidden="1">{"'előző év december'!$A$2:$CP$214"}</definedName>
    <definedName name="___________________cp3" localSheetId="23"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39" hidden="1">{"'előző év december'!$A$2:$CP$214"}</definedName>
    <definedName name="___________________cp3" localSheetId="38"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8" hidden="1">{"'előző év december'!$A$2:$CP$214"}</definedName>
    <definedName name="___________________cp4" localSheetId="32" hidden="1">{"'előző év december'!$A$2:$CP$214"}</definedName>
    <definedName name="___________________cp4" localSheetId="5" hidden="1">{"'előző év december'!$A$2:$CP$214"}</definedName>
    <definedName name="___________________cp4" localSheetId="7" hidden="1">{"'előző év december'!$A$2:$CP$214"}</definedName>
    <definedName name="___________________cp4" localSheetId="23"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39" hidden="1">{"'előző év december'!$A$2:$CP$214"}</definedName>
    <definedName name="___________________cp4" localSheetId="38"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8" hidden="1">{"'előző év december'!$A$2:$CP$214"}</definedName>
    <definedName name="___________________cp5" localSheetId="32" hidden="1">{"'előző év december'!$A$2:$CP$214"}</definedName>
    <definedName name="___________________cp5" localSheetId="5" hidden="1">{"'előző év december'!$A$2:$CP$214"}</definedName>
    <definedName name="___________________cp5" localSheetId="7" hidden="1">{"'előző év december'!$A$2:$CP$214"}</definedName>
    <definedName name="___________________cp5" localSheetId="23"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39" hidden="1">{"'előző év december'!$A$2:$CP$214"}</definedName>
    <definedName name="___________________cp5" localSheetId="38"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8" hidden="1">{"'előző év december'!$A$2:$CP$214"}</definedName>
    <definedName name="___________________cp6" localSheetId="32" hidden="1">{"'előző év december'!$A$2:$CP$214"}</definedName>
    <definedName name="___________________cp6" localSheetId="5" hidden="1">{"'előző év december'!$A$2:$CP$214"}</definedName>
    <definedName name="___________________cp6" localSheetId="7" hidden="1">{"'előző év december'!$A$2:$CP$214"}</definedName>
    <definedName name="___________________cp6" localSheetId="23"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39" hidden="1">{"'előző év december'!$A$2:$CP$214"}</definedName>
    <definedName name="___________________cp6" localSheetId="38"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8" hidden="1">{"'előző év december'!$A$2:$CP$214"}</definedName>
    <definedName name="___________________cp7" localSheetId="32" hidden="1">{"'előző év december'!$A$2:$CP$214"}</definedName>
    <definedName name="___________________cp7" localSheetId="5" hidden="1">{"'előző év december'!$A$2:$CP$214"}</definedName>
    <definedName name="___________________cp7" localSheetId="7" hidden="1">{"'előző év december'!$A$2:$CP$214"}</definedName>
    <definedName name="___________________cp7" localSheetId="23"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39" hidden="1">{"'előző év december'!$A$2:$CP$214"}</definedName>
    <definedName name="___________________cp7" localSheetId="38"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8" hidden="1">{"'előző év december'!$A$2:$CP$214"}</definedName>
    <definedName name="___________________cp8" localSheetId="32" hidden="1">{"'előző év december'!$A$2:$CP$214"}</definedName>
    <definedName name="___________________cp8" localSheetId="5" hidden="1">{"'előző év december'!$A$2:$CP$214"}</definedName>
    <definedName name="___________________cp8" localSheetId="7" hidden="1">{"'előző év december'!$A$2:$CP$214"}</definedName>
    <definedName name="___________________cp8" localSheetId="23"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39" hidden="1">{"'előző év december'!$A$2:$CP$214"}</definedName>
    <definedName name="___________________cp8" localSheetId="38"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8" hidden="1">{"'előző év december'!$A$2:$CP$214"}</definedName>
    <definedName name="___________________cp9" localSheetId="32" hidden="1">{"'előző év december'!$A$2:$CP$214"}</definedName>
    <definedName name="___________________cp9" localSheetId="5" hidden="1">{"'előző év december'!$A$2:$CP$214"}</definedName>
    <definedName name="___________________cp9" localSheetId="7" hidden="1">{"'előző év december'!$A$2:$CP$214"}</definedName>
    <definedName name="___________________cp9" localSheetId="23"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39" hidden="1">{"'előző év december'!$A$2:$CP$214"}</definedName>
    <definedName name="___________________cp9" localSheetId="38"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8" hidden="1">{"'előző év december'!$A$2:$CP$214"}</definedName>
    <definedName name="___________________cpr2" localSheetId="32" hidden="1">{"'előző év december'!$A$2:$CP$214"}</definedName>
    <definedName name="___________________cpr2" localSheetId="5" hidden="1">{"'előző év december'!$A$2:$CP$214"}</definedName>
    <definedName name="___________________cpr2" localSheetId="7" hidden="1">{"'előző év december'!$A$2:$CP$214"}</definedName>
    <definedName name="___________________cpr2" localSheetId="23"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39" hidden="1">{"'előző év december'!$A$2:$CP$214"}</definedName>
    <definedName name="___________________cpr2" localSheetId="38"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8" hidden="1">{"'előző év december'!$A$2:$CP$214"}</definedName>
    <definedName name="___________________cpr3" localSheetId="32" hidden="1">{"'előző év december'!$A$2:$CP$214"}</definedName>
    <definedName name="___________________cpr3" localSheetId="5" hidden="1">{"'előző év december'!$A$2:$CP$214"}</definedName>
    <definedName name="___________________cpr3" localSheetId="7" hidden="1">{"'előző év december'!$A$2:$CP$214"}</definedName>
    <definedName name="___________________cpr3" localSheetId="23"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39" hidden="1">{"'előző év december'!$A$2:$CP$214"}</definedName>
    <definedName name="___________________cpr3" localSheetId="38"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8" hidden="1">{"'előző év december'!$A$2:$CP$214"}</definedName>
    <definedName name="___________________cpr4" localSheetId="32" hidden="1">{"'előző év december'!$A$2:$CP$214"}</definedName>
    <definedName name="___________________cpr4" localSheetId="5" hidden="1">{"'előző év december'!$A$2:$CP$214"}</definedName>
    <definedName name="___________________cpr4" localSheetId="7" hidden="1">{"'előző év december'!$A$2:$CP$214"}</definedName>
    <definedName name="___________________cpr4" localSheetId="23"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39" hidden="1">{"'előző év december'!$A$2:$CP$214"}</definedName>
    <definedName name="___________________cpr4" localSheetId="38"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hidden="1">{"'előző év december'!$A$2:$CP$214"}</definedName>
    <definedName name="___________________IFR2" localSheetId="39">[0]!_______________IFR2</definedName>
    <definedName name="___________________IFR2" localSheetId="40">[4]!_______________IFR2</definedName>
    <definedName name="___________________IFR2" localSheetId="41">[0]!_______________IFR2</definedName>
    <definedName name="___________________IFR2" localSheetId="42">[0]!_______________IFR2</definedName>
    <definedName name="___________________IFR2" localSheetId="43">[0]!_______________IFR2</definedName>
    <definedName name="___________________IFR2" localSheetId="44">[0]!_______________IFR2</definedName>
    <definedName name="___________________IFR2" localSheetId="45">[0]!_______________IFR2</definedName>
    <definedName name="___________________IFR2">[4]!_______________IFR2</definedName>
    <definedName name="___________________IFR22" localSheetId="39">[0]!_______________IFR22</definedName>
    <definedName name="___________________IFR22" localSheetId="40">[4]!_______________IFR22</definedName>
    <definedName name="___________________IFR22" localSheetId="41">[0]!_______________IFR22</definedName>
    <definedName name="___________________IFR22" localSheetId="42">[0]!_______________IFR22</definedName>
    <definedName name="___________________IFR22" localSheetId="43">[0]!_______________IFR22</definedName>
    <definedName name="___________________IFR22" localSheetId="44">[0]!_______________IFR22</definedName>
    <definedName name="___________________IFR22" localSheetId="45">[0]!_______________IFR22</definedName>
    <definedName name="___________________IFR22">[4]!_______________IFR22</definedName>
    <definedName name="___________________IFR23" localSheetId="39">[0]!_______________IFR23</definedName>
    <definedName name="___________________IFR23" localSheetId="40">[4]!_______________IFR23</definedName>
    <definedName name="___________________IFR23" localSheetId="41">[0]!_______________IFR23</definedName>
    <definedName name="___________________IFR23" localSheetId="42">[0]!_______________IFR23</definedName>
    <definedName name="___________________IFR23" localSheetId="43">[0]!_______________IFR23</definedName>
    <definedName name="___________________IFR23" localSheetId="44">[0]!_______________IFR23</definedName>
    <definedName name="___________________IFR23" localSheetId="45">[0]!_______________IFR23</definedName>
    <definedName name="___________________IFR23">[4]!_______________IFR23</definedName>
    <definedName name="___________________M21" localSheetId="39">[0]!____________M21</definedName>
    <definedName name="___________________M21" localSheetId="40">[4]!____________M21</definedName>
    <definedName name="___________________M21" localSheetId="41">[0]!____________M21</definedName>
    <definedName name="___________________M21" localSheetId="42">[0]!____________M21</definedName>
    <definedName name="___________________M21" localSheetId="43">[0]!____________M21</definedName>
    <definedName name="___________________M21" localSheetId="44">[0]!____________M21</definedName>
    <definedName name="___________________M21" localSheetId="45">[0]!____________M21</definedName>
    <definedName name="___________________M21">[4]!____________M21</definedName>
    <definedName name="__________________cp1" localSheetId="18"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8" hidden="1">{"'előző év december'!$A$2:$CP$214"}</definedName>
    <definedName name="__________________cp1" localSheetId="32" hidden="1">{"'előző év december'!$A$2:$CP$214"}</definedName>
    <definedName name="__________________cp1" localSheetId="5" hidden="1">{"'előző év december'!$A$2:$CP$214"}</definedName>
    <definedName name="__________________cp1" localSheetId="7" hidden="1">{"'előző év december'!$A$2:$CP$214"}</definedName>
    <definedName name="__________________cp1" localSheetId="23"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39" hidden="1">{"'előző év december'!$A$2:$CP$214"}</definedName>
    <definedName name="__________________cp1" localSheetId="38"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8" hidden="1">{"'előző év december'!$A$2:$CP$214"}</definedName>
    <definedName name="__________________cp10" localSheetId="32" hidden="1">{"'előző év december'!$A$2:$CP$214"}</definedName>
    <definedName name="__________________cp10" localSheetId="5" hidden="1">{"'előző év december'!$A$2:$CP$214"}</definedName>
    <definedName name="__________________cp10" localSheetId="7" hidden="1">{"'előző év december'!$A$2:$CP$214"}</definedName>
    <definedName name="__________________cp10" localSheetId="23"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39" hidden="1">{"'előző év december'!$A$2:$CP$214"}</definedName>
    <definedName name="__________________cp10" localSheetId="38"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8" hidden="1">{"'előző év december'!$A$2:$CP$214"}</definedName>
    <definedName name="__________________cp11" localSheetId="32" hidden="1">{"'előző év december'!$A$2:$CP$214"}</definedName>
    <definedName name="__________________cp11" localSheetId="5" hidden="1">{"'előző év december'!$A$2:$CP$214"}</definedName>
    <definedName name="__________________cp11" localSheetId="7" hidden="1">{"'előző év december'!$A$2:$CP$214"}</definedName>
    <definedName name="__________________cp11" localSheetId="23"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39" hidden="1">{"'előző év december'!$A$2:$CP$214"}</definedName>
    <definedName name="__________________cp11" localSheetId="38"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8" hidden="1">{"'előző év december'!$A$2:$CP$214"}</definedName>
    <definedName name="__________________cp2" localSheetId="32" hidden="1">{"'előző év december'!$A$2:$CP$214"}</definedName>
    <definedName name="__________________cp2" localSheetId="5" hidden="1">{"'előző év december'!$A$2:$CP$214"}</definedName>
    <definedName name="__________________cp2" localSheetId="7" hidden="1">{"'előző év december'!$A$2:$CP$214"}</definedName>
    <definedName name="__________________cp2" localSheetId="23"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39" hidden="1">{"'előző év december'!$A$2:$CP$214"}</definedName>
    <definedName name="__________________cp2" localSheetId="38"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8" hidden="1">{"'előző év december'!$A$2:$CP$214"}</definedName>
    <definedName name="__________________cp3" localSheetId="32" hidden="1">{"'előző év december'!$A$2:$CP$214"}</definedName>
    <definedName name="__________________cp3" localSheetId="5" hidden="1">{"'előző év december'!$A$2:$CP$214"}</definedName>
    <definedName name="__________________cp3" localSheetId="7" hidden="1">{"'előző év december'!$A$2:$CP$214"}</definedName>
    <definedName name="__________________cp3" localSheetId="23"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39" hidden="1">{"'előző év december'!$A$2:$CP$214"}</definedName>
    <definedName name="__________________cp3" localSheetId="38"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8" hidden="1">{"'előző év december'!$A$2:$CP$214"}</definedName>
    <definedName name="__________________cp4" localSheetId="32" hidden="1">{"'előző év december'!$A$2:$CP$214"}</definedName>
    <definedName name="__________________cp4" localSheetId="5" hidden="1">{"'előző év december'!$A$2:$CP$214"}</definedName>
    <definedName name="__________________cp4" localSheetId="7" hidden="1">{"'előző év december'!$A$2:$CP$214"}</definedName>
    <definedName name="__________________cp4" localSheetId="23"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39" hidden="1">{"'előző év december'!$A$2:$CP$214"}</definedName>
    <definedName name="__________________cp4" localSheetId="38"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8" hidden="1">{"'előző év december'!$A$2:$CP$214"}</definedName>
    <definedName name="__________________cp5" localSheetId="32" hidden="1">{"'előző év december'!$A$2:$CP$214"}</definedName>
    <definedName name="__________________cp5" localSheetId="5" hidden="1">{"'előző év december'!$A$2:$CP$214"}</definedName>
    <definedName name="__________________cp5" localSheetId="7" hidden="1">{"'előző év december'!$A$2:$CP$214"}</definedName>
    <definedName name="__________________cp5" localSheetId="23"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39" hidden="1">{"'előző év december'!$A$2:$CP$214"}</definedName>
    <definedName name="__________________cp5" localSheetId="38"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8" hidden="1">{"'előző év december'!$A$2:$CP$214"}</definedName>
    <definedName name="__________________cp6" localSheetId="32" hidden="1">{"'előző év december'!$A$2:$CP$214"}</definedName>
    <definedName name="__________________cp6" localSheetId="5" hidden="1">{"'előző év december'!$A$2:$CP$214"}</definedName>
    <definedName name="__________________cp6" localSheetId="7" hidden="1">{"'előző év december'!$A$2:$CP$214"}</definedName>
    <definedName name="__________________cp6" localSheetId="23"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39" hidden="1">{"'előző év december'!$A$2:$CP$214"}</definedName>
    <definedName name="__________________cp6" localSheetId="38"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8" hidden="1">{"'előző év december'!$A$2:$CP$214"}</definedName>
    <definedName name="__________________cp7" localSheetId="32" hidden="1">{"'előző év december'!$A$2:$CP$214"}</definedName>
    <definedName name="__________________cp7" localSheetId="5" hidden="1">{"'előző év december'!$A$2:$CP$214"}</definedName>
    <definedName name="__________________cp7" localSheetId="7" hidden="1">{"'előző év december'!$A$2:$CP$214"}</definedName>
    <definedName name="__________________cp7" localSheetId="23"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39" hidden="1">{"'előző év december'!$A$2:$CP$214"}</definedName>
    <definedName name="__________________cp7" localSheetId="38"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8" hidden="1">{"'előző év december'!$A$2:$CP$214"}</definedName>
    <definedName name="__________________cp8" localSheetId="32" hidden="1">{"'előző év december'!$A$2:$CP$214"}</definedName>
    <definedName name="__________________cp8" localSheetId="5" hidden="1">{"'előző év december'!$A$2:$CP$214"}</definedName>
    <definedName name="__________________cp8" localSheetId="7" hidden="1">{"'előző év december'!$A$2:$CP$214"}</definedName>
    <definedName name="__________________cp8" localSheetId="23"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39" hidden="1">{"'előző év december'!$A$2:$CP$214"}</definedName>
    <definedName name="__________________cp8" localSheetId="38"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8" hidden="1">{"'előző év december'!$A$2:$CP$214"}</definedName>
    <definedName name="__________________cp9" localSheetId="32" hidden="1">{"'előző év december'!$A$2:$CP$214"}</definedName>
    <definedName name="__________________cp9" localSheetId="5" hidden="1">{"'előző év december'!$A$2:$CP$214"}</definedName>
    <definedName name="__________________cp9" localSheetId="7" hidden="1">{"'előző év december'!$A$2:$CP$214"}</definedName>
    <definedName name="__________________cp9" localSheetId="23"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39" hidden="1">{"'előző év december'!$A$2:$CP$214"}</definedName>
    <definedName name="__________________cp9" localSheetId="38"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8" hidden="1">{"'előző év december'!$A$2:$CP$214"}</definedName>
    <definedName name="__________________cpr2" localSheetId="32" hidden="1">{"'előző év december'!$A$2:$CP$214"}</definedName>
    <definedName name="__________________cpr2" localSheetId="5" hidden="1">{"'előző év december'!$A$2:$CP$214"}</definedName>
    <definedName name="__________________cpr2" localSheetId="7" hidden="1">{"'előző év december'!$A$2:$CP$214"}</definedName>
    <definedName name="__________________cpr2" localSheetId="23"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39" hidden="1">{"'előző év december'!$A$2:$CP$214"}</definedName>
    <definedName name="__________________cpr2" localSheetId="38"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8" hidden="1">{"'előző év december'!$A$2:$CP$214"}</definedName>
    <definedName name="__________________cpr3" localSheetId="32" hidden="1">{"'előző év december'!$A$2:$CP$214"}</definedName>
    <definedName name="__________________cpr3" localSheetId="5" hidden="1">{"'előző év december'!$A$2:$CP$214"}</definedName>
    <definedName name="__________________cpr3" localSheetId="7" hidden="1">{"'előző év december'!$A$2:$CP$214"}</definedName>
    <definedName name="__________________cpr3" localSheetId="23"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39" hidden="1">{"'előző év december'!$A$2:$CP$214"}</definedName>
    <definedName name="__________________cpr3" localSheetId="38"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8" hidden="1">{"'előző év december'!$A$2:$CP$214"}</definedName>
    <definedName name="__________________cpr4" localSheetId="32" hidden="1">{"'előző év december'!$A$2:$CP$214"}</definedName>
    <definedName name="__________________cpr4" localSheetId="5" hidden="1">{"'előző év december'!$A$2:$CP$214"}</definedName>
    <definedName name="__________________cpr4" localSheetId="7" hidden="1">{"'előző év december'!$A$2:$CP$214"}</definedName>
    <definedName name="__________________cpr4" localSheetId="23"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39" hidden="1">{"'előző év december'!$A$2:$CP$214"}</definedName>
    <definedName name="__________________cpr4" localSheetId="38"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hidden="1">{"'előző év december'!$A$2:$CP$214"}</definedName>
    <definedName name="__________________IFR2" localSheetId="39">[0]!_______________IFR2</definedName>
    <definedName name="__________________IFR2" localSheetId="40">[4]!_______________IFR2</definedName>
    <definedName name="__________________IFR2" localSheetId="41">[0]!_______________IFR2</definedName>
    <definedName name="__________________IFR2" localSheetId="42">[0]!_______________IFR2</definedName>
    <definedName name="__________________IFR2" localSheetId="43">[0]!_______________IFR2</definedName>
    <definedName name="__________________IFR2" localSheetId="44">[0]!_______________IFR2</definedName>
    <definedName name="__________________IFR2" localSheetId="45">[0]!_______________IFR2</definedName>
    <definedName name="__________________IFR2">[4]!_______________IFR2</definedName>
    <definedName name="__________________IFR22" localSheetId="39">[0]!_______________IFR22</definedName>
    <definedName name="__________________IFR22" localSheetId="40">[4]!_______________IFR22</definedName>
    <definedName name="__________________IFR22" localSheetId="41">[0]!_______________IFR22</definedName>
    <definedName name="__________________IFR22" localSheetId="42">[0]!_______________IFR22</definedName>
    <definedName name="__________________IFR22" localSheetId="43">[0]!_______________IFR22</definedName>
    <definedName name="__________________IFR22" localSheetId="44">[0]!_______________IFR22</definedName>
    <definedName name="__________________IFR22" localSheetId="45">[0]!_______________IFR22</definedName>
    <definedName name="__________________IFR22">[4]!_______________IFR22</definedName>
    <definedName name="__________________IFR23" localSheetId="39">[0]!_______________IFR23</definedName>
    <definedName name="__________________IFR23" localSheetId="40">[4]!_______________IFR23</definedName>
    <definedName name="__________________IFR23" localSheetId="41">[0]!_______________IFR23</definedName>
    <definedName name="__________________IFR23" localSheetId="42">[0]!_______________IFR23</definedName>
    <definedName name="__________________IFR23" localSheetId="43">[0]!_______________IFR23</definedName>
    <definedName name="__________________IFR23" localSheetId="44">[0]!_______________IFR23</definedName>
    <definedName name="__________________IFR23" localSheetId="45">[0]!_______________IFR23</definedName>
    <definedName name="__________________IFR23">[4]!_______________IFR23</definedName>
    <definedName name="__________________M21" localSheetId="39">[0]!____________M21</definedName>
    <definedName name="__________________M21" localSheetId="40">[4]!____________M21</definedName>
    <definedName name="__________________M21" localSheetId="41">[0]!____________M21</definedName>
    <definedName name="__________________M21" localSheetId="42">[0]!____________M21</definedName>
    <definedName name="__________________M21" localSheetId="43">[0]!____________M21</definedName>
    <definedName name="__________________M21" localSheetId="44">[0]!____________M21</definedName>
    <definedName name="__________________M21" localSheetId="45">[0]!____________M21</definedName>
    <definedName name="__________________M21">[4]!____________M21</definedName>
    <definedName name="_________________cp1" localSheetId="18"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8" hidden="1">{"'előző év december'!$A$2:$CP$214"}</definedName>
    <definedName name="_________________cp1" localSheetId="32" hidden="1">{"'előző év december'!$A$2:$CP$214"}</definedName>
    <definedName name="_________________cp1" localSheetId="5" hidden="1">{"'előző év december'!$A$2:$CP$214"}</definedName>
    <definedName name="_________________cp1" localSheetId="7" hidden="1">{"'előző év december'!$A$2:$CP$214"}</definedName>
    <definedName name="_________________cp1" localSheetId="23"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39" hidden="1">{"'előző év december'!$A$2:$CP$214"}</definedName>
    <definedName name="_________________cp1" localSheetId="38"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8" hidden="1">{"'előző év december'!$A$2:$CP$214"}</definedName>
    <definedName name="_________________cp10" localSheetId="32" hidden="1">{"'előző év december'!$A$2:$CP$214"}</definedName>
    <definedName name="_________________cp10" localSheetId="5" hidden="1">{"'előző év december'!$A$2:$CP$214"}</definedName>
    <definedName name="_________________cp10" localSheetId="7" hidden="1">{"'előző év december'!$A$2:$CP$214"}</definedName>
    <definedName name="_________________cp10" localSheetId="23"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39" hidden="1">{"'előző év december'!$A$2:$CP$214"}</definedName>
    <definedName name="_________________cp10" localSheetId="38"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8" hidden="1">{"'előző év december'!$A$2:$CP$214"}</definedName>
    <definedName name="_________________cp11" localSheetId="32" hidden="1">{"'előző év december'!$A$2:$CP$214"}</definedName>
    <definedName name="_________________cp11" localSheetId="5" hidden="1">{"'előző év december'!$A$2:$CP$214"}</definedName>
    <definedName name="_________________cp11" localSheetId="7" hidden="1">{"'előző év december'!$A$2:$CP$214"}</definedName>
    <definedName name="_________________cp11" localSheetId="23"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39" hidden="1">{"'előző év december'!$A$2:$CP$214"}</definedName>
    <definedName name="_________________cp11" localSheetId="38"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8" hidden="1">{"'előző év december'!$A$2:$CP$214"}</definedName>
    <definedName name="_________________cp2" localSheetId="32" hidden="1">{"'előző év december'!$A$2:$CP$214"}</definedName>
    <definedName name="_________________cp2" localSheetId="5" hidden="1">{"'előző év december'!$A$2:$CP$214"}</definedName>
    <definedName name="_________________cp2" localSheetId="7" hidden="1">{"'előző év december'!$A$2:$CP$214"}</definedName>
    <definedName name="_________________cp2" localSheetId="23"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39" hidden="1">{"'előző év december'!$A$2:$CP$214"}</definedName>
    <definedName name="_________________cp2" localSheetId="38"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8" hidden="1">{"'előző év december'!$A$2:$CP$214"}</definedName>
    <definedName name="_________________cp3" localSheetId="32" hidden="1">{"'előző év december'!$A$2:$CP$214"}</definedName>
    <definedName name="_________________cp3" localSheetId="5" hidden="1">{"'előző év december'!$A$2:$CP$214"}</definedName>
    <definedName name="_________________cp3" localSheetId="7" hidden="1">{"'előző év december'!$A$2:$CP$214"}</definedName>
    <definedName name="_________________cp3" localSheetId="23"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39" hidden="1">{"'előző év december'!$A$2:$CP$214"}</definedName>
    <definedName name="_________________cp3" localSheetId="38"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8" hidden="1">{"'előző év december'!$A$2:$CP$214"}</definedName>
    <definedName name="_________________cp4" localSheetId="32" hidden="1">{"'előző év december'!$A$2:$CP$214"}</definedName>
    <definedName name="_________________cp4" localSheetId="5" hidden="1">{"'előző év december'!$A$2:$CP$214"}</definedName>
    <definedName name="_________________cp4" localSheetId="7" hidden="1">{"'előző év december'!$A$2:$CP$214"}</definedName>
    <definedName name="_________________cp4" localSheetId="23"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39" hidden="1">{"'előző év december'!$A$2:$CP$214"}</definedName>
    <definedName name="_________________cp4" localSheetId="38"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8" hidden="1">{"'előző év december'!$A$2:$CP$214"}</definedName>
    <definedName name="_________________cp5" localSheetId="32" hidden="1">{"'előző év december'!$A$2:$CP$214"}</definedName>
    <definedName name="_________________cp5" localSheetId="5" hidden="1">{"'előző év december'!$A$2:$CP$214"}</definedName>
    <definedName name="_________________cp5" localSheetId="7" hidden="1">{"'előző év december'!$A$2:$CP$214"}</definedName>
    <definedName name="_________________cp5" localSheetId="23"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39" hidden="1">{"'előző év december'!$A$2:$CP$214"}</definedName>
    <definedName name="_________________cp5" localSheetId="38"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8" hidden="1">{"'előző év december'!$A$2:$CP$214"}</definedName>
    <definedName name="_________________cp6" localSheetId="32" hidden="1">{"'előző év december'!$A$2:$CP$214"}</definedName>
    <definedName name="_________________cp6" localSheetId="5" hidden="1">{"'előző év december'!$A$2:$CP$214"}</definedName>
    <definedName name="_________________cp6" localSheetId="7" hidden="1">{"'előző év december'!$A$2:$CP$214"}</definedName>
    <definedName name="_________________cp6" localSheetId="23"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39" hidden="1">{"'előző év december'!$A$2:$CP$214"}</definedName>
    <definedName name="_________________cp6" localSheetId="38"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8" hidden="1">{"'előző év december'!$A$2:$CP$214"}</definedName>
    <definedName name="_________________cp7" localSheetId="32" hidden="1">{"'előző év december'!$A$2:$CP$214"}</definedName>
    <definedName name="_________________cp7" localSheetId="5" hidden="1">{"'előző év december'!$A$2:$CP$214"}</definedName>
    <definedName name="_________________cp7" localSheetId="7" hidden="1">{"'előző év december'!$A$2:$CP$214"}</definedName>
    <definedName name="_________________cp7" localSheetId="23"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39" hidden="1">{"'előző év december'!$A$2:$CP$214"}</definedName>
    <definedName name="_________________cp7" localSheetId="38"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8" hidden="1">{"'előző év december'!$A$2:$CP$214"}</definedName>
    <definedName name="_________________cp8" localSheetId="32" hidden="1">{"'előző év december'!$A$2:$CP$214"}</definedName>
    <definedName name="_________________cp8" localSheetId="5" hidden="1">{"'előző év december'!$A$2:$CP$214"}</definedName>
    <definedName name="_________________cp8" localSheetId="7" hidden="1">{"'előző év december'!$A$2:$CP$214"}</definedName>
    <definedName name="_________________cp8" localSheetId="23"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39" hidden="1">{"'előző év december'!$A$2:$CP$214"}</definedName>
    <definedName name="_________________cp8" localSheetId="38"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8" hidden="1">{"'előző év december'!$A$2:$CP$214"}</definedName>
    <definedName name="_________________cp9" localSheetId="32" hidden="1">{"'előző év december'!$A$2:$CP$214"}</definedName>
    <definedName name="_________________cp9" localSheetId="5" hidden="1">{"'előző év december'!$A$2:$CP$214"}</definedName>
    <definedName name="_________________cp9" localSheetId="7" hidden="1">{"'előző év december'!$A$2:$CP$214"}</definedName>
    <definedName name="_________________cp9" localSheetId="23"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39" hidden="1">{"'előző év december'!$A$2:$CP$214"}</definedName>
    <definedName name="_________________cp9" localSheetId="38"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8" hidden="1">{"'előző év december'!$A$2:$CP$214"}</definedName>
    <definedName name="_________________cpr2" localSheetId="32" hidden="1">{"'előző év december'!$A$2:$CP$214"}</definedName>
    <definedName name="_________________cpr2" localSheetId="5" hidden="1">{"'előző év december'!$A$2:$CP$214"}</definedName>
    <definedName name="_________________cpr2" localSheetId="7" hidden="1">{"'előző év december'!$A$2:$CP$214"}</definedName>
    <definedName name="_________________cpr2" localSheetId="23"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39" hidden="1">{"'előző év december'!$A$2:$CP$214"}</definedName>
    <definedName name="_________________cpr2" localSheetId="38"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8" hidden="1">{"'előző év december'!$A$2:$CP$214"}</definedName>
    <definedName name="_________________cpr3" localSheetId="32" hidden="1">{"'előző év december'!$A$2:$CP$214"}</definedName>
    <definedName name="_________________cpr3" localSheetId="5" hidden="1">{"'előző év december'!$A$2:$CP$214"}</definedName>
    <definedName name="_________________cpr3" localSheetId="7" hidden="1">{"'előző év december'!$A$2:$CP$214"}</definedName>
    <definedName name="_________________cpr3" localSheetId="23"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39" hidden="1">{"'előző év december'!$A$2:$CP$214"}</definedName>
    <definedName name="_________________cpr3" localSheetId="38"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8" hidden="1">{"'előző év december'!$A$2:$CP$214"}</definedName>
    <definedName name="_________________cpr4" localSheetId="32" hidden="1">{"'előző év december'!$A$2:$CP$214"}</definedName>
    <definedName name="_________________cpr4" localSheetId="5" hidden="1">{"'előző év december'!$A$2:$CP$214"}</definedName>
    <definedName name="_________________cpr4" localSheetId="7" hidden="1">{"'előző év december'!$A$2:$CP$214"}</definedName>
    <definedName name="_________________cpr4" localSheetId="23"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39" hidden="1">{"'előző év december'!$A$2:$CP$214"}</definedName>
    <definedName name="_________________cpr4" localSheetId="38"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hidden="1">{"'előző év december'!$A$2:$CP$214"}</definedName>
    <definedName name="_________________IFR2" localSheetId="39">[0]!_______________IFR2</definedName>
    <definedName name="_________________IFR2" localSheetId="40">[4]!_______________IFR2</definedName>
    <definedName name="_________________IFR2" localSheetId="41">[0]!_______________IFR2</definedName>
    <definedName name="_________________IFR2" localSheetId="42">[0]!_______________IFR2</definedName>
    <definedName name="_________________IFR2" localSheetId="43">[0]!_______________IFR2</definedName>
    <definedName name="_________________IFR2" localSheetId="44">[0]!_______________IFR2</definedName>
    <definedName name="_________________IFR2" localSheetId="45">[0]!_______________IFR2</definedName>
    <definedName name="_________________IFR2">[4]!_______________IFR2</definedName>
    <definedName name="_________________IFR22" localSheetId="39">[0]!_______________IFR22</definedName>
    <definedName name="_________________IFR22" localSheetId="40">[4]!_______________IFR22</definedName>
    <definedName name="_________________IFR22" localSheetId="41">[0]!_______________IFR22</definedName>
    <definedName name="_________________IFR22" localSheetId="42">[0]!_______________IFR22</definedName>
    <definedName name="_________________IFR22" localSheetId="43">[0]!_______________IFR22</definedName>
    <definedName name="_________________IFR22" localSheetId="44">[0]!_______________IFR22</definedName>
    <definedName name="_________________IFR22" localSheetId="45">[0]!_______________IFR22</definedName>
    <definedName name="_________________IFR22">[4]!_______________IFR22</definedName>
    <definedName name="_________________IFR23" localSheetId="39">[0]!_______________IFR23</definedName>
    <definedName name="_________________IFR23" localSheetId="40">[4]!_______________IFR23</definedName>
    <definedName name="_________________IFR23" localSheetId="41">[0]!_______________IFR23</definedName>
    <definedName name="_________________IFR23" localSheetId="42">[0]!_______________IFR23</definedName>
    <definedName name="_________________IFR23" localSheetId="43">[0]!_______________IFR23</definedName>
    <definedName name="_________________IFR23" localSheetId="44">[0]!_______________IFR23</definedName>
    <definedName name="_________________IFR23" localSheetId="45">[0]!_______________IFR23</definedName>
    <definedName name="_________________IFR23">[4]!_______________IFR23</definedName>
    <definedName name="_________________M21" localSheetId="39">[0]!____________M21</definedName>
    <definedName name="_________________M21" localSheetId="40">[4]!____________M21</definedName>
    <definedName name="_________________M21" localSheetId="41">[0]!____________M21</definedName>
    <definedName name="_________________M21" localSheetId="42">[0]!____________M21</definedName>
    <definedName name="_________________M21" localSheetId="43">[0]!____________M21</definedName>
    <definedName name="_________________M21" localSheetId="44">[0]!____________M21</definedName>
    <definedName name="_________________M21" localSheetId="45">[0]!____________M21</definedName>
    <definedName name="_________________M21">[4]!____________M21</definedName>
    <definedName name="________________cp1" localSheetId="18"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8" hidden="1">{"'előző év december'!$A$2:$CP$214"}</definedName>
    <definedName name="________________cp1" localSheetId="32" hidden="1">{"'előző év december'!$A$2:$CP$214"}</definedName>
    <definedName name="________________cp1" localSheetId="5" hidden="1">{"'előző év december'!$A$2:$CP$214"}</definedName>
    <definedName name="________________cp1" localSheetId="7" hidden="1">{"'előző év december'!$A$2:$CP$214"}</definedName>
    <definedName name="________________cp1" localSheetId="23"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39" hidden="1">{"'előző év december'!$A$2:$CP$214"}</definedName>
    <definedName name="________________cp1" localSheetId="38"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8" hidden="1">{"'előző év december'!$A$2:$CP$214"}</definedName>
    <definedName name="________________cp10" localSheetId="32" hidden="1">{"'előző év december'!$A$2:$CP$214"}</definedName>
    <definedName name="________________cp10" localSheetId="5" hidden="1">{"'előző év december'!$A$2:$CP$214"}</definedName>
    <definedName name="________________cp10" localSheetId="7" hidden="1">{"'előző év december'!$A$2:$CP$214"}</definedName>
    <definedName name="________________cp10" localSheetId="23"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39" hidden="1">{"'előző év december'!$A$2:$CP$214"}</definedName>
    <definedName name="________________cp10" localSheetId="38"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8" hidden="1">{"'előző év december'!$A$2:$CP$214"}</definedName>
    <definedName name="________________cp11" localSheetId="32" hidden="1">{"'előző év december'!$A$2:$CP$214"}</definedName>
    <definedName name="________________cp11" localSheetId="5" hidden="1">{"'előző év december'!$A$2:$CP$214"}</definedName>
    <definedName name="________________cp11" localSheetId="7" hidden="1">{"'előző év december'!$A$2:$CP$214"}</definedName>
    <definedName name="________________cp11" localSheetId="23"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39" hidden="1">{"'előző év december'!$A$2:$CP$214"}</definedName>
    <definedName name="________________cp11" localSheetId="38"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8" hidden="1">{"'előző év december'!$A$2:$CP$214"}</definedName>
    <definedName name="________________cp2" localSheetId="32" hidden="1">{"'előző év december'!$A$2:$CP$214"}</definedName>
    <definedName name="________________cp2" localSheetId="5" hidden="1">{"'előző év december'!$A$2:$CP$214"}</definedName>
    <definedName name="________________cp2" localSheetId="7" hidden="1">{"'előző év december'!$A$2:$CP$214"}</definedName>
    <definedName name="________________cp2" localSheetId="23"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39" hidden="1">{"'előző év december'!$A$2:$CP$214"}</definedName>
    <definedName name="________________cp2" localSheetId="38"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8" hidden="1">{"'előző év december'!$A$2:$CP$214"}</definedName>
    <definedName name="________________cp3" localSheetId="32" hidden="1">{"'előző év december'!$A$2:$CP$214"}</definedName>
    <definedName name="________________cp3" localSheetId="5" hidden="1">{"'előző év december'!$A$2:$CP$214"}</definedName>
    <definedName name="________________cp3" localSheetId="7" hidden="1">{"'előző év december'!$A$2:$CP$214"}</definedName>
    <definedName name="________________cp3" localSheetId="23"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39" hidden="1">{"'előző év december'!$A$2:$CP$214"}</definedName>
    <definedName name="________________cp3" localSheetId="38"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8" hidden="1">{"'előző év december'!$A$2:$CP$214"}</definedName>
    <definedName name="________________cp4" localSheetId="32" hidden="1">{"'előző év december'!$A$2:$CP$214"}</definedName>
    <definedName name="________________cp4" localSheetId="5" hidden="1">{"'előző év december'!$A$2:$CP$214"}</definedName>
    <definedName name="________________cp4" localSheetId="7" hidden="1">{"'előző év december'!$A$2:$CP$214"}</definedName>
    <definedName name="________________cp4" localSheetId="23"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39" hidden="1">{"'előző év december'!$A$2:$CP$214"}</definedName>
    <definedName name="________________cp4" localSheetId="38"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8" hidden="1">{"'előző év december'!$A$2:$CP$214"}</definedName>
    <definedName name="________________cp5" localSheetId="32" hidden="1">{"'előző év december'!$A$2:$CP$214"}</definedName>
    <definedName name="________________cp5" localSheetId="5" hidden="1">{"'előző év december'!$A$2:$CP$214"}</definedName>
    <definedName name="________________cp5" localSheetId="7" hidden="1">{"'előző év december'!$A$2:$CP$214"}</definedName>
    <definedName name="________________cp5" localSheetId="23"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39" hidden="1">{"'előző év december'!$A$2:$CP$214"}</definedName>
    <definedName name="________________cp5" localSheetId="38"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8" hidden="1">{"'előző év december'!$A$2:$CP$214"}</definedName>
    <definedName name="________________cp6" localSheetId="32" hidden="1">{"'előző év december'!$A$2:$CP$214"}</definedName>
    <definedName name="________________cp6" localSheetId="5" hidden="1">{"'előző év december'!$A$2:$CP$214"}</definedName>
    <definedName name="________________cp6" localSheetId="7" hidden="1">{"'előző év december'!$A$2:$CP$214"}</definedName>
    <definedName name="________________cp6" localSheetId="23"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39" hidden="1">{"'előző év december'!$A$2:$CP$214"}</definedName>
    <definedName name="________________cp6" localSheetId="38"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8" hidden="1">{"'előző év december'!$A$2:$CP$214"}</definedName>
    <definedName name="________________cp7" localSheetId="32" hidden="1">{"'előző év december'!$A$2:$CP$214"}</definedName>
    <definedName name="________________cp7" localSheetId="5" hidden="1">{"'előző év december'!$A$2:$CP$214"}</definedName>
    <definedName name="________________cp7" localSheetId="7" hidden="1">{"'előző év december'!$A$2:$CP$214"}</definedName>
    <definedName name="________________cp7" localSheetId="23"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39" hidden="1">{"'előző év december'!$A$2:$CP$214"}</definedName>
    <definedName name="________________cp7" localSheetId="38"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8" hidden="1">{"'előző év december'!$A$2:$CP$214"}</definedName>
    <definedName name="________________cp8" localSheetId="32" hidden="1">{"'előző év december'!$A$2:$CP$214"}</definedName>
    <definedName name="________________cp8" localSheetId="5" hidden="1">{"'előző év december'!$A$2:$CP$214"}</definedName>
    <definedName name="________________cp8" localSheetId="7" hidden="1">{"'előző év december'!$A$2:$CP$214"}</definedName>
    <definedName name="________________cp8" localSheetId="23"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39" hidden="1">{"'előző év december'!$A$2:$CP$214"}</definedName>
    <definedName name="________________cp8" localSheetId="38"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8" hidden="1">{"'előző év december'!$A$2:$CP$214"}</definedName>
    <definedName name="________________cp9" localSheetId="32" hidden="1">{"'előző év december'!$A$2:$CP$214"}</definedName>
    <definedName name="________________cp9" localSheetId="5" hidden="1">{"'előző év december'!$A$2:$CP$214"}</definedName>
    <definedName name="________________cp9" localSheetId="7" hidden="1">{"'előző év december'!$A$2:$CP$214"}</definedName>
    <definedName name="________________cp9" localSheetId="23"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39" hidden="1">{"'előző év december'!$A$2:$CP$214"}</definedName>
    <definedName name="________________cp9" localSheetId="38"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8" hidden="1">{"'előző év december'!$A$2:$CP$214"}</definedName>
    <definedName name="________________cpr2" localSheetId="32" hidden="1">{"'előző év december'!$A$2:$CP$214"}</definedName>
    <definedName name="________________cpr2" localSheetId="5" hidden="1">{"'előző év december'!$A$2:$CP$214"}</definedName>
    <definedName name="________________cpr2" localSheetId="7" hidden="1">{"'előző év december'!$A$2:$CP$214"}</definedName>
    <definedName name="________________cpr2" localSheetId="23"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39" hidden="1">{"'előző év december'!$A$2:$CP$214"}</definedName>
    <definedName name="________________cpr2" localSheetId="38"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8" hidden="1">{"'előző év december'!$A$2:$CP$214"}</definedName>
    <definedName name="________________cpr3" localSheetId="32" hidden="1">{"'előző év december'!$A$2:$CP$214"}</definedName>
    <definedName name="________________cpr3" localSheetId="5" hidden="1">{"'előző év december'!$A$2:$CP$214"}</definedName>
    <definedName name="________________cpr3" localSheetId="7" hidden="1">{"'előző év december'!$A$2:$CP$214"}</definedName>
    <definedName name="________________cpr3" localSheetId="23"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39" hidden="1">{"'előző év december'!$A$2:$CP$214"}</definedName>
    <definedName name="________________cpr3" localSheetId="38"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8" hidden="1">{"'előző év december'!$A$2:$CP$214"}</definedName>
    <definedName name="________________cpr4" localSheetId="32" hidden="1">{"'előző év december'!$A$2:$CP$214"}</definedName>
    <definedName name="________________cpr4" localSheetId="5" hidden="1">{"'előző év december'!$A$2:$CP$214"}</definedName>
    <definedName name="________________cpr4" localSheetId="7" hidden="1">{"'előző év december'!$A$2:$CP$214"}</definedName>
    <definedName name="________________cpr4" localSheetId="23"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39" hidden="1">{"'előző év december'!$A$2:$CP$214"}</definedName>
    <definedName name="________________cpr4" localSheetId="38"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hidden="1">{"'előző év december'!$A$2:$CP$214"}</definedName>
    <definedName name="________________IFR2" localSheetId="39">[0]!_______________IFR2</definedName>
    <definedName name="________________IFR2" localSheetId="40">[4]!_______________IFR2</definedName>
    <definedName name="________________IFR2" localSheetId="41">[0]!_______________IFR2</definedName>
    <definedName name="________________IFR2" localSheetId="42">[0]!_______________IFR2</definedName>
    <definedName name="________________IFR2" localSheetId="43">[0]!_______________IFR2</definedName>
    <definedName name="________________IFR2" localSheetId="44">[0]!_______________IFR2</definedName>
    <definedName name="________________IFR2" localSheetId="45">[0]!_______________IFR2</definedName>
    <definedName name="________________IFR2">[4]!_______________IFR2</definedName>
    <definedName name="________________IFR22" localSheetId="39">[0]!_______________IFR22</definedName>
    <definedName name="________________IFR22" localSheetId="40">[4]!_______________IFR22</definedName>
    <definedName name="________________IFR22" localSheetId="41">[0]!_______________IFR22</definedName>
    <definedName name="________________IFR22" localSheetId="42">[0]!_______________IFR22</definedName>
    <definedName name="________________IFR22" localSheetId="43">[0]!_______________IFR22</definedName>
    <definedName name="________________IFR22" localSheetId="44">[0]!_______________IFR22</definedName>
    <definedName name="________________IFR22" localSheetId="45">[0]!_______________IFR22</definedName>
    <definedName name="________________IFR22">[4]!_______________IFR22</definedName>
    <definedName name="________________IFR23" localSheetId="39">[0]!_______________IFR23</definedName>
    <definedName name="________________IFR23" localSheetId="40">[4]!_______________IFR23</definedName>
    <definedName name="________________IFR23" localSheetId="41">[0]!_______________IFR23</definedName>
    <definedName name="________________IFR23" localSheetId="42">[0]!_______________IFR23</definedName>
    <definedName name="________________IFR23" localSheetId="43">[0]!_______________IFR23</definedName>
    <definedName name="________________IFR23" localSheetId="44">[0]!_______________IFR23</definedName>
    <definedName name="________________IFR23" localSheetId="45">[0]!_______________IFR23</definedName>
    <definedName name="________________IFR23">[4]!_______________IFR23</definedName>
    <definedName name="________________M21" localSheetId="39">[0]!____________M21</definedName>
    <definedName name="________________M21" localSheetId="40">[4]!____________M21</definedName>
    <definedName name="________________M21" localSheetId="41">[0]!____________M21</definedName>
    <definedName name="________________M21" localSheetId="42">[0]!____________M21</definedName>
    <definedName name="________________M21" localSheetId="43">[0]!____________M21</definedName>
    <definedName name="________________M21" localSheetId="44">[0]!____________M21</definedName>
    <definedName name="________________M21" localSheetId="45">[0]!____________M21</definedName>
    <definedName name="________________M21">[4]!____________M21</definedName>
    <definedName name="_______________cp1" localSheetId="18"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8" hidden="1">{"'előző év december'!$A$2:$CP$214"}</definedName>
    <definedName name="_______________cp1" localSheetId="32" hidden="1">{"'előző év december'!$A$2:$CP$214"}</definedName>
    <definedName name="_______________cp1" localSheetId="5" hidden="1">{"'előző év december'!$A$2:$CP$214"}</definedName>
    <definedName name="_______________cp1" localSheetId="7" hidden="1">{"'előző év december'!$A$2:$CP$214"}</definedName>
    <definedName name="_______________cp1" localSheetId="23"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39" hidden="1">{"'előző év december'!$A$2:$CP$214"}</definedName>
    <definedName name="_______________cp1" localSheetId="38"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8" hidden="1">{"'előző év december'!$A$2:$CP$214"}</definedName>
    <definedName name="_______________cp10" localSheetId="32" hidden="1">{"'előző év december'!$A$2:$CP$214"}</definedName>
    <definedName name="_______________cp10" localSheetId="5" hidden="1">{"'előző év december'!$A$2:$CP$214"}</definedName>
    <definedName name="_______________cp10" localSheetId="7" hidden="1">{"'előző év december'!$A$2:$CP$214"}</definedName>
    <definedName name="_______________cp10" localSheetId="23"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39" hidden="1">{"'előző év december'!$A$2:$CP$214"}</definedName>
    <definedName name="_______________cp10" localSheetId="38"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8" hidden="1">{"'előző év december'!$A$2:$CP$214"}</definedName>
    <definedName name="_______________cp11" localSheetId="32" hidden="1">{"'előző év december'!$A$2:$CP$214"}</definedName>
    <definedName name="_______________cp11" localSheetId="5" hidden="1">{"'előző év december'!$A$2:$CP$214"}</definedName>
    <definedName name="_______________cp11" localSheetId="7" hidden="1">{"'előző év december'!$A$2:$CP$214"}</definedName>
    <definedName name="_______________cp11" localSheetId="23"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39" hidden="1">{"'előző év december'!$A$2:$CP$214"}</definedName>
    <definedName name="_______________cp11" localSheetId="38"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8" hidden="1">{"'előző év december'!$A$2:$CP$214"}</definedName>
    <definedName name="_______________cp2" localSheetId="32" hidden="1">{"'előző év december'!$A$2:$CP$214"}</definedName>
    <definedName name="_______________cp2" localSheetId="5" hidden="1">{"'előző év december'!$A$2:$CP$214"}</definedName>
    <definedName name="_______________cp2" localSheetId="7" hidden="1">{"'előző év december'!$A$2:$CP$214"}</definedName>
    <definedName name="_______________cp2" localSheetId="23"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39" hidden="1">{"'előző év december'!$A$2:$CP$214"}</definedName>
    <definedName name="_______________cp2" localSheetId="38"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8" hidden="1">{"'előző év december'!$A$2:$CP$214"}</definedName>
    <definedName name="_______________cp3" localSheetId="32" hidden="1">{"'előző év december'!$A$2:$CP$214"}</definedName>
    <definedName name="_______________cp3" localSheetId="5" hidden="1">{"'előző év december'!$A$2:$CP$214"}</definedName>
    <definedName name="_______________cp3" localSheetId="7" hidden="1">{"'előző év december'!$A$2:$CP$214"}</definedName>
    <definedName name="_______________cp3" localSheetId="23"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39" hidden="1">{"'előző év december'!$A$2:$CP$214"}</definedName>
    <definedName name="_______________cp3" localSheetId="38"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8" hidden="1">{"'előző év december'!$A$2:$CP$214"}</definedName>
    <definedName name="_______________cp4" localSheetId="32" hidden="1">{"'előző év december'!$A$2:$CP$214"}</definedName>
    <definedName name="_______________cp4" localSheetId="5" hidden="1">{"'előző év december'!$A$2:$CP$214"}</definedName>
    <definedName name="_______________cp4" localSheetId="7" hidden="1">{"'előző év december'!$A$2:$CP$214"}</definedName>
    <definedName name="_______________cp4" localSheetId="23"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39" hidden="1">{"'előző év december'!$A$2:$CP$214"}</definedName>
    <definedName name="_______________cp4" localSheetId="38"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8" hidden="1">{"'előző év december'!$A$2:$CP$214"}</definedName>
    <definedName name="_______________cp5" localSheetId="32" hidden="1">{"'előző év december'!$A$2:$CP$214"}</definedName>
    <definedName name="_______________cp5" localSheetId="5" hidden="1">{"'előző év december'!$A$2:$CP$214"}</definedName>
    <definedName name="_______________cp5" localSheetId="7" hidden="1">{"'előző év december'!$A$2:$CP$214"}</definedName>
    <definedName name="_______________cp5" localSheetId="23"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39" hidden="1">{"'előző év december'!$A$2:$CP$214"}</definedName>
    <definedName name="_______________cp5" localSheetId="38"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8" hidden="1">{"'előző év december'!$A$2:$CP$214"}</definedName>
    <definedName name="_______________cp6" localSheetId="32" hidden="1">{"'előző év december'!$A$2:$CP$214"}</definedName>
    <definedName name="_______________cp6" localSheetId="5" hidden="1">{"'előző év december'!$A$2:$CP$214"}</definedName>
    <definedName name="_______________cp6" localSheetId="7" hidden="1">{"'előző év december'!$A$2:$CP$214"}</definedName>
    <definedName name="_______________cp6" localSheetId="23"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39" hidden="1">{"'előző év december'!$A$2:$CP$214"}</definedName>
    <definedName name="_______________cp6" localSheetId="38"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8" hidden="1">{"'előző év december'!$A$2:$CP$214"}</definedName>
    <definedName name="_______________cp7" localSheetId="32" hidden="1">{"'előző év december'!$A$2:$CP$214"}</definedName>
    <definedName name="_______________cp7" localSheetId="5" hidden="1">{"'előző év december'!$A$2:$CP$214"}</definedName>
    <definedName name="_______________cp7" localSheetId="7" hidden="1">{"'előző év december'!$A$2:$CP$214"}</definedName>
    <definedName name="_______________cp7" localSheetId="23"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39" hidden="1">{"'előző év december'!$A$2:$CP$214"}</definedName>
    <definedName name="_______________cp7" localSheetId="38"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8" hidden="1">{"'előző év december'!$A$2:$CP$214"}</definedName>
    <definedName name="_______________cp8" localSheetId="32" hidden="1">{"'előző év december'!$A$2:$CP$214"}</definedName>
    <definedName name="_______________cp8" localSheetId="5" hidden="1">{"'előző év december'!$A$2:$CP$214"}</definedName>
    <definedName name="_______________cp8" localSheetId="7" hidden="1">{"'előző év december'!$A$2:$CP$214"}</definedName>
    <definedName name="_______________cp8" localSheetId="23"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39" hidden="1">{"'előző év december'!$A$2:$CP$214"}</definedName>
    <definedName name="_______________cp8" localSheetId="38"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8" hidden="1">{"'előző év december'!$A$2:$CP$214"}</definedName>
    <definedName name="_______________cp9" localSheetId="32" hidden="1">{"'előző év december'!$A$2:$CP$214"}</definedName>
    <definedName name="_______________cp9" localSheetId="5" hidden="1">{"'előző év december'!$A$2:$CP$214"}</definedName>
    <definedName name="_______________cp9" localSheetId="7" hidden="1">{"'előző év december'!$A$2:$CP$214"}</definedName>
    <definedName name="_______________cp9" localSheetId="23"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39" hidden="1">{"'előző év december'!$A$2:$CP$214"}</definedName>
    <definedName name="_______________cp9" localSheetId="38"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8" hidden="1">{"'előző év december'!$A$2:$CP$214"}</definedName>
    <definedName name="_______________cpr2" localSheetId="32" hidden="1">{"'előző év december'!$A$2:$CP$214"}</definedName>
    <definedName name="_______________cpr2" localSheetId="5" hidden="1">{"'előző év december'!$A$2:$CP$214"}</definedName>
    <definedName name="_______________cpr2" localSheetId="7" hidden="1">{"'előző év december'!$A$2:$CP$214"}</definedName>
    <definedName name="_______________cpr2" localSheetId="23"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39" hidden="1">{"'előző év december'!$A$2:$CP$214"}</definedName>
    <definedName name="_______________cpr2" localSheetId="38"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8" hidden="1">{"'előző év december'!$A$2:$CP$214"}</definedName>
    <definedName name="_______________cpr3" localSheetId="32" hidden="1">{"'előző év december'!$A$2:$CP$214"}</definedName>
    <definedName name="_______________cpr3" localSheetId="5" hidden="1">{"'előző év december'!$A$2:$CP$214"}</definedName>
    <definedName name="_______________cpr3" localSheetId="7" hidden="1">{"'előző év december'!$A$2:$CP$214"}</definedName>
    <definedName name="_______________cpr3" localSheetId="23"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39" hidden="1">{"'előző év december'!$A$2:$CP$214"}</definedName>
    <definedName name="_______________cpr3" localSheetId="38"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8" hidden="1">{"'előző év december'!$A$2:$CP$214"}</definedName>
    <definedName name="_______________cpr4" localSheetId="32" hidden="1">{"'előző év december'!$A$2:$CP$214"}</definedName>
    <definedName name="_______________cpr4" localSheetId="5" hidden="1">{"'előző év december'!$A$2:$CP$214"}</definedName>
    <definedName name="_______________cpr4" localSheetId="7" hidden="1">{"'előző év december'!$A$2:$CP$214"}</definedName>
    <definedName name="_______________cpr4" localSheetId="23"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39" hidden="1">{"'előző év december'!$A$2:$CP$214"}</definedName>
    <definedName name="_______________cpr4" localSheetId="38"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39">[0]!____________M21</definedName>
    <definedName name="_______________M21" localSheetId="40">[4]!____________M21</definedName>
    <definedName name="_______________M21" localSheetId="41">[0]!____________M21</definedName>
    <definedName name="_______________M21" localSheetId="42">[0]!____________M21</definedName>
    <definedName name="_______________M21" localSheetId="43">[0]!____________M21</definedName>
    <definedName name="_______________M21" localSheetId="44">[0]!____________M21</definedName>
    <definedName name="_______________M21" localSheetId="45">[0]!____________M21</definedName>
    <definedName name="_______________M21">[4]!____________M21</definedName>
    <definedName name="______________cp1" localSheetId="18"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8" hidden="1">{"'előző év december'!$A$2:$CP$214"}</definedName>
    <definedName name="______________cp1" localSheetId="32" hidden="1">{"'előző év december'!$A$2:$CP$214"}</definedName>
    <definedName name="______________cp1" localSheetId="5" hidden="1">{"'előző év december'!$A$2:$CP$214"}</definedName>
    <definedName name="______________cp1" localSheetId="7" hidden="1">{"'előző év december'!$A$2:$CP$214"}</definedName>
    <definedName name="______________cp1" localSheetId="23"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39" hidden="1">{"'előző év december'!$A$2:$CP$214"}</definedName>
    <definedName name="______________cp1" localSheetId="38"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8" hidden="1">{"'előző év december'!$A$2:$CP$214"}</definedName>
    <definedName name="______________cp10" localSheetId="32" hidden="1">{"'előző év december'!$A$2:$CP$214"}</definedName>
    <definedName name="______________cp10" localSheetId="5" hidden="1">{"'előző év december'!$A$2:$CP$214"}</definedName>
    <definedName name="______________cp10" localSheetId="7" hidden="1">{"'előző év december'!$A$2:$CP$214"}</definedName>
    <definedName name="______________cp10" localSheetId="23"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39" hidden="1">{"'előző év december'!$A$2:$CP$214"}</definedName>
    <definedName name="______________cp10" localSheetId="38"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8" hidden="1">{"'előző év december'!$A$2:$CP$214"}</definedName>
    <definedName name="______________cp11" localSheetId="32" hidden="1">{"'előző év december'!$A$2:$CP$214"}</definedName>
    <definedName name="______________cp11" localSheetId="5" hidden="1">{"'előző év december'!$A$2:$CP$214"}</definedName>
    <definedName name="______________cp11" localSheetId="7" hidden="1">{"'előző év december'!$A$2:$CP$214"}</definedName>
    <definedName name="______________cp11" localSheetId="23"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39" hidden="1">{"'előző év december'!$A$2:$CP$214"}</definedName>
    <definedName name="______________cp11" localSheetId="38"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8" hidden="1">{"'előző év december'!$A$2:$CP$214"}</definedName>
    <definedName name="______________cp2" localSheetId="32" hidden="1">{"'előző év december'!$A$2:$CP$214"}</definedName>
    <definedName name="______________cp2" localSheetId="5" hidden="1">{"'előző év december'!$A$2:$CP$214"}</definedName>
    <definedName name="______________cp2" localSheetId="7" hidden="1">{"'előző év december'!$A$2:$CP$214"}</definedName>
    <definedName name="______________cp2" localSheetId="23"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39" hidden="1">{"'előző év december'!$A$2:$CP$214"}</definedName>
    <definedName name="______________cp2" localSheetId="38"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8" hidden="1">{"'előző év december'!$A$2:$CP$214"}</definedName>
    <definedName name="______________cp3" localSheetId="32" hidden="1">{"'előző év december'!$A$2:$CP$214"}</definedName>
    <definedName name="______________cp3" localSheetId="5" hidden="1">{"'előző év december'!$A$2:$CP$214"}</definedName>
    <definedName name="______________cp3" localSheetId="7" hidden="1">{"'előző év december'!$A$2:$CP$214"}</definedName>
    <definedName name="______________cp3" localSheetId="23"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39" hidden="1">{"'előző év december'!$A$2:$CP$214"}</definedName>
    <definedName name="______________cp3" localSheetId="38"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8" hidden="1">{"'előző év december'!$A$2:$CP$214"}</definedName>
    <definedName name="______________cp4" localSheetId="32" hidden="1">{"'előző év december'!$A$2:$CP$214"}</definedName>
    <definedName name="______________cp4" localSheetId="5" hidden="1">{"'előző év december'!$A$2:$CP$214"}</definedName>
    <definedName name="______________cp4" localSheetId="7" hidden="1">{"'előző év december'!$A$2:$CP$214"}</definedName>
    <definedName name="______________cp4" localSheetId="23"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39" hidden="1">{"'előző év december'!$A$2:$CP$214"}</definedName>
    <definedName name="______________cp4" localSheetId="38"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8" hidden="1">{"'előző év december'!$A$2:$CP$214"}</definedName>
    <definedName name="______________cp5" localSheetId="32" hidden="1">{"'előző év december'!$A$2:$CP$214"}</definedName>
    <definedName name="______________cp5" localSheetId="5" hidden="1">{"'előző év december'!$A$2:$CP$214"}</definedName>
    <definedName name="______________cp5" localSheetId="7" hidden="1">{"'előző év december'!$A$2:$CP$214"}</definedName>
    <definedName name="______________cp5" localSheetId="23"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39" hidden="1">{"'előző év december'!$A$2:$CP$214"}</definedName>
    <definedName name="______________cp5" localSheetId="38"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8" hidden="1">{"'előző év december'!$A$2:$CP$214"}</definedName>
    <definedName name="______________cp6" localSheetId="32" hidden="1">{"'előző év december'!$A$2:$CP$214"}</definedName>
    <definedName name="______________cp6" localSheetId="5" hidden="1">{"'előző év december'!$A$2:$CP$214"}</definedName>
    <definedName name="______________cp6" localSheetId="7" hidden="1">{"'előző év december'!$A$2:$CP$214"}</definedName>
    <definedName name="______________cp6" localSheetId="23"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39" hidden="1">{"'előző év december'!$A$2:$CP$214"}</definedName>
    <definedName name="______________cp6" localSheetId="38"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8" hidden="1">{"'előző év december'!$A$2:$CP$214"}</definedName>
    <definedName name="______________cp7" localSheetId="32" hidden="1">{"'előző év december'!$A$2:$CP$214"}</definedName>
    <definedName name="______________cp7" localSheetId="5" hidden="1">{"'előző év december'!$A$2:$CP$214"}</definedName>
    <definedName name="______________cp7" localSheetId="7" hidden="1">{"'előző év december'!$A$2:$CP$214"}</definedName>
    <definedName name="______________cp7" localSheetId="23"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39" hidden="1">{"'előző év december'!$A$2:$CP$214"}</definedName>
    <definedName name="______________cp7" localSheetId="38"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8" hidden="1">{"'előző év december'!$A$2:$CP$214"}</definedName>
    <definedName name="______________cp8" localSheetId="32" hidden="1">{"'előző év december'!$A$2:$CP$214"}</definedName>
    <definedName name="______________cp8" localSheetId="5" hidden="1">{"'előző év december'!$A$2:$CP$214"}</definedName>
    <definedName name="______________cp8" localSheetId="7" hidden="1">{"'előző év december'!$A$2:$CP$214"}</definedName>
    <definedName name="______________cp8" localSheetId="23"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39" hidden="1">{"'előző év december'!$A$2:$CP$214"}</definedName>
    <definedName name="______________cp8" localSheetId="38"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8" hidden="1">{"'előző év december'!$A$2:$CP$214"}</definedName>
    <definedName name="______________cp9" localSheetId="32" hidden="1">{"'előző év december'!$A$2:$CP$214"}</definedName>
    <definedName name="______________cp9" localSheetId="5" hidden="1">{"'előző év december'!$A$2:$CP$214"}</definedName>
    <definedName name="______________cp9" localSheetId="7" hidden="1">{"'előző év december'!$A$2:$CP$214"}</definedName>
    <definedName name="______________cp9" localSheetId="23"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39" hidden="1">{"'előző év december'!$A$2:$CP$214"}</definedName>
    <definedName name="______________cp9" localSheetId="38"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8" hidden="1">{"'előző év december'!$A$2:$CP$214"}</definedName>
    <definedName name="______________cpr2" localSheetId="32" hidden="1">{"'előző év december'!$A$2:$CP$214"}</definedName>
    <definedName name="______________cpr2" localSheetId="5" hidden="1">{"'előző év december'!$A$2:$CP$214"}</definedName>
    <definedName name="______________cpr2" localSheetId="7" hidden="1">{"'előző év december'!$A$2:$CP$214"}</definedName>
    <definedName name="______________cpr2" localSheetId="23"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39" hidden="1">{"'előző év december'!$A$2:$CP$214"}</definedName>
    <definedName name="______________cpr2" localSheetId="38"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8" hidden="1">{"'előző év december'!$A$2:$CP$214"}</definedName>
    <definedName name="______________cpr3" localSheetId="32" hidden="1">{"'előző év december'!$A$2:$CP$214"}</definedName>
    <definedName name="______________cpr3" localSheetId="5" hidden="1">{"'előző év december'!$A$2:$CP$214"}</definedName>
    <definedName name="______________cpr3" localSheetId="7" hidden="1">{"'előző év december'!$A$2:$CP$214"}</definedName>
    <definedName name="______________cpr3" localSheetId="23"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39" hidden="1">{"'előző év december'!$A$2:$CP$214"}</definedName>
    <definedName name="______________cpr3" localSheetId="38"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8" hidden="1">{"'előző év december'!$A$2:$CP$214"}</definedName>
    <definedName name="______________cpr4" localSheetId="32" hidden="1">{"'előző év december'!$A$2:$CP$214"}</definedName>
    <definedName name="______________cpr4" localSheetId="5" hidden="1">{"'előző év december'!$A$2:$CP$214"}</definedName>
    <definedName name="______________cpr4" localSheetId="7" hidden="1">{"'előző év december'!$A$2:$CP$214"}</definedName>
    <definedName name="______________cpr4" localSheetId="23"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39" hidden="1">{"'előző év december'!$A$2:$CP$214"}</definedName>
    <definedName name="______________cpr4" localSheetId="38"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hidden="1">{"'előző év december'!$A$2:$CP$214"}</definedName>
    <definedName name="______________IFR2" localSheetId="39">[0]!_____IFR2</definedName>
    <definedName name="______________IFR2" localSheetId="40">[4]!_____IFR2</definedName>
    <definedName name="______________IFR2" localSheetId="41">[0]!_____IFR2</definedName>
    <definedName name="______________IFR2" localSheetId="42">[0]!_____IFR2</definedName>
    <definedName name="______________IFR2" localSheetId="43">[0]!_____IFR2</definedName>
    <definedName name="______________IFR2" localSheetId="44">[0]!_____IFR2</definedName>
    <definedName name="______________IFR2" localSheetId="45">[0]!_____IFR2</definedName>
    <definedName name="______________IFR2">[4]!_____IFR2</definedName>
    <definedName name="______________IFR22" localSheetId="39">[0]!_____IFR22</definedName>
    <definedName name="______________IFR22" localSheetId="40">[4]!_____IFR22</definedName>
    <definedName name="______________IFR22" localSheetId="41">[0]!_____IFR22</definedName>
    <definedName name="______________IFR22" localSheetId="42">[0]!_____IFR22</definedName>
    <definedName name="______________IFR22" localSheetId="43">[0]!_____IFR22</definedName>
    <definedName name="______________IFR22" localSheetId="44">[0]!_____IFR22</definedName>
    <definedName name="______________IFR22" localSheetId="45">[0]!_____IFR22</definedName>
    <definedName name="______________IFR22">[4]!_____IFR22</definedName>
    <definedName name="______________IFR23" localSheetId="39">[0]!_____IFR23</definedName>
    <definedName name="______________IFR23" localSheetId="40">[4]!_____IFR23</definedName>
    <definedName name="______________IFR23" localSheetId="41">[0]!_____IFR23</definedName>
    <definedName name="______________IFR23" localSheetId="42">[0]!_____IFR23</definedName>
    <definedName name="______________IFR23" localSheetId="43">[0]!_____IFR23</definedName>
    <definedName name="______________IFR23" localSheetId="44">[0]!_____IFR23</definedName>
    <definedName name="______________IFR23" localSheetId="45">[0]!_____IFR23</definedName>
    <definedName name="______________IFR23">[4]!_____IFR23</definedName>
    <definedName name="______________M21" localSheetId="39">[0]!____________M21</definedName>
    <definedName name="______________M21" localSheetId="40">[4]!____________M21</definedName>
    <definedName name="______________M21" localSheetId="41">[0]!____________M21</definedName>
    <definedName name="______________M21" localSheetId="42">[0]!____________M21</definedName>
    <definedName name="______________M21" localSheetId="43">[0]!____________M21</definedName>
    <definedName name="______________M21" localSheetId="44">[0]!____________M21</definedName>
    <definedName name="______________M21" localSheetId="45">[0]!____________M21</definedName>
    <definedName name="______________M21">[4]!____________M21</definedName>
    <definedName name="_____________aaa" localSheetId="18"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2" hidden="1">{"'előző év december'!$A$2:$CP$214"}</definedName>
    <definedName name="_____________aaa" localSheetId="5" hidden="1">{"'előző év december'!$A$2:$CP$214"}</definedName>
    <definedName name="_____________aaa" localSheetId="7" hidden="1">{"'előző év december'!$A$2:$CP$214"}</definedName>
    <definedName name="_____________aaa" localSheetId="23"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9" hidden="1">{"'előző év december'!$A$2:$CP$214"}</definedName>
    <definedName name="_____________aaa" localSheetId="38"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8" hidden="1">{"'előző év december'!$A$2:$CP$214"}</definedName>
    <definedName name="_____________cp1" localSheetId="32" hidden="1">{"'előző év december'!$A$2:$CP$214"}</definedName>
    <definedName name="_____________cp1" localSheetId="5" hidden="1">{"'előző év december'!$A$2:$CP$214"}</definedName>
    <definedName name="_____________cp1" localSheetId="7" hidden="1">{"'előző év december'!$A$2:$CP$214"}</definedName>
    <definedName name="_____________cp1" localSheetId="23"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39" hidden="1">{"'előző év december'!$A$2:$CP$214"}</definedName>
    <definedName name="_____________cp1" localSheetId="38"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8" hidden="1">{"'előző év december'!$A$2:$CP$214"}</definedName>
    <definedName name="_____________cp10" localSheetId="32" hidden="1">{"'előző év december'!$A$2:$CP$214"}</definedName>
    <definedName name="_____________cp10" localSheetId="5" hidden="1">{"'előző év december'!$A$2:$CP$214"}</definedName>
    <definedName name="_____________cp10" localSheetId="7" hidden="1">{"'előző év december'!$A$2:$CP$214"}</definedName>
    <definedName name="_____________cp10" localSheetId="23"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39" hidden="1">{"'előző év december'!$A$2:$CP$214"}</definedName>
    <definedName name="_____________cp10" localSheetId="38"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8" hidden="1">{"'előző év december'!$A$2:$CP$214"}</definedName>
    <definedName name="_____________cp11" localSheetId="32" hidden="1">{"'előző év december'!$A$2:$CP$214"}</definedName>
    <definedName name="_____________cp11" localSheetId="5" hidden="1">{"'előző év december'!$A$2:$CP$214"}</definedName>
    <definedName name="_____________cp11" localSheetId="7" hidden="1">{"'előző év december'!$A$2:$CP$214"}</definedName>
    <definedName name="_____________cp11" localSheetId="23"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39" hidden="1">{"'előző év december'!$A$2:$CP$214"}</definedName>
    <definedName name="_____________cp11" localSheetId="38"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8" hidden="1">{"'előző év december'!$A$2:$CP$214"}</definedName>
    <definedName name="_____________cp2" localSheetId="32" hidden="1">{"'előző év december'!$A$2:$CP$214"}</definedName>
    <definedName name="_____________cp2" localSheetId="5" hidden="1">{"'előző év december'!$A$2:$CP$214"}</definedName>
    <definedName name="_____________cp2" localSheetId="7" hidden="1">{"'előző év december'!$A$2:$CP$214"}</definedName>
    <definedName name="_____________cp2" localSheetId="23"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39" hidden="1">{"'előző év december'!$A$2:$CP$214"}</definedName>
    <definedName name="_____________cp2" localSheetId="38"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8" hidden="1">{"'előző év december'!$A$2:$CP$214"}</definedName>
    <definedName name="_____________cp3" localSheetId="32" hidden="1">{"'előző év december'!$A$2:$CP$214"}</definedName>
    <definedName name="_____________cp3" localSheetId="5" hidden="1">{"'előző év december'!$A$2:$CP$214"}</definedName>
    <definedName name="_____________cp3" localSheetId="7" hidden="1">{"'előző év december'!$A$2:$CP$214"}</definedName>
    <definedName name="_____________cp3" localSheetId="23"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39" hidden="1">{"'előző év december'!$A$2:$CP$214"}</definedName>
    <definedName name="_____________cp3" localSheetId="38"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8" hidden="1">{"'előző év december'!$A$2:$CP$214"}</definedName>
    <definedName name="_____________cp4" localSheetId="32" hidden="1">{"'előző év december'!$A$2:$CP$214"}</definedName>
    <definedName name="_____________cp4" localSheetId="5" hidden="1">{"'előző év december'!$A$2:$CP$214"}</definedName>
    <definedName name="_____________cp4" localSheetId="7" hidden="1">{"'előző év december'!$A$2:$CP$214"}</definedName>
    <definedName name="_____________cp4" localSheetId="23"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39" hidden="1">{"'előző év december'!$A$2:$CP$214"}</definedName>
    <definedName name="_____________cp4" localSheetId="38"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8" hidden="1">{"'előző év december'!$A$2:$CP$214"}</definedName>
    <definedName name="_____________cp5" localSheetId="32" hidden="1">{"'előző év december'!$A$2:$CP$214"}</definedName>
    <definedName name="_____________cp5" localSheetId="5" hidden="1">{"'előző év december'!$A$2:$CP$214"}</definedName>
    <definedName name="_____________cp5" localSheetId="7" hidden="1">{"'előző év december'!$A$2:$CP$214"}</definedName>
    <definedName name="_____________cp5" localSheetId="23"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39" hidden="1">{"'előző év december'!$A$2:$CP$214"}</definedName>
    <definedName name="_____________cp5" localSheetId="38"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8" hidden="1">{"'előző év december'!$A$2:$CP$214"}</definedName>
    <definedName name="_____________cp6" localSheetId="32" hidden="1">{"'előző év december'!$A$2:$CP$214"}</definedName>
    <definedName name="_____________cp6" localSheetId="5" hidden="1">{"'előző év december'!$A$2:$CP$214"}</definedName>
    <definedName name="_____________cp6" localSheetId="7" hidden="1">{"'előző év december'!$A$2:$CP$214"}</definedName>
    <definedName name="_____________cp6" localSheetId="23"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39" hidden="1">{"'előző év december'!$A$2:$CP$214"}</definedName>
    <definedName name="_____________cp6" localSheetId="38"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8" hidden="1">{"'előző év december'!$A$2:$CP$214"}</definedName>
    <definedName name="_____________cp7" localSheetId="32" hidden="1">{"'előző év december'!$A$2:$CP$214"}</definedName>
    <definedName name="_____________cp7" localSheetId="5" hidden="1">{"'előző év december'!$A$2:$CP$214"}</definedName>
    <definedName name="_____________cp7" localSheetId="7" hidden="1">{"'előző év december'!$A$2:$CP$214"}</definedName>
    <definedName name="_____________cp7" localSheetId="23"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39" hidden="1">{"'előző év december'!$A$2:$CP$214"}</definedName>
    <definedName name="_____________cp7" localSheetId="38"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8" hidden="1">{"'előző év december'!$A$2:$CP$214"}</definedName>
    <definedName name="_____________cp8" localSheetId="32" hidden="1">{"'előző év december'!$A$2:$CP$214"}</definedName>
    <definedName name="_____________cp8" localSheetId="5" hidden="1">{"'előző év december'!$A$2:$CP$214"}</definedName>
    <definedName name="_____________cp8" localSheetId="7" hidden="1">{"'előző év december'!$A$2:$CP$214"}</definedName>
    <definedName name="_____________cp8" localSheetId="23"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39" hidden="1">{"'előző év december'!$A$2:$CP$214"}</definedName>
    <definedName name="_____________cp8" localSheetId="38"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8" hidden="1">{"'előző év december'!$A$2:$CP$214"}</definedName>
    <definedName name="_____________cp9" localSheetId="32" hidden="1">{"'előző év december'!$A$2:$CP$214"}</definedName>
    <definedName name="_____________cp9" localSheetId="5" hidden="1">{"'előző év december'!$A$2:$CP$214"}</definedName>
    <definedName name="_____________cp9" localSheetId="7" hidden="1">{"'előző év december'!$A$2:$CP$214"}</definedName>
    <definedName name="_____________cp9" localSheetId="23"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39" hidden="1">{"'előző év december'!$A$2:$CP$214"}</definedName>
    <definedName name="_____________cp9" localSheetId="38"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8" hidden="1">{"'előző év december'!$A$2:$CP$214"}</definedName>
    <definedName name="_____________cpr2" localSheetId="32" hidden="1">{"'előző év december'!$A$2:$CP$214"}</definedName>
    <definedName name="_____________cpr2" localSheetId="5" hidden="1">{"'előző év december'!$A$2:$CP$214"}</definedName>
    <definedName name="_____________cpr2" localSheetId="7" hidden="1">{"'előző év december'!$A$2:$CP$214"}</definedName>
    <definedName name="_____________cpr2" localSheetId="23"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39" hidden="1">{"'előző év december'!$A$2:$CP$214"}</definedName>
    <definedName name="_____________cpr2" localSheetId="38"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8" hidden="1">{"'előző év december'!$A$2:$CP$214"}</definedName>
    <definedName name="_____________cpr3" localSheetId="32" hidden="1">{"'előző év december'!$A$2:$CP$214"}</definedName>
    <definedName name="_____________cpr3" localSheetId="5" hidden="1">{"'előző év december'!$A$2:$CP$214"}</definedName>
    <definedName name="_____________cpr3" localSheetId="7" hidden="1">{"'előző év december'!$A$2:$CP$214"}</definedName>
    <definedName name="_____________cpr3" localSheetId="23"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39" hidden="1">{"'előző év december'!$A$2:$CP$214"}</definedName>
    <definedName name="_____________cpr3" localSheetId="38"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8" hidden="1">{"'előző év december'!$A$2:$CP$214"}</definedName>
    <definedName name="_____________cpr4" localSheetId="32" hidden="1">{"'előző év december'!$A$2:$CP$214"}</definedName>
    <definedName name="_____________cpr4" localSheetId="5" hidden="1">{"'előző év december'!$A$2:$CP$214"}</definedName>
    <definedName name="_____________cpr4" localSheetId="7" hidden="1">{"'előző év december'!$A$2:$CP$214"}</definedName>
    <definedName name="_____________cpr4" localSheetId="23"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39" hidden="1">{"'előző év december'!$A$2:$CP$214"}</definedName>
    <definedName name="_____________cpr4" localSheetId="38"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hidden="1">{"'előző év december'!$A$2:$CP$214"}</definedName>
    <definedName name="_____________IFR2" localSheetId="39">[0]!_____IFR2</definedName>
    <definedName name="_____________IFR2" localSheetId="40">[4]!_____IFR2</definedName>
    <definedName name="_____________IFR2" localSheetId="41">[0]!_____IFR2</definedName>
    <definedName name="_____________IFR2" localSheetId="42">[0]!_____IFR2</definedName>
    <definedName name="_____________IFR2" localSheetId="43">[0]!_____IFR2</definedName>
    <definedName name="_____________IFR2" localSheetId="44">[0]!_____IFR2</definedName>
    <definedName name="_____________IFR2" localSheetId="45">[0]!_____IFR2</definedName>
    <definedName name="_____________IFR2">[4]!_____IFR2</definedName>
    <definedName name="_____________IFR22" localSheetId="39">[0]!_____IFR22</definedName>
    <definedName name="_____________IFR22" localSheetId="40">[4]!_____IFR22</definedName>
    <definedName name="_____________IFR22" localSheetId="41">[0]!_____IFR22</definedName>
    <definedName name="_____________IFR22" localSheetId="42">[0]!_____IFR22</definedName>
    <definedName name="_____________IFR22" localSheetId="43">[0]!_____IFR22</definedName>
    <definedName name="_____________IFR22" localSheetId="44">[0]!_____IFR22</definedName>
    <definedName name="_____________IFR22" localSheetId="45">[0]!_____IFR22</definedName>
    <definedName name="_____________IFR22">[4]!_____IFR22</definedName>
    <definedName name="_____________IFR23" localSheetId="39">[0]!_____IFR23</definedName>
    <definedName name="_____________IFR23" localSheetId="40">[4]!_____IFR23</definedName>
    <definedName name="_____________IFR23" localSheetId="41">[0]!_____IFR23</definedName>
    <definedName name="_____________IFR23" localSheetId="42">[0]!_____IFR23</definedName>
    <definedName name="_____________IFR23" localSheetId="43">[0]!_____IFR23</definedName>
    <definedName name="_____________IFR23" localSheetId="44">[0]!_____IFR23</definedName>
    <definedName name="_____________IFR23" localSheetId="45">[0]!_____IFR23</definedName>
    <definedName name="_____________IFR23">[4]!_____IFR23</definedName>
    <definedName name="_____________M21" localSheetId="39">[0]!____________M21</definedName>
    <definedName name="_____________M21" localSheetId="40">[4]!____________M21</definedName>
    <definedName name="_____________M21" localSheetId="41">[0]!____________M21</definedName>
    <definedName name="_____________M21" localSheetId="42">[0]!____________M21</definedName>
    <definedName name="_____________M21" localSheetId="43">[0]!____________M21</definedName>
    <definedName name="_____________M21" localSheetId="44">[0]!____________M21</definedName>
    <definedName name="_____________M21" localSheetId="45">[0]!____________M21</definedName>
    <definedName name="_____________M21">[4]!____________M21</definedName>
    <definedName name="____________cp1" localSheetId="18" hidden="1">{"'előző év december'!$A$2:$CP$214"}</definedName>
    <definedName name="____________cp1" localSheetId="19"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8" hidden="1">{"'előző év december'!$A$2:$CP$214"}</definedName>
    <definedName name="____________cp1" localSheetId="32" hidden="1">{"'előző év december'!$A$2:$CP$214"}</definedName>
    <definedName name="____________cp1" localSheetId="5" hidden="1">{"'előző év december'!$A$2:$CP$214"}</definedName>
    <definedName name="____________cp1" localSheetId="7" hidden="1">{"'előző év december'!$A$2:$CP$214"}</definedName>
    <definedName name="____________cp1" localSheetId="23"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localSheetId="39" hidden="1">{"'előző év december'!$A$2:$CP$214"}</definedName>
    <definedName name="____________cp1" localSheetId="38"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8" hidden="1">{"'előző év december'!$A$2:$CP$214"}</definedName>
    <definedName name="____________cp10" localSheetId="32" hidden="1">{"'előző év december'!$A$2:$CP$214"}</definedName>
    <definedName name="____________cp10" localSheetId="5" hidden="1">{"'előző év december'!$A$2:$CP$214"}</definedName>
    <definedName name="____________cp10" localSheetId="7" hidden="1">{"'előző év december'!$A$2:$CP$214"}</definedName>
    <definedName name="____________cp10" localSheetId="23"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39" hidden="1">{"'előző év december'!$A$2:$CP$214"}</definedName>
    <definedName name="____________cp10" localSheetId="38"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8" hidden="1">{"'előző év december'!$A$2:$CP$214"}</definedName>
    <definedName name="____________cp11" localSheetId="32" hidden="1">{"'előző év december'!$A$2:$CP$214"}</definedName>
    <definedName name="____________cp11" localSheetId="5" hidden="1">{"'előző év december'!$A$2:$CP$214"}</definedName>
    <definedName name="____________cp11" localSheetId="7" hidden="1">{"'előző év december'!$A$2:$CP$214"}</definedName>
    <definedName name="____________cp11" localSheetId="23"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39" hidden="1">{"'előző év december'!$A$2:$CP$214"}</definedName>
    <definedName name="____________cp11" localSheetId="38"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hidden="1">{"'előző év december'!$A$2:$CP$214"}</definedName>
    <definedName name="____________cp2" localSheetId="18" hidden="1">{"'előző év december'!$A$2:$CP$214"}</definedName>
    <definedName name="____________cp2" localSheetId="19"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8" hidden="1">{"'előző év december'!$A$2:$CP$214"}</definedName>
    <definedName name="____________cp2" localSheetId="32" hidden="1">{"'előző év december'!$A$2:$CP$214"}</definedName>
    <definedName name="____________cp2" localSheetId="5" hidden="1">{"'előző év december'!$A$2:$CP$214"}</definedName>
    <definedName name="____________cp2" localSheetId="7" hidden="1">{"'előző év december'!$A$2:$CP$214"}</definedName>
    <definedName name="____________cp2" localSheetId="23"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localSheetId="39" hidden="1">{"'előző év december'!$A$2:$CP$214"}</definedName>
    <definedName name="____________cp2" localSheetId="38"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hidden="1">{"'előző év december'!$A$2:$CP$214"}</definedName>
    <definedName name="____________cp3" localSheetId="18" hidden="1">{"'előző év december'!$A$2:$CP$214"}</definedName>
    <definedName name="____________cp3" localSheetId="19"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8" hidden="1">{"'előző év december'!$A$2:$CP$214"}</definedName>
    <definedName name="____________cp3" localSheetId="32" hidden="1">{"'előző év december'!$A$2:$CP$214"}</definedName>
    <definedName name="____________cp3" localSheetId="5" hidden="1">{"'előző év december'!$A$2:$CP$214"}</definedName>
    <definedName name="____________cp3" localSheetId="7" hidden="1">{"'előző év december'!$A$2:$CP$214"}</definedName>
    <definedName name="____________cp3" localSheetId="23"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localSheetId="39" hidden="1">{"'előző év december'!$A$2:$CP$214"}</definedName>
    <definedName name="____________cp3" localSheetId="38"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hidden="1">{"'előző év december'!$A$2:$CP$214"}</definedName>
    <definedName name="____________cp4" localSheetId="18" hidden="1">{"'előző év december'!$A$2:$CP$214"}</definedName>
    <definedName name="____________cp4" localSheetId="19"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8" hidden="1">{"'előző év december'!$A$2:$CP$214"}</definedName>
    <definedName name="____________cp4" localSheetId="32" hidden="1">{"'előző év december'!$A$2:$CP$214"}</definedName>
    <definedName name="____________cp4" localSheetId="5" hidden="1">{"'előző év december'!$A$2:$CP$214"}</definedName>
    <definedName name="____________cp4" localSheetId="7" hidden="1">{"'előző év december'!$A$2:$CP$214"}</definedName>
    <definedName name="____________cp4" localSheetId="23"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localSheetId="39" hidden="1">{"'előző év december'!$A$2:$CP$214"}</definedName>
    <definedName name="____________cp4" localSheetId="38"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hidden="1">{"'előző év december'!$A$2:$CP$214"}</definedName>
    <definedName name="____________cp5" localSheetId="18" hidden="1">{"'előző év december'!$A$2:$CP$214"}</definedName>
    <definedName name="____________cp5" localSheetId="19"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8" hidden="1">{"'előző év december'!$A$2:$CP$214"}</definedName>
    <definedName name="____________cp5" localSheetId="32" hidden="1">{"'előző év december'!$A$2:$CP$214"}</definedName>
    <definedName name="____________cp5" localSheetId="5" hidden="1">{"'előző év december'!$A$2:$CP$214"}</definedName>
    <definedName name="____________cp5" localSheetId="7" hidden="1">{"'előző év december'!$A$2:$CP$214"}</definedName>
    <definedName name="____________cp5" localSheetId="23"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localSheetId="39" hidden="1">{"'előző év december'!$A$2:$CP$214"}</definedName>
    <definedName name="____________cp5" localSheetId="38"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hidden="1">{"'előző év december'!$A$2:$CP$214"}</definedName>
    <definedName name="____________cp6" localSheetId="18" hidden="1">{"'előző év december'!$A$2:$CP$214"}</definedName>
    <definedName name="____________cp6" localSheetId="19"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8" hidden="1">{"'előző év december'!$A$2:$CP$214"}</definedName>
    <definedName name="____________cp6" localSheetId="32" hidden="1">{"'előző év december'!$A$2:$CP$214"}</definedName>
    <definedName name="____________cp6" localSheetId="5" hidden="1">{"'előző év december'!$A$2:$CP$214"}</definedName>
    <definedName name="____________cp6" localSheetId="7" hidden="1">{"'előző év december'!$A$2:$CP$214"}</definedName>
    <definedName name="____________cp6" localSheetId="23"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localSheetId="39" hidden="1">{"'előző év december'!$A$2:$CP$214"}</definedName>
    <definedName name="____________cp6" localSheetId="38"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hidden="1">{"'előző év december'!$A$2:$CP$214"}</definedName>
    <definedName name="____________cp7" localSheetId="18" hidden="1">{"'előző év december'!$A$2:$CP$214"}</definedName>
    <definedName name="____________cp7" localSheetId="19"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8" hidden="1">{"'előző év december'!$A$2:$CP$214"}</definedName>
    <definedName name="____________cp7" localSheetId="32" hidden="1">{"'előző év december'!$A$2:$CP$214"}</definedName>
    <definedName name="____________cp7" localSheetId="5" hidden="1">{"'előző év december'!$A$2:$CP$214"}</definedName>
    <definedName name="____________cp7" localSheetId="7" hidden="1">{"'előző év december'!$A$2:$CP$214"}</definedName>
    <definedName name="____________cp7" localSheetId="23"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localSheetId="39" hidden="1">{"'előző év december'!$A$2:$CP$214"}</definedName>
    <definedName name="____________cp7" localSheetId="38"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hidden="1">{"'előző év december'!$A$2:$CP$214"}</definedName>
    <definedName name="____________cp8" localSheetId="18" hidden="1">{"'előző év december'!$A$2:$CP$214"}</definedName>
    <definedName name="____________cp8" localSheetId="19"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8" hidden="1">{"'előző év december'!$A$2:$CP$214"}</definedName>
    <definedName name="____________cp8" localSheetId="32" hidden="1">{"'előző év december'!$A$2:$CP$214"}</definedName>
    <definedName name="____________cp8" localSheetId="5" hidden="1">{"'előző év december'!$A$2:$CP$214"}</definedName>
    <definedName name="____________cp8" localSheetId="7" hidden="1">{"'előző év december'!$A$2:$CP$214"}</definedName>
    <definedName name="____________cp8" localSheetId="23"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localSheetId="39" hidden="1">{"'előző év december'!$A$2:$CP$214"}</definedName>
    <definedName name="____________cp8" localSheetId="38"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hidden="1">{"'előző év december'!$A$2:$CP$214"}</definedName>
    <definedName name="____________cp9" localSheetId="18" hidden="1">{"'előző év december'!$A$2:$CP$214"}</definedName>
    <definedName name="____________cp9" localSheetId="19"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8" hidden="1">{"'előző év december'!$A$2:$CP$214"}</definedName>
    <definedName name="____________cp9" localSheetId="32" hidden="1">{"'előző év december'!$A$2:$CP$214"}</definedName>
    <definedName name="____________cp9" localSheetId="5" hidden="1">{"'előző év december'!$A$2:$CP$214"}</definedName>
    <definedName name="____________cp9" localSheetId="7" hidden="1">{"'előző év december'!$A$2:$CP$214"}</definedName>
    <definedName name="____________cp9" localSheetId="23"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localSheetId="39" hidden="1">{"'előző év december'!$A$2:$CP$214"}</definedName>
    <definedName name="____________cp9" localSheetId="38"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8" hidden="1">{"'előző év december'!$A$2:$CP$214"}</definedName>
    <definedName name="____________cpr2" localSheetId="32" hidden="1">{"'előző év december'!$A$2:$CP$214"}</definedName>
    <definedName name="____________cpr2" localSheetId="5" hidden="1">{"'előző év december'!$A$2:$CP$214"}</definedName>
    <definedName name="____________cpr2" localSheetId="7" hidden="1">{"'előző év december'!$A$2:$CP$214"}</definedName>
    <definedName name="____________cpr2" localSheetId="23"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39" hidden="1">{"'előző év december'!$A$2:$CP$214"}</definedName>
    <definedName name="____________cpr2" localSheetId="38"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8" hidden="1">{"'előző év december'!$A$2:$CP$214"}</definedName>
    <definedName name="____________cpr3" localSheetId="32" hidden="1">{"'előző év december'!$A$2:$CP$214"}</definedName>
    <definedName name="____________cpr3" localSheetId="5" hidden="1">{"'előző év december'!$A$2:$CP$214"}</definedName>
    <definedName name="____________cpr3" localSheetId="7" hidden="1">{"'előző év december'!$A$2:$CP$214"}</definedName>
    <definedName name="____________cpr3" localSheetId="23"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39" hidden="1">{"'előző év december'!$A$2:$CP$214"}</definedName>
    <definedName name="____________cpr3" localSheetId="38"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8" hidden="1">{"'előző év december'!$A$2:$CP$214"}</definedName>
    <definedName name="____________cpr4" localSheetId="32" hidden="1">{"'előző év december'!$A$2:$CP$214"}</definedName>
    <definedName name="____________cpr4" localSheetId="5" hidden="1">{"'előző év december'!$A$2:$CP$214"}</definedName>
    <definedName name="____________cpr4" localSheetId="7" hidden="1">{"'előző év december'!$A$2:$CP$214"}</definedName>
    <definedName name="____________cpr4" localSheetId="23"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39" hidden="1">{"'előző év december'!$A$2:$CP$214"}</definedName>
    <definedName name="____________cpr4" localSheetId="38"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hidden="1">{"'előző év december'!$A$2:$CP$214"}</definedName>
    <definedName name="____________IFR2" localSheetId="39">[0]!_____IFR2</definedName>
    <definedName name="____________IFR2" localSheetId="40">[4]!_____IFR2</definedName>
    <definedName name="____________IFR2" localSheetId="41">[0]!_____IFR2</definedName>
    <definedName name="____________IFR2" localSheetId="42">[0]!_____IFR2</definedName>
    <definedName name="____________IFR2" localSheetId="43">[0]!_____IFR2</definedName>
    <definedName name="____________IFR2" localSheetId="44">[0]!_____IFR2</definedName>
    <definedName name="____________IFR2" localSheetId="45">[0]!_____IFR2</definedName>
    <definedName name="____________IFR2">[4]!_____IFR2</definedName>
    <definedName name="____________IFR22" localSheetId="39">[0]!_____IFR22</definedName>
    <definedName name="____________IFR22" localSheetId="40">[4]!_____IFR22</definedName>
    <definedName name="____________IFR22" localSheetId="41">[0]!_____IFR22</definedName>
    <definedName name="____________IFR22" localSheetId="42">[0]!_____IFR22</definedName>
    <definedName name="____________IFR22" localSheetId="43">[0]!_____IFR22</definedName>
    <definedName name="____________IFR22" localSheetId="44">[0]!_____IFR22</definedName>
    <definedName name="____________IFR22" localSheetId="45">[0]!_____IFR22</definedName>
    <definedName name="____________IFR22">[4]!_____IFR22</definedName>
    <definedName name="____________IFR23" localSheetId="39">[0]!_____IFR23</definedName>
    <definedName name="____________IFR23" localSheetId="40">[4]!_____IFR23</definedName>
    <definedName name="____________IFR23" localSheetId="41">[0]!_____IFR23</definedName>
    <definedName name="____________IFR23" localSheetId="42">[0]!_____IFR23</definedName>
    <definedName name="____________IFR23" localSheetId="43">[0]!_____IFR23</definedName>
    <definedName name="____________IFR23" localSheetId="44">[0]!_____IFR23</definedName>
    <definedName name="____________IFR23" localSheetId="45">[0]!_____IFR23</definedName>
    <definedName name="____________IFR23">[4]!_____IFR23</definedName>
    <definedName name="____________M21">#N/A</definedName>
    <definedName name="___________cp1" localSheetId="18" hidden="1">{"'előző év december'!$A$2:$CP$214"}</definedName>
    <definedName name="___________cp1" localSheetId="19"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8" hidden="1">{"'előző év december'!$A$2:$CP$214"}</definedName>
    <definedName name="___________cp1" localSheetId="32" hidden="1">{"'előző év december'!$A$2:$CP$214"}</definedName>
    <definedName name="___________cp1" localSheetId="5" hidden="1">{"'előző év december'!$A$2:$CP$214"}</definedName>
    <definedName name="___________cp1" localSheetId="7" hidden="1">{"'előző év december'!$A$2:$CP$214"}</definedName>
    <definedName name="___________cp1" localSheetId="23"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localSheetId="39" hidden="1">{"'előző év december'!$A$2:$CP$214"}</definedName>
    <definedName name="___________cp1" localSheetId="38"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hidden="1">{"'előző év december'!$A$2:$CP$214"}</definedName>
    <definedName name="___________cp10" localSheetId="18" hidden="1">{"'előző év december'!$A$2:$CP$214"}</definedName>
    <definedName name="___________cp10" localSheetId="19"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8" hidden="1">{"'előző év december'!$A$2:$CP$214"}</definedName>
    <definedName name="___________cp10" localSheetId="32" hidden="1">{"'előző év december'!$A$2:$CP$214"}</definedName>
    <definedName name="___________cp10" localSheetId="5" hidden="1">{"'előző év december'!$A$2:$CP$214"}</definedName>
    <definedName name="___________cp10" localSheetId="7" hidden="1">{"'előző év december'!$A$2:$CP$214"}</definedName>
    <definedName name="___________cp10" localSheetId="23"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localSheetId="39" hidden="1">{"'előző év december'!$A$2:$CP$214"}</definedName>
    <definedName name="___________cp10" localSheetId="38"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hidden="1">{"'előző év december'!$A$2:$CP$214"}</definedName>
    <definedName name="___________cp11" localSheetId="18" hidden="1">{"'előző év december'!$A$2:$CP$214"}</definedName>
    <definedName name="___________cp11" localSheetId="19"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8" hidden="1">{"'előző év december'!$A$2:$CP$214"}</definedName>
    <definedName name="___________cp11" localSheetId="32" hidden="1">{"'előző év december'!$A$2:$CP$214"}</definedName>
    <definedName name="___________cp11" localSheetId="5" hidden="1">{"'előző év december'!$A$2:$CP$214"}</definedName>
    <definedName name="___________cp11" localSheetId="7" hidden="1">{"'előző év december'!$A$2:$CP$214"}</definedName>
    <definedName name="___________cp11" localSheetId="23"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localSheetId="39" hidden="1">{"'előző év december'!$A$2:$CP$214"}</definedName>
    <definedName name="___________cp11" localSheetId="38"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hidden="1">{"'előző év december'!$A$2:$CP$214"}</definedName>
    <definedName name="___________cp2" localSheetId="18" hidden="1">{"'előző év december'!$A$2:$CP$214"}</definedName>
    <definedName name="___________cp2" localSheetId="19"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8" hidden="1">{"'előző év december'!$A$2:$CP$214"}</definedName>
    <definedName name="___________cp2" localSheetId="32" hidden="1">{"'előző év december'!$A$2:$CP$214"}</definedName>
    <definedName name="___________cp2" localSheetId="5" hidden="1">{"'előző év december'!$A$2:$CP$214"}</definedName>
    <definedName name="___________cp2" localSheetId="7" hidden="1">{"'előző év december'!$A$2:$CP$214"}</definedName>
    <definedName name="___________cp2" localSheetId="23"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localSheetId="39" hidden="1">{"'előző év december'!$A$2:$CP$214"}</definedName>
    <definedName name="___________cp2" localSheetId="38"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hidden="1">{"'előző év december'!$A$2:$CP$214"}</definedName>
    <definedName name="___________cp3" localSheetId="18" hidden="1">{"'előző év december'!$A$2:$CP$214"}</definedName>
    <definedName name="___________cp3" localSheetId="19"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8" hidden="1">{"'előző év december'!$A$2:$CP$214"}</definedName>
    <definedName name="___________cp3" localSheetId="32" hidden="1">{"'előző év december'!$A$2:$CP$214"}</definedName>
    <definedName name="___________cp3" localSheetId="5" hidden="1">{"'előző év december'!$A$2:$CP$214"}</definedName>
    <definedName name="___________cp3" localSheetId="7" hidden="1">{"'előző év december'!$A$2:$CP$214"}</definedName>
    <definedName name="___________cp3" localSheetId="23"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localSheetId="39" hidden="1">{"'előző év december'!$A$2:$CP$214"}</definedName>
    <definedName name="___________cp3" localSheetId="38"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hidden="1">{"'előző év december'!$A$2:$CP$214"}</definedName>
    <definedName name="___________cp4" localSheetId="18" hidden="1">{"'előző év december'!$A$2:$CP$214"}</definedName>
    <definedName name="___________cp4" localSheetId="19"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8" hidden="1">{"'előző év december'!$A$2:$CP$214"}</definedName>
    <definedName name="___________cp4" localSheetId="32" hidden="1">{"'előző év december'!$A$2:$CP$214"}</definedName>
    <definedName name="___________cp4" localSheetId="5" hidden="1">{"'előző év december'!$A$2:$CP$214"}</definedName>
    <definedName name="___________cp4" localSheetId="7" hidden="1">{"'előző év december'!$A$2:$CP$214"}</definedName>
    <definedName name="___________cp4" localSheetId="23"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localSheetId="39" hidden="1">{"'előző év december'!$A$2:$CP$214"}</definedName>
    <definedName name="___________cp4" localSheetId="38"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hidden="1">{"'előző év december'!$A$2:$CP$214"}</definedName>
    <definedName name="___________cp5" localSheetId="18" hidden="1">{"'előző év december'!$A$2:$CP$214"}</definedName>
    <definedName name="___________cp5" localSheetId="19"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8" hidden="1">{"'előző év december'!$A$2:$CP$214"}</definedName>
    <definedName name="___________cp5" localSheetId="32" hidden="1">{"'előző év december'!$A$2:$CP$214"}</definedName>
    <definedName name="___________cp5" localSheetId="5" hidden="1">{"'előző év december'!$A$2:$CP$214"}</definedName>
    <definedName name="___________cp5" localSheetId="7" hidden="1">{"'előző év december'!$A$2:$CP$214"}</definedName>
    <definedName name="___________cp5" localSheetId="23"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localSheetId="39" hidden="1">{"'előző év december'!$A$2:$CP$214"}</definedName>
    <definedName name="___________cp5" localSheetId="38"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hidden="1">{"'előző év december'!$A$2:$CP$214"}</definedName>
    <definedName name="___________cp6" localSheetId="18" hidden="1">{"'előző év december'!$A$2:$CP$214"}</definedName>
    <definedName name="___________cp6" localSheetId="19"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8" hidden="1">{"'előző év december'!$A$2:$CP$214"}</definedName>
    <definedName name="___________cp6" localSheetId="32" hidden="1">{"'előző év december'!$A$2:$CP$214"}</definedName>
    <definedName name="___________cp6" localSheetId="5" hidden="1">{"'előző év december'!$A$2:$CP$214"}</definedName>
    <definedName name="___________cp6" localSheetId="7" hidden="1">{"'előző év december'!$A$2:$CP$214"}</definedName>
    <definedName name="___________cp6" localSheetId="23"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localSheetId="39" hidden="1">{"'előző év december'!$A$2:$CP$214"}</definedName>
    <definedName name="___________cp6" localSheetId="38"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hidden="1">{"'előző év december'!$A$2:$CP$214"}</definedName>
    <definedName name="___________cp7" localSheetId="18" hidden="1">{"'előző év december'!$A$2:$CP$214"}</definedName>
    <definedName name="___________cp7" localSheetId="19"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8" hidden="1">{"'előző év december'!$A$2:$CP$214"}</definedName>
    <definedName name="___________cp7" localSheetId="32" hidden="1">{"'előző év december'!$A$2:$CP$214"}</definedName>
    <definedName name="___________cp7" localSheetId="5" hidden="1">{"'előző év december'!$A$2:$CP$214"}</definedName>
    <definedName name="___________cp7" localSheetId="7" hidden="1">{"'előző év december'!$A$2:$CP$214"}</definedName>
    <definedName name="___________cp7" localSheetId="23"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localSheetId="39" hidden="1">{"'előző év december'!$A$2:$CP$214"}</definedName>
    <definedName name="___________cp7" localSheetId="38"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hidden="1">{"'előző év december'!$A$2:$CP$214"}</definedName>
    <definedName name="___________cp8" localSheetId="18" hidden="1">{"'előző év december'!$A$2:$CP$214"}</definedName>
    <definedName name="___________cp8" localSheetId="19"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8" hidden="1">{"'előző év december'!$A$2:$CP$214"}</definedName>
    <definedName name="___________cp8" localSheetId="32" hidden="1">{"'előző év december'!$A$2:$CP$214"}</definedName>
    <definedName name="___________cp8" localSheetId="5" hidden="1">{"'előző év december'!$A$2:$CP$214"}</definedName>
    <definedName name="___________cp8" localSheetId="7" hidden="1">{"'előző év december'!$A$2:$CP$214"}</definedName>
    <definedName name="___________cp8" localSheetId="23"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localSheetId="39" hidden="1">{"'előző év december'!$A$2:$CP$214"}</definedName>
    <definedName name="___________cp8" localSheetId="38"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hidden="1">{"'előző év december'!$A$2:$CP$214"}</definedName>
    <definedName name="___________cp9" localSheetId="18" hidden="1">{"'előző év december'!$A$2:$CP$214"}</definedName>
    <definedName name="___________cp9" localSheetId="19"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8" hidden="1">{"'előző év december'!$A$2:$CP$214"}</definedName>
    <definedName name="___________cp9" localSheetId="32" hidden="1">{"'előző év december'!$A$2:$CP$214"}</definedName>
    <definedName name="___________cp9" localSheetId="5" hidden="1">{"'előző év december'!$A$2:$CP$214"}</definedName>
    <definedName name="___________cp9" localSheetId="7" hidden="1">{"'előző év december'!$A$2:$CP$214"}</definedName>
    <definedName name="___________cp9" localSheetId="23"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localSheetId="39" hidden="1">{"'előző év december'!$A$2:$CP$214"}</definedName>
    <definedName name="___________cp9" localSheetId="38"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hidden="1">{"'előző év december'!$A$2:$CP$214"}</definedName>
    <definedName name="___________cpr2" localSheetId="18" hidden="1">{"'előző év december'!$A$2:$CP$214"}</definedName>
    <definedName name="___________cpr2" localSheetId="19"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8" hidden="1">{"'előző év december'!$A$2:$CP$214"}</definedName>
    <definedName name="___________cpr2" localSheetId="32" hidden="1">{"'előző év december'!$A$2:$CP$214"}</definedName>
    <definedName name="___________cpr2" localSheetId="5" hidden="1">{"'előző év december'!$A$2:$CP$214"}</definedName>
    <definedName name="___________cpr2" localSheetId="7" hidden="1">{"'előző év december'!$A$2:$CP$214"}</definedName>
    <definedName name="___________cpr2" localSheetId="23"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localSheetId="39" hidden="1">{"'előző év december'!$A$2:$CP$214"}</definedName>
    <definedName name="___________cpr2" localSheetId="38"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hidden="1">{"'előző év december'!$A$2:$CP$214"}</definedName>
    <definedName name="___________cpr3" localSheetId="18" hidden="1">{"'előző év december'!$A$2:$CP$214"}</definedName>
    <definedName name="___________cpr3" localSheetId="19"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8" hidden="1">{"'előző év december'!$A$2:$CP$214"}</definedName>
    <definedName name="___________cpr3" localSheetId="32" hidden="1">{"'előző év december'!$A$2:$CP$214"}</definedName>
    <definedName name="___________cpr3" localSheetId="5" hidden="1">{"'előző év december'!$A$2:$CP$214"}</definedName>
    <definedName name="___________cpr3" localSheetId="7" hidden="1">{"'előző év december'!$A$2:$CP$214"}</definedName>
    <definedName name="___________cpr3" localSheetId="23"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localSheetId="39" hidden="1">{"'előző év december'!$A$2:$CP$214"}</definedName>
    <definedName name="___________cpr3" localSheetId="38"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hidden="1">{"'előző év december'!$A$2:$CP$214"}</definedName>
    <definedName name="___________cpr4" localSheetId="18" hidden="1">{"'előző év december'!$A$2:$CP$214"}</definedName>
    <definedName name="___________cpr4" localSheetId="19"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8" hidden="1">{"'előző év december'!$A$2:$CP$214"}</definedName>
    <definedName name="___________cpr4" localSheetId="32" hidden="1">{"'előző év december'!$A$2:$CP$214"}</definedName>
    <definedName name="___________cpr4" localSheetId="5" hidden="1">{"'előző év december'!$A$2:$CP$214"}</definedName>
    <definedName name="___________cpr4" localSheetId="7" hidden="1">{"'előző év december'!$A$2:$CP$214"}</definedName>
    <definedName name="___________cpr4" localSheetId="23"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localSheetId="39" hidden="1">{"'előző év december'!$A$2:$CP$214"}</definedName>
    <definedName name="___________cpr4" localSheetId="38"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hidden="1">{"'előző év december'!$A$2:$CP$214"}</definedName>
    <definedName name="___________IFR2" localSheetId="39">[0]!_____IFR2</definedName>
    <definedName name="___________IFR2" localSheetId="40">[4]!_____IFR2</definedName>
    <definedName name="___________IFR2" localSheetId="41">[0]!_____IFR2</definedName>
    <definedName name="___________IFR2" localSheetId="42">[0]!_____IFR2</definedName>
    <definedName name="___________IFR2" localSheetId="43">[0]!_____IFR2</definedName>
    <definedName name="___________IFR2" localSheetId="44">[0]!_____IFR2</definedName>
    <definedName name="___________IFR2" localSheetId="45">[0]!_____IFR2</definedName>
    <definedName name="___________IFR2">[4]!_____IFR2</definedName>
    <definedName name="___________IFR22" localSheetId="39">[0]!_____IFR22</definedName>
    <definedName name="___________IFR22" localSheetId="40">[4]!_____IFR22</definedName>
    <definedName name="___________IFR22" localSheetId="41">[0]!_____IFR22</definedName>
    <definedName name="___________IFR22" localSheetId="42">[0]!_____IFR22</definedName>
    <definedName name="___________IFR22" localSheetId="43">[0]!_____IFR22</definedName>
    <definedName name="___________IFR22" localSheetId="44">[0]!_____IFR22</definedName>
    <definedName name="___________IFR22" localSheetId="45">[0]!_____IFR22</definedName>
    <definedName name="___________IFR22">[4]!_____IFR22</definedName>
    <definedName name="___________IFR23" localSheetId="39">[0]!_____IFR23</definedName>
    <definedName name="___________IFR23" localSheetId="40">[4]!_____IFR23</definedName>
    <definedName name="___________IFR23" localSheetId="41">[0]!_____IFR23</definedName>
    <definedName name="___________IFR23" localSheetId="42">[0]!_____IFR23</definedName>
    <definedName name="___________IFR23" localSheetId="43">[0]!_____IFR23</definedName>
    <definedName name="___________IFR23" localSheetId="44">[0]!_____IFR23</definedName>
    <definedName name="___________IFR23" localSheetId="45">[0]!_____IFR23</definedName>
    <definedName name="___________IFR23">[4]!_____IFR23</definedName>
    <definedName name="___________M21" localSheetId="39">[0]!__M21</definedName>
    <definedName name="___________M21" localSheetId="40">[4]!__M21</definedName>
    <definedName name="___________M21" localSheetId="41">[0]!__M21</definedName>
    <definedName name="___________M21" localSheetId="42">[0]!__M21</definedName>
    <definedName name="___________M21" localSheetId="43">[0]!__M21</definedName>
    <definedName name="___________M21" localSheetId="44">[0]!__M21</definedName>
    <definedName name="___________M21" localSheetId="45">[0]!__M21</definedName>
    <definedName name="___________M21">[4]!__M21</definedName>
    <definedName name="__________cp1" localSheetId="18" hidden="1">{"'előző év december'!$A$2:$CP$214"}</definedName>
    <definedName name="__________cp1" localSheetId="19"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8" hidden="1">{"'előző év december'!$A$2:$CP$214"}</definedName>
    <definedName name="__________cp1" localSheetId="32" hidden="1">{"'előző év december'!$A$2:$CP$214"}</definedName>
    <definedName name="__________cp1" localSheetId="5" hidden="1">{"'előző év december'!$A$2:$CP$214"}</definedName>
    <definedName name="__________cp1" localSheetId="7" hidden="1">{"'előző év december'!$A$2:$CP$214"}</definedName>
    <definedName name="__________cp1" localSheetId="23"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localSheetId="39" hidden="1">{"'előző év december'!$A$2:$CP$214"}</definedName>
    <definedName name="__________cp1" localSheetId="38"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hidden="1">{"'előző év december'!$A$2:$CP$214"}</definedName>
    <definedName name="__________cp10" localSheetId="18" hidden="1">{"'előző év december'!$A$2:$CP$214"}</definedName>
    <definedName name="__________cp10" localSheetId="19"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8" hidden="1">{"'előző év december'!$A$2:$CP$214"}</definedName>
    <definedName name="__________cp10" localSheetId="32" hidden="1">{"'előző év december'!$A$2:$CP$214"}</definedName>
    <definedName name="__________cp10" localSheetId="5" hidden="1">{"'előző év december'!$A$2:$CP$214"}</definedName>
    <definedName name="__________cp10" localSheetId="7" hidden="1">{"'előző év december'!$A$2:$CP$214"}</definedName>
    <definedName name="__________cp10" localSheetId="23"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localSheetId="39" hidden="1">{"'előző év december'!$A$2:$CP$214"}</definedName>
    <definedName name="__________cp10" localSheetId="38"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hidden="1">{"'előző év december'!$A$2:$CP$214"}</definedName>
    <definedName name="__________cp11" localSheetId="18" hidden="1">{"'előző év december'!$A$2:$CP$214"}</definedName>
    <definedName name="__________cp11" localSheetId="19"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8" hidden="1">{"'előző év december'!$A$2:$CP$214"}</definedName>
    <definedName name="__________cp11" localSheetId="32" hidden="1">{"'előző év december'!$A$2:$CP$214"}</definedName>
    <definedName name="__________cp11" localSheetId="5" hidden="1">{"'előző év december'!$A$2:$CP$214"}</definedName>
    <definedName name="__________cp11" localSheetId="7" hidden="1">{"'előző év december'!$A$2:$CP$214"}</definedName>
    <definedName name="__________cp11" localSheetId="23"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localSheetId="39" hidden="1">{"'előző év december'!$A$2:$CP$214"}</definedName>
    <definedName name="__________cp11" localSheetId="38"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hidden="1">{"'előző év december'!$A$2:$CP$214"}</definedName>
    <definedName name="__________cp2" localSheetId="18" hidden="1">{"'előző év december'!$A$2:$CP$214"}</definedName>
    <definedName name="__________cp2" localSheetId="19"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8" hidden="1">{"'előző év december'!$A$2:$CP$214"}</definedName>
    <definedName name="__________cp2" localSheetId="32" hidden="1">{"'előző év december'!$A$2:$CP$214"}</definedName>
    <definedName name="__________cp2" localSheetId="5" hidden="1">{"'előző év december'!$A$2:$CP$214"}</definedName>
    <definedName name="__________cp2" localSheetId="7" hidden="1">{"'előző év december'!$A$2:$CP$214"}</definedName>
    <definedName name="__________cp2" localSheetId="23"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localSheetId="39" hidden="1">{"'előző év december'!$A$2:$CP$214"}</definedName>
    <definedName name="__________cp2" localSheetId="38"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hidden="1">{"'előző év december'!$A$2:$CP$214"}</definedName>
    <definedName name="__________cp3" localSheetId="18" hidden="1">{"'előző év december'!$A$2:$CP$214"}</definedName>
    <definedName name="__________cp3" localSheetId="19"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8" hidden="1">{"'előző év december'!$A$2:$CP$214"}</definedName>
    <definedName name="__________cp3" localSheetId="32" hidden="1">{"'előző év december'!$A$2:$CP$214"}</definedName>
    <definedName name="__________cp3" localSheetId="5" hidden="1">{"'előző év december'!$A$2:$CP$214"}</definedName>
    <definedName name="__________cp3" localSheetId="7" hidden="1">{"'előző év december'!$A$2:$CP$214"}</definedName>
    <definedName name="__________cp3" localSheetId="23"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localSheetId="39" hidden="1">{"'előző év december'!$A$2:$CP$214"}</definedName>
    <definedName name="__________cp3" localSheetId="38"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hidden="1">{"'előző év december'!$A$2:$CP$214"}</definedName>
    <definedName name="__________cp4" localSheetId="18" hidden="1">{"'előző év december'!$A$2:$CP$214"}</definedName>
    <definedName name="__________cp4" localSheetId="19"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8" hidden="1">{"'előző év december'!$A$2:$CP$214"}</definedName>
    <definedName name="__________cp4" localSheetId="32" hidden="1">{"'előző év december'!$A$2:$CP$214"}</definedName>
    <definedName name="__________cp4" localSheetId="5" hidden="1">{"'előző év december'!$A$2:$CP$214"}</definedName>
    <definedName name="__________cp4" localSheetId="7" hidden="1">{"'előző év december'!$A$2:$CP$214"}</definedName>
    <definedName name="__________cp4" localSheetId="23"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localSheetId="39" hidden="1">{"'előző év december'!$A$2:$CP$214"}</definedName>
    <definedName name="__________cp4" localSheetId="38"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hidden="1">{"'előző év december'!$A$2:$CP$214"}</definedName>
    <definedName name="__________cp5" localSheetId="18" hidden="1">{"'előző év december'!$A$2:$CP$214"}</definedName>
    <definedName name="__________cp5" localSheetId="19"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8" hidden="1">{"'előző év december'!$A$2:$CP$214"}</definedName>
    <definedName name="__________cp5" localSheetId="32" hidden="1">{"'előző év december'!$A$2:$CP$214"}</definedName>
    <definedName name="__________cp5" localSheetId="5" hidden="1">{"'előző év december'!$A$2:$CP$214"}</definedName>
    <definedName name="__________cp5" localSheetId="7" hidden="1">{"'előző év december'!$A$2:$CP$214"}</definedName>
    <definedName name="__________cp5" localSheetId="23"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localSheetId="39" hidden="1">{"'előző év december'!$A$2:$CP$214"}</definedName>
    <definedName name="__________cp5" localSheetId="38"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hidden="1">{"'előző év december'!$A$2:$CP$214"}</definedName>
    <definedName name="__________cp6" localSheetId="18" hidden="1">{"'előző év december'!$A$2:$CP$214"}</definedName>
    <definedName name="__________cp6" localSheetId="19"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8" hidden="1">{"'előző év december'!$A$2:$CP$214"}</definedName>
    <definedName name="__________cp6" localSheetId="32" hidden="1">{"'előző év december'!$A$2:$CP$214"}</definedName>
    <definedName name="__________cp6" localSheetId="5" hidden="1">{"'előző év december'!$A$2:$CP$214"}</definedName>
    <definedName name="__________cp6" localSheetId="7" hidden="1">{"'előző év december'!$A$2:$CP$214"}</definedName>
    <definedName name="__________cp6" localSheetId="23"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localSheetId="39" hidden="1">{"'előző év december'!$A$2:$CP$214"}</definedName>
    <definedName name="__________cp6" localSheetId="38"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hidden="1">{"'előző év december'!$A$2:$CP$214"}</definedName>
    <definedName name="__________cp7" localSheetId="18" hidden="1">{"'előző év december'!$A$2:$CP$214"}</definedName>
    <definedName name="__________cp7" localSheetId="19"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8" hidden="1">{"'előző év december'!$A$2:$CP$214"}</definedName>
    <definedName name="__________cp7" localSheetId="32" hidden="1">{"'előző év december'!$A$2:$CP$214"}</definedName>
    <definedName name="__________cp7" localSheetId="5" hidden="1">{"'előző év december'!$A$2:$CP$214"}</definedName>
    <definedName name="__________cp7" localSheetId="7" hidden="1">{"'előző év december'!$A$2:$CP$214"}</definedName>
    <definedName name="__________cp7" localSheetId="23"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localSheetId="39" hidden="1">{"'előző év december'!$A$2:$CP$214"}</definedName>
    <definedName name="__________cp7" localSheetId="38"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hidden="1">{"'előző év december'!$A$2:$CP$214"}</definedName>
    <definedName name="__________cp8" localSheetId="18" hidden="1">{"'előző év december'!$A$2:$CP$214"}</definedName>
    <definedName name="__________cp8" localSheetId="19"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8" hidden="1">{"'előző év december'!$A$2:$CP$214"}</definedName>
    <definedName name="__________cp8" localSheetId="32" hidden="1">{"'előző év december'!$A$2:$CP$214"}</definedName>
    <definedName name="__________cp8" localSheetId="5" hidden="1">{"'előző év december'!$A$2:$CP$214"}</definedName>
    <definedName name="__________cp8" localSheetId="7" hidden="1">{"'előző év december'!$A$2:$CP$214"}</definedName>
    <definedName name="__________cp8" localSheetId="23"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localSheetId="39" hidden="1">{"'előző év december'!$A$2:$CP$214"}</definedName>
    <definedName name="__________cp8" localSheetId="38"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hidden="1">{"'előző év december'!$A$2:$CP$214"}</definedName>
    <definedName name="__________cp9" localSheetId="18" hidden="1">{"'előző év december'!$A$2:$CP$214"}</definedName>
    <definedName name="__________cp9" localSheetId="19"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8" hidden="1">{"'előző év december'!$A$2:$CP$214"}</definedName>
    <definedName name="__________cp9" localSheetId="32" hidden="1">{"'előző év december'!$A$2:$CP$214"}</definedName>
    <definedName name="__________cp9" localSheetId="5" hidden="1">{"'előző év december'!$A$2:$CP$214"}</definedName>
    <definedName name="__________cp9" localSheetId="7" hidden="1">{"'előző év december'!$A$2:$CP$214"}</definedName>
    <definedName name="__________cp9" localSheetId="23"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localSheetId="39" hidden="1">{"'előző év december'!$A$2:$CP$214"}</definedName>
    <definedName name="__________cp9" localSheetId="38"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hidden="1">{"'előző év december'!$A$2:$CP$214"}</definedName>
    <definedName name="__________cpr2" localSheetId="18" hidden="1">{"'előző év december'!$A$2:$CP$214"}</definedName>
    <definedName name="__________cpr2" localSheetId="19"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8" hidden="1">{"'előző év december'!$A$2:$CP$214"}</definedName>
    <definedName name="__________cpr2" localSheetId="32" hidden="1">{"'előző év december'!$A$2:$CP$214"}</definedName>
    <definedName name="__________cpr2" localSheetId="5" hidden="1">{"'előző év december'!$A$2:$CP$214"}</definedName>
    <definedName name="__________cpr2" localSheetId="7" hidden="1">{"'előző év december'!$A$2:$CP$214"}</definedName>
    <definedName name="__________cpr2" localSheetId="23"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localSheetId="39" hidden="1">{"'előző év december'!$A$2:$CP$214"}</definedName>
    <definedName name="__________cpr2" localSheetId="38"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hidden="1">{"'előző év december'!$A$2:$CP$214"}</definedName>
    <definedName name="__________cpr3" localSheetId="18" hidden="1">{"'előző év december'!$A$2:$CP$214"}</definedName>
    <definedName name="__________cpr3" localSheetId="19"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8" hidden="1">{"'előző év december'!$A$2:$CP$214"}</definedName>
    <definedName name="__________cpr3" localSheetId="32" hidden="1">{"'előző év december'!$A$2:$CP$214"}</definedName>
    <definedName name="__________cpr3" localSheetId="5" hidden="1">{"'előző év december'!$A$2:$CP$214"}</definedName>
    <definedName name="__________cpr3" localSheetId="7" hidden="1">{"'előző év december'!$A$2:$CP$214"}</definedName>
    <definedName name="__________cpr3" localSheetId="23"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localSheetId="39" hidden="1">{"'előző év december'!$A$2:$CP$214"}</definedName>
    <definedName name="__________cpr3" localSheetId="38"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hidden="1">{"'előző év december'!$A$2:$CP$214"}</definedName>
    <definedName name="__________cpr4" localSheetId="18" hidden="1">{"'előző év december'!$A$2:$CP$214"}</definedName>
    <definedName name="__________cpr4" localSheetId="19"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8" hidden="1">{"'előző év december'!$A$2:$CP$214"}</definedName>
    <definedName name="__________cpr4" localSheetId="32" hidden="1">{"'előző év december'!$A$2:$CP$214"}</definedName>
    <definedName name="__________cpr4" localSheetId="5" hidden="1">{"'előző év december'!$A$2:$CP$214"}</definedName>
    <definedName name="__________cpr4" localSheetId="7" hidden="1">{"'előző év december'!$A$2:$CP$214"}</definedName>
    <definedName name="__________cpr4" localSheetId="23"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localSheetId="39" hidden="1">{"'előző év december'!$A$2:$CP$214"}</definedName>
    <definedName name="__________cpr4" localSheetId="38"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hidden="1">{"'előző év december'!$A$2:$CP$214"}</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35" hidden="1">{#N/A,#N/A,FALSE,"B061196P";#N/A,#N/A,FALSE,"B061196";#N/A,#N/A,FALSE,"Relatório1";#N/A,#N/A,FALSE,"Relatório2";#N/A,#N/A,FALSE,"Relatório3";#N/A,#N/A,FALSE,"Relatório4 ";#N/A,#N/A,FALSE,"Relatório5";#N/A,#N/A,FALSE,"Relatório6";#N/A,#N/A,FALSE,"Relatório7";#N/A,#N/A,FALSE,"Relatório8"}</definedName>
    <definedName name="__________Ger2001" localSheetId="36" hidden="1">{#N/A,#N/A,FALSE,"B061196P";#N/A,#N/A,FALSE,"B061196";#N/A,#N/A,FALSE,"Relatório1";#N/A,#N/A,FALSE,"Relatório2";#N/A,#N/A,FALSE,"Relatório3";#N/A,#N/A,FALSE,"Relatório4 ";#N/A,#N/A,FALSE,"Relatório5";#N/A,#N/A,FALSE,"Relatório6";#N/A,#N/A,FALSE,"Relatório7";#N/A,#N/A,FALSE,"Relatório8"}</definedName>
    <definedName name="__________Ger2001" localSheetId="37" hidden="1">{#N/A,#N/A,FALSE,"B061196P";#N/A,#N/A,FALSE,"B061196";#N/A,#N/A,FALSE,"Relatório1";#N/A,#N/A,FALSE,"Relatório2";#N/A,#N/A,FALSE,"Relatório3";#N/A,#N/A,FALSE,"Relatório4 ";#N/A,#N/A,FALSE,"Relatório5";#N/A,#N/A,FALSE,"Relatório6";#N/A,#N/A,FALSE,"Relatório7";#N/A,#N/A,FALSE,"Relatório8"}</definedName>
    <definedName name="__________Ger2001" localSheetId="39" hidden="1">{#N/A,#N/A,FALSE,"B061196P";#N/A,#N/A,FALSE,"B061196";#N/A,#N/A,FALSE,"Relatório1";#N/A,#N/A,FALSE,"Relatório2";#N/A,#N/A,FALSE,"Relatório3";#N/A,#N/A,FALSE,"Relatório4 ";#N/A,#N/A,FALSE,"Relatório5";#N/A,#N/A,FALSE,"Relatório6";#N/A,#N/A,FALSE,"Relatório7";#N/A,#N/A,FALSE,"Relatório8"}</definedName>
    <definedName name="__________Ger2001" localSheetId="38" hidden="1">{#N/A,#N/A,FALSE,"B061196P";#N/A,#N/A,FALSE,"B061196";#N/A,#N/A,FALSE,"Relatório1";#N/A,#N/A,FALSE,"Relatório2";#N/A,#N/A,FALSE,"Relatório3";#N/A,#N/A,FALSE,"Relatório4 ";#N/A,#N/A,FALSE,"Relatório5";#N/A,#N/A,FALSE,"Relatório6";#N/A,#N/A,FALSE,"Relatório7";#N/A,#N/A,FALSE,"Relatório8"}</definedName>
    <definedName name="__________Ger2001" localSheetId="40" hidden="1">{#N/A,#N/A,FALSE,"B061196P";#N/A,#N/A,FALSE,"B061196";#N/A,#N/A,FALSE,"Relatório1";#N/A,#N/A,FALSE,"Relatório2";#N/A,#N/A,FALSE,"Relatório3";#N/A,#N/A,FALSE,"Relatório4 ";#N/A,#N/A,FALSE,"Relatório5";#N/A,#N/A,FALSE,"Relatório6";#N/A,#N/A,FALSE,"Relatório7";#N/A,#N/A,FALSE,"Relatório8"}</definedName>
    <definedName name="__________Ger2001" localSheetId="41" hidden="1">{#N/A,#N/A,FALSE,"B061196P";#N/A,#N/A,FALSE,"B061196";#N/A,#N/A,FALSE,"Relatório1";#N/A,#N/A,FALSE,"Relatório2";#N/A,#N/A,FALSE,"Relatório3";#N/A,#N/A,FALSE,"Relatório4 ";#N/A,#N/A,FALSE,"Relatório5";#N/A,#N/A,FALSE,"Relatório6";#N/A,#N/A,FALSE,"Relatório7";#N/A,#N/A,FALSE,"Relatório8"}</definedName>
    <definedName name="__________Ger2001" localSheetId="42" hidden="1">{#N/A,#N/A,FALSE,"B061196P";#N/A,#N/A,FALSE,"B061196";#N/A,#N/A,FALSE,"Relatório1";#N/A,#N/A,FALSE,"Relatório2";#N/A,#N/A,FALSE,"Relatório3";#N/A,#N/A,FALSE,"Relatório4 ";#N/A,#N/A,FALSE,"Relatório5";#N/A,#N/A,FALSE,"Relatório6";#N/A,#N/A,FALSE,"Relatório7";#N/A,#N/A,FALSE,"Relatório8"}</definedName>
    <definedName name="__________Ger2001" localSheetId="43" hidden="1">{#N/A,#N/A,FALSE,"B061196P";#N/A,#N/A,FALSE,"B061196";#N/A,#N/A,FALSE,"Relatório1";#N/A,#N/A,FALSE,"Relatório2";#N/A,#N/A,FALSE,"Relatório3";#N/A,#N/A,FALSE,"Relatório4 ";#N/A,#N/A,FALSE,"Relatório5";#N/A,#N/A,FALSE,"Relatório6";#N/A,#N/A,FALSE,"Relatório7";#N/A,#N/A,FALSE,"Relatório8"}</definedName>
    <definedName name="__________Ger2001" localSheetId="44" hidden="1">{#N/A,#N/A,FALSE,"B061196P";#N/A,#N/A,FALSE,"B061196";#N/A,#N/A,FALSE,"Relatório1";#N/A,#N/A,FALSE,"Relatório2";#N/A,#N/A,FALSE,"Relatório3";#N/A,#N/A,FALSE,"Relatório4 ";#N/A,#N/A,FALSE,"Relatório5";#N/A,#N/A,FALSE,"Relatório6";#N/A,#N/A,FALSE,"Relatório7";#N/A,#N/A,FALSE,"Relatório8"}</definedName>
    <definedName name="__________Ger2001" localSheetId="45"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39">[0]!_____IFR2</definedName>
    <definedName name="__________IFR2" localSheetId="40">[4]!_____IFR2</definedName>
    <definedName name="__________IFR2" localSheetId="41">[0]!_____IFR2</definedName>
    <definedName name="__________IFR2" localSheetId="42">[0]!_____IFR2</definedName>
    <definedName name="__________IFR2" localSheetId="43">[0]!_____IFR2</definedName>
    <definedName name="__________IFR2" localSheetId="44">[0]!_____IFR2</definedName>
    <definedName name="__________IFR2" localSheetId="45">[0]!_____IFR2</definedName>
    <definedName name="__________IFR2">[4]!_____IFR2</definedName>
    <definedName name="__________IFR22" localSheetId="39">[0]!_____IFR22</definedName>
    <definedName name="__________IFR22" localSheetId="40">[4]!_____IFR22</definedName>
    <definedName name="__________IFR22" localSheetId="41">[0]!_____IFR22</definedName>
    <definedName name="__________IFR22" localSheetId="42">[0]!_____IFR22</definedName>
    <definedName name="__________IFR22" localSheetId="43">[0]!_____IFR22</definedName>
    <definedName name="__________IFR22" localSheetId="44">[0]!_____IFR22</definedName>
    <definedName name="__________IFR22" localSheetId="45">[0]!_____IFR22</definedName>
    <definedName name="__________IFR22">[4]!_____IFR22</definedName>
    <definedName name="__________IFR23" localSheetId="39">[0]!_____IFR23</definedName>
    <definedName name="__________IFR23" localSheetId="40">[4]!_____IFR23</definedName>
    <definedName name="__________IFR23" localSheetId="41">[0]!_____IFR23</definedName>
    <definedName name="__________IFR23" localSheetId="42">[0]!_____IFR23</definedName>
    <definedName name="__________IFR23" localSheetId="43">[0]!_____IFR23</definedName>
    <definedName name="__________IFR23" localSheetId="44">[0]!_____IFR23</definedName>
    <definedName name="__________IFR23" localSheetId="45">[0]!_____IFR23</definedName>
    <definedName name="__________IFR23">[4]!_____IFR23</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35" hidden="1">{#N/A,#N/A,FALSE,"B061196P";#N/A,#N/A,FALSE,"B061196";#N/A,#N/A,FALSE,"Relatório1";#N/A,#N/A,FALSE,"Relatório2";#N/A,#N/A,FALSE,"Relatório3";#N/A,#N/A,FALSE,"Relatório4 ";#N/A,#N/A,FALSE,"Relatório5";#N/A,#N/A,FALSE,"Relatório6";#N/A,#N/A,FALSE,"Relatório7";#N/A,#N/A,FALSE,"Relatório8"}</definedName>
    <definedName name="__________ip2" localSheetId="36" hidden="1">{#N/A,#N/A,FALSE,"B061196P";#N/A,#N/A,FALSE,"B061196";#N/A,#N/A,FALSE,"Relatório1";#N/A,#N/A,FALSE,"Relatório2";#N/A,#N/A,FALSE,"Relatório3";#N/A,#N/A,FALSE,"Relatório4 ";#N/A,#N/A,FALSE,"Relatório5";#N/A,#N/A,FALSE,"Relatório6";#N/A,#N/A,FALSE,"Relatório7";#N/A,#N/A,FALSE,"Relatório8"}</definedName>
    <definedName name="__________ip2" localSheetId="37" hidden="1">{#N/A,#N/A,FALSE,"B061196P";#N/A,#N/A,FALSE,"B061196";#N/A,#N/A,FALSE,"Relatório1";#N/A,#N/A,FALSE,"Relatório2";#N/A,#N/A,FALSE,"Relatório3";#N/A,#N/A,FALSE,"Relatório4 ";#N/A,#N/A,FALSE,"Relatório5";#N/A,#N/A,FALSE,"Relatório6";#N/A,#N/A,FALSE,"Relatório7";#N/A,#N/A,FALSE,"Relatório8"}</definedName>
    <definedName name="__________ip2" localSheetId="39" hidden="1">{#N/A,#N/A,FALSE,"B061196P";#N/A,#N/A,FALSE,"B061196";#N/A,#N/A,FALSE,"Relatório1";#N/A,#N/A,FALSE,"Relatório2";#N/A,#N/A,FALSE,"Relatório3";#N/A,#N/A,FALSE,"Relatório4 ";#N/A,#N/A,FALSE,"Relatório5";#N/A,#N/A,FALSE,"Relatório6";#N/A,#N/A,FALSE,"Relatório7";#N/A,#N/A,FALSE,"Relatório8"}</definedName>
    <definedName name="__________ip2" localSheetId="38" hidden="1">{#N/A,#N/A,FALSE,"B061196P";#N/A,#N/A,FALSE,"B061196";#N/A,#N/A,FALSE,"Relatório1";#N/A,#N/A,FALSE,"Relatório2";#N/A,#N/A,FALSE,"Relatório3";#N/A,#N/A,FALSE,"Relatório4 ";#N/A,#N/A,FALSE,"Relatório5";#N/A,#N/A,FALSE,"Relatório6";#N/A,#N/A,FALSE,"Relatório7";#N/A,#N/A,FALSE,"Relatório8"}</definedName>
    <definedName name="__________ip2" localSheetId="40" hidden="1">{#N/A,#N/A,FALSE,"B061196P";#N/A,#N/A,FALSE,"B061196";#N/A,#N/A,FALSE,"Relatório1";#N/A,#N/A,FALSE,"Relatório2";#N/A,#N/A,FALSE,"Relatório3";#N/A,#N/A,FALSE,"Relatório4 ";#N/A,#N/A,FALSE,"Relatório5";#N/A,#N/A,FALSE,"Relatório6";#N/A,#N/A,FALSE,"Relatório7";#N/A,#N/A,FALSE,"Relatório8"}</definedName>
    <definedName name="__________ip2" localSheetId="41" hidden="1">{#N/A,#N/A,FALSE,"B061196P";#N/A,#N/A,FALSE,"B061196";#N/A,#N/A,FALSE,"Relatório1";#N/A,#N/A,FALSE,"Relatório2";#N/A,#N/A,FALSE,"Relatório3";#N/A,#N/A,FALSE,"Relatório4 ";#N/A,#N/A,FALSE,"Relatório5";#N/A,#N/A,FALSE,"Relatório6";#N/A,#N/A,FALSE,"Relatório7";#N/A,#N/A,FALSE,"Relatório8"}</definedName>
    <definedName name="__________ip2" localSheetId="42" hidden="1">{#N/A,#N/A,FALSE,"B061196P";#N/A,#N/A,FALSE,"B061196";#N/A,#N/A,FALSE,"Relatório1";#N/A,#N/A,FALSE,"Relatório2";#N/A,#N/A,FALSE,"Relatório3";#N/A,#N/A,FALSE,"Relatório4 ";#N/A,#N/A,FALSE,"Relatório5";#N/A,#N/A,FALSE,"Relatório6";#N/A,#N/A,FALSE,"Relatório7";#N/A,#N/A,FALSE,"Relatório8"}</definedName>
    <definedName name="__________ip2" localSheetId="43" hidden="1">{#N/A,#N/A,FALSE,"B061196P";#N/A,#N/A,FALSE,"B061196";#N/A,#N/A,FALSE,"Relatório1";#N/A,#N/A,FALSE,"Relatório2";#N/A,#N/A,FALSE,"Relatório3";#N/A,#N/A,FALSE,"Relatório4 ";#N/A,#N/A,FALSE,"Relatório5";#N/A,#N/A,FALSE,"Relatório6";#N/A,#N/A,FALSE,"Relatório7";#N/A,#N/A,FALSE,"Relatório8"}</definedName>
    <definedName name="__________ip2" localSheetId="44" hidden="1">{#N/A,#N/A,FALSE,"B061196P";#N/A,#N/A,FALSE,"B061196";#N/A,#N/A,FALSE,"Relatório1";#N/A,#N/A,FALSE,"Relatório2";#N/A,#N/A,FALSE,"Relatório3";#N/A,#N/A,FALSE,"Relatório4 ";#N/A,#N/A,FALSE,"Relatório5";#N/A,#N/A,FALSE,"Relatório6";#N/A,#N/A,FALSE,"Relatório7";#N/A,#N/A,FALSE,"Relatório8"}</definedName>
    <definedName name="__________ip2" localSheetId="45"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39">[0]!__M21</definedName>
    <definedName name="__________M21" localSheetId="40">[4]!__M21</definedName>
    <definedName name="__________M21" localSheetId="41">[0]!__M21</definedName>
    <definedName name="__________M21" localSheetId="42">[0]!__M21</definedName>
    <definedName name="__________M21" localSheetId="43">[0]!__M21</definedName>
    <definedName name="__________M21" localSheetId="44">[0]!__M21</definedName>
    <definedName name="__________M21" localSheetId="45">[0]!__M21</definedName>
    <definedName name="__________M21">[4]!__M21</definedName>
    <definedName name="_________cp1" localSheetId="18" hidden="1">{"'előző év december'!$A$2:$CP$214"}</definedName>
    <definedName name="_________cp1" localSheetId="19"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8" hidden="1">{"'előző év december'!$A$2:$CP$214"}</definedName>
    <definedName name="_________cp1" localSheetId="32" hidden="1">{"'előző év december'!$A$2:$CP$214"}</definedName>
    <definedName name="_________cp1" localSheetId="5" hidden="1">{"'előző év december'!$A$2:$CP$214"}</definedName>
    <definedName name="_________cp1" localSheetId="7" hidden="1">{"'előző év december'!$A$2:$CP$214"}</definedName>
    <definedName name="_________cp1" localSheetId="23"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localSheetId="39" hidden="1">{"'előző év december'!$A$2:$CP$214"}</definedName>
    <definedName name="_________cp1" localSheetId="38"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hidden="1">{"'előző év december'!$A$2:$CP$214"}</definedName>
    <definedName name="_________cp10" localSheetId="18" hidden="1">{"'előző év december'!$A$2:$CP$214"}</definedName>
    <definedName name="_________cp10" localSheetId="19"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8" hidden="1">{"'előző év december'!$A$2:$CP$214"}</definedName>
    <definedName name="_________cp10" localSheetId="32" hidden="1">{"'előző év december'!$A$2:$CP$214"}</definedName>
    <definedName name="_________cp10" localSheetId="5" hidden="1">{"'előző év december'!$A$2:$CP$214"}</definedName>
    <definedName name="_________cp10" localSheetId="7" hidden="1">{"'előző év december'!$A$2:$CP$214"}</definedName>
    <definedName name="_________cp10" localSheetId="23"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localSheetId="39" hidden="1">{"'előző év december'!$A$2:$CP$214"}</definedName>
    <definedName name="_________cp10" localSheetId="38"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hidden="1">{"'előző év december'!$A$2:$CP$214"}</definedName>
    <definedName name="_________cp11" localSheetId="18" hidden="1">{"'előző év december'!$A$2:$CP$214"}</definedName>
    <definedName name="_________cp11" localSheetId="19"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8" hidden="1">{"'előző év december'!$A$2:$CP$214"}</definedName>
    <definedName name="_________cp11" localSheetId="32" hidden="1">{"'előző év december'!$A$2:$CP$214"}</definedName>
    <definedName name="_________cp11" localSheetId="5" hidden="1">{"'előző év december'!$A$2:$CP$214"}</definedName>
    <definedName name="_________cp11" localSheetId="7" hidden="1">{"'előző év december'!$A$2:$CP$214"}</definedName>
    <definedName name="_________cp11" localSheetId="23"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localSheetId="39" hidden="1">{"'előző év december'!$A$2:$CP$214"}</definedName>
    <definedName name="_________cp11" localSheetId="38"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hidden="1">{"'előző év december'!$A$2:$CP$214"}</definedName>
    <definedName name="_________cp2" localSheetId="18" hidden="1">{"'előző év december'!$A$2:$CP$214"}</definedName>
    <definedName name="_________cp2" localSheetId="19"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8" hidden="1">{"'előző év december'!$A$2:$CP$214"}</definedName>
    <definedName name="_________cp2" localSheetId="32" hidden="1">{"'előző év december'!$A$2:$CP$214"}</definedName>
    <definedName name="_________cp2" localSheetId="5" hidden="1">{"'előző év december'!$A$2:$CP$214"}</definedName>
    <definedName name="_________cp2" localSheetId="7" hidden="1">{"'előző év december'!$A$2:$CP$214"}</definedName>
    <definedName name="_________cp2" localSheetId="23"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localSheetId="39" hidden="1">{"'előző év december'!$A$2:$CP$214"}</definedName>
    <definedName name="_________cp2" localSheetId="38"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hidden="1">{"'előző év december'!$A$2:$CP$214"}</definedName>
    <definedName name="_________cp3" localSheetId="18" hidden="1">{"'előző év december'!$A$2:$CP$214"}</definedName>
    <definedName name="_________cp3" localSheetId="19"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8" hidden="1">{"'előző év december'!$A$2:$CP$214"}</definedName>
    <definedName name="_________cp3" localSheetId="32" hidden="1">{"'előző év december'!$A$2:$CP$214"}</definedName>
    <definedName name="_________cp3" localSheetId="5" hidden="1">{"'előző év december'!$A$2:$CP$214"}</definedName>
    <definedName name="_________cp3" localSheetId="7" hidden="1">{"'előző év december'!$A$2:$CP$214"}</definedName>
    <definedName name="_________cp3" localSheetId="23"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localSheetId="39" hidden="1">{"'előző év december'!$A$2:$CP$214"}</definedName>
    <definedName name="_________cp3" localSheetId="38"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hidden="1">{"'előző év december'!$A$2:$CP$214"}</definedName>
    <definedName name="_________cp4" localSheetId="18" hidden="1">{"'előző év december'!$A$2:$CP$214"}</definedName>
    <definedName name="_________cp4" localSheetId="19"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8" hidden="1">{"'előző év december'!$A$2:$CP$214"}</definedName>
    <definedName name="_________cp4" localSheetId="32" hidden="1">{"'előző év december'!$A$2:$CP$214"}</definedName>
    <definedName name="_________cp4" localSheetId="5" hidden="1">{"'előző év december'!$A$2:$CP$214"}</definedName>
    <definedName name="_________cp4" localSheetId="7" hidden="1">{"'előző év december'!$A$2:$CP$214"}</definedName>
    <definedName name="_________cp4" localSheetId="23"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localSheetId="39" hidden="1">{"'előző év december'!$A$2:$CP$214"}</definedName>
    <definedName name="_________cp4" localSheetId="38"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hidden="1">{"'előző év december'!$A$2:$CP$214"}</definedName>
    <definedName name="_________cp5" localSheetId="18" hidden="1">{"'előző év december'!$A$2:$CP$214"}</definedName>
    <definedName name="_________cp5" localSheetId="19"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8" hidden="1">{"'előző év december'!$A$2:$CP$214"}</definedName>
    <definedName name="_________cp5" localSheetId="32" hidden="1">{"'előző év december'!$A$2:$CP$214"}</definedName>
    <definedName name="_________cp5" localSheetId="5" hidden="1">{"'előző év december'!$A$2:$CP$214"}</definedName>
    <definedName name="_________cp5" localSheetId="7" hidden="1">{"'előző év december'!$A$2:$CP$214"}</definedName>
    <definedName name="_________cp5" localSheetId="23"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localSheetId="39" hidden="1">{"'előző év december'!$A$2:$CP$214"}</definedName>
    <definedName name="_________cp5" localSheetId="38"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hidden="1">{"'előző év december'!$A$2:$CP$214"}</definedName>
    <definedName name="_________cp6" localSheetId="18" hidden="1">{"'előző év december'!$A$2:$CP$214"}</definedName>
    <definedName name="_________cp6" localSheetId="19"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8" hidden="1">{"'előző év december'!$A$2:$CP$214"}</definedName>
    <definedName name="_________cp6" localSheetId="32" hidden="1">{"'előző év december'!$A$2:$CP$214"}</definedName>
    <definedName name="_________cp6" localSheetId="5" hidden="1">{"'előző év december'!$A$2:$CP$214"}</definedName>
    <definedName name="_________cp6" localSheetId="7" hidden="1">{"'előző év december'!$A$2:$CP$214"}</definedName>
    <definedName name="_________cp6" localSheetId="23"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localSheetId="39" hidden="1">{"'előző év december'!$A$2:$CP$214"}</definedName>
    <definedName name="_________cp6" localSheetId="38"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hidden="1">{"'előző év december'!$A$2:$CP$214"}</definedName>
    <definedName name="_________cp7" localSheetId="18" hidden="1">{"'előző év december'!$A$2:$CP$214"}</definedName>
    <definedName name="_________cp7" localSheetId="19"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8" hidden="1">{"'előző év december'!$A$2:$CP$214"}</definedName>
    <definedName name="_________cp7" localSheetId="32" hidden="1">{"'előző év december'!$A$2:$CP$214"}</definedName>
    <definedName name="_________cp7" localSheetId="5" hidden="1">{"'előző év december'!$A$2:$CP$214"}</definedName>
    <definedName name="_________cp7" localSheetId="7" hidden="1">{"'előző év december'!$A$2:$CP$214"}</definedName>
    <definedName name="_________cp7" localSheetId="23"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localSheetId="39" hidden="1">{"'előző év december'!$A$2:$CP$214"}</definedName>
    <definedName name="_________cp7" localSheetId="38"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hidden="1">{"'előző év december'!$A$2:$CP$214"}</definedName>
    <definedName name="_________cp8" localSheetId="18" hidden="1">{"'előző év december'!$A$2:$CP$214"}</definedName>
    <definedName name="_________cp8" localSheetId="19"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8" hidden="1">{"'előző év december'!$A$2:$CP$214"}</definedName>
    <definedName name="_________cp8" localSheetId="32" hidden="1">{"'előző év december'!$A$2:$CP$214"}</definedName>
    <definedName name="_________cp8" localSheetId="5" hidden="1">{"'előző év december'!$A$2:$CP$214"}</definedName>
    <definedName name="_________cp8" localSheetId="7" hidden="1">{"'előző év december'!$A$2:$CP$214"}</definedName>
    <definedName name="_________cp8" localSheetId="23"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localSheetId="39" hidden="1">{"'előző év december'!$A$2:$CP$214"}</definedName>
    <definedName name="_________cp8" localSheetId="38"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hidden="1">{"'előző év december'!$A$2:$CP$214"}</definedName>
    <definedName name="_________cp9" localSheetId="18" hidden="1">{"'előző év december'!$A$2:$CP$214"}</definedName>
    <definedName name="_________cp9" localSheetId="19"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8" hidden="1">{"'előző év december'!$A$2:$CP$214"}</definedName>
    <definedName name="_________cp9" localSheetId="32" hidden="1">{"'előző év december'!$A$2:$CP$214"}</definedName>
    <definedName name="_________cp9" localSheetId="5" hidden="1">{"'előző év december'!$A$2:$CP$214"}</definedName>
    <definedName name="_________cp9" localSheetId="7" hidden="1">{"'előző év december'!$A$2:$CP$214"}</definedName>
    <definedName name="_________cp9" localSheetId="23"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localSheetId="39" hidden="1">{"'előző év december'!$A$2:$CP$214"}</definedName>
    <definedName name="_________cp9" localSheetId="38"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hidden="1">{"'előző év december'!$A$2:$CP$214"}</definedName>
    <definedName name="_________cpr2" localSheetId="18" hidden="1">{"'előző év december'!$A$2:$CP$214"}</definedName>
    <definedName name="_________cpr2" localSheetId="19"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8" hidden="1">{"'előző év december'!$A$2:$CP$214"}</definedName>
    <definedName name="_________cpr2" localSheetId="32" hidden="1">{"'előző év december'!$A$2:$CP$214"}</definedName>
    <definedName name="_________cpr2" localSheetId="5" hidden="1">{"'előző év december'!$A$2:$CP$214"}</definedName>
    <definedName name="_________cpr2" localSheetId="7" hidden="1">{"'előző év december'!$A$2:$CP$214"}</definedName>
    <definedName name="_________cpr2" localSheetId="23"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localSheetId="39" hidden="1">{"'előző év december'!$A$2:$CP$214"}</definedName>
    <definedName name="_________cpr2" localSheetId="38"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hidden="1">{"'előző év december'!$A$2:$CP$214"}</definedName>
    <definedName name="_________cpr3" localSheetId="18" hidden="1">{"'előző év december'!$A$2:$CP$214"}</definedName>
    <definedName name="_________cpr3" localSheetId="19"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8" hidden="1">{"'előző év december'!$A$2:$CP$214"}</definedName>
    <definedName name="_________cpr3" localSheetId="32" hidden="1">{"'előző év december'!$A$2:$CP$214"}</definedName>
    <definedName name="_________cpr3" localSheetId="5" hidden="1">{"'előző év december'!$A$2:$CP$214"}</definedName>
    <definedName name="_________cpr3" localSheetId="7" hidden="1">{"'előző év december'!$A$2:$CP$214"}</definedName>
    <definedName name="_________cpr3" localSheetId="23"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localSheetId="39" hidden="1">{"'előző év december'!$A$2:$CP$214"}</definedName>
    <definedName name="_________cpr3" localSheetId="38"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hidden="1">{"'előző év december'!$A$2:$CP$214"}</definedName>
    <definedName name="_________cpr4" localSheetId="18" hidden="1">{"'előző év december'!$A$2:$CP$214"}</definedName>
    <definedName name="_________cpr4" localSheetId="19"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8" hidden="1">{"'előző év december'!$A$2:$CP$214"}</definedName>
    <definedName name="_________cpr4" localSheetId="32" hidden="1">{"'előző év december'!$A$2:$CP$214"}</definedName>
    <definedName name="_________cpr4" localSheetId="5" hidden="1">{"'előző év december'!$A$2:$CP$214"}</definedName>
    <definedName name="_________cpr4" localSheetId="7" hidden="1">{"'előző év december'!$A$2:$CP$214"}</definedName>
    <definedName name="_________cpr4" localSheetId="23"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localSheetId="39" hidden="1">{"'előző év december'!$A$2:$CP$214"}</definedName>
    <definedName name="_________cpr4" localSheetId="38"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hidden="1">{"'előző év december'!$A$2:$CP$214"}</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35" hidden="1">{#N/A,#N/A,FALSE,"B061196P";#N/A,#N/A,FALSE,"B061196";#N/A,#N/A,FALSE,"Relatório1";#N/A,#N/A,FALSE,"Relatório2";#N/A,#N/A,FALSE,"Relatório3";#N/A,#N/A,FALSE,"Relatório4 ";#N/A,#N/A,FALSE,"Relatório5";#N/A,#N/A,FALSE,"Relatório6";#N/A,#N/A,FALSE,"Relatório7";#N/A,#N/A,FALSE,"Relatório8"}</definedName>
    <definedName name="_________Ger2001" localSheetId="36" hidden="1">{#N/A,#N/A,FALSE,"B061196P";#N/A,#N/A,FALSE,"B061196";#N/A,#N/A,FALSE,"Relatório1";#N/A,#N/A,FALSE,"Relatório2";#N/A,#N/A,FALSE,"Relatório3";#N/A,#N/A,FALSE,"Relatório4 ";#N/A,#N/A,FALSE,"Relatório5";#N/A,#N/A,FALSE,"Relatório6";#N/A,#N/A,FALSE,"Relatório7";#N/A,#N/A,FALSE,"Relatório8"}</definedName>
    <definedName name="_________Ger2001" localSheetId="37" hidden="1">{#N/A,#N/A,FALSE,"B061196P";#N/A,#N/A,FALSE,"B061196";#N/A,#N/A,FALSE,"Relatório1";#N/A,#N/A,FALSE,"Relatório2";#N/A,#N/A,FALSE,"Relatório3";#N/A,#N/A,FALSE,"Relatório4 ";#N/A,#N/A,FALSE,"Relatório5";#N/A,#N/A,FALSE,"Relatório6";#N/A,#N/A,FALSE,"Relatório7";#N/A,#N/A,FALSE,"Relatório8"}</definedName>
    <definedName name="_________Ger2001" localSheetId="39" hidden="1">{#N/A,#N/A,FALSE,"B061196P";#N/A,#N/A,FALSE,"B061196";#N/A,#N/A,FALSE,"Relatório1";#N/A,#N/A,FALSE,"Relatório2";#N/A,#N/A,FALSE,"Relatório3";#N/A,#N/A,FALSE,"Relatório4 ";#N/A,#N/A,FALSE,"Relatório5";#N/A,#N/A,FALSE,"Relatório6";#N/A,#N/A,FALSE,"Relatório7";#N/A,#N/A,FALSE,"Relatório8"}</definedName>
    <definedName name="_________Ger2001" localSheetId="38" hidden="1">{#N/A,#N/A,FALSE,"B061196P";#N/A,#N/A,FALSE,"B061196";#N/A,#N/A,FALSE,"Relatório1";#N/A,#N/A,FALSE,"Relatório2";#N/A,#N/A,FALSE,"Relatório3";#N/A,#N/A,FALSE,"Relatório4 ";#N/A,#N/A,FALSE,"Relatório5";#N/A,#N/A,FALSE,"Relatório6";#N/A,#N/A,FALSE,"Relatório7";#N/A,#N/A,FALSE,"Relatório8"}</definedName>
    <definedName name="_________Ger2001" localSheetId="40" hidden="1">{#N/A,#N/A,FALSE,"B061196P";#N/A,#N/A,FALSE,"B061196";#N/A,#N/A,FALSE,"Relatório1";#N/A,#N/A,FALSE,"Relatório2";#N/A,#N/A,FALSE,"Relatório3";#N/A,#N/A,FALSE,"Relatório4 ";#N/A,#N/A,FALSE,"Relatório5";#N/A,#N/A,FALSE,"Relatório6";#N/A,#N/A,FALSE,"Relatório7";#N/A,#N/A,FALSE,"Relatório8"}</definedName>
    <definedName name="_________Ger2001" localSheetId="41" hidden="1">{#N/A,#N/A,FALSE,"B061196P";#N/A,#N/A,FALSE,"B061196";#N/A,#N/A,FALSE,"Relatório1";#N/A,#N/A,FALSE,"Relatório2";#N/A,#N/A,FALSE,"Relatório3";#N/A,#N/A,FALSE,"Relatório4 ";#N/A,#N/A,FALSE,"Relatório5";#N/A,#N/A,FALSE,"Relatório6";#N/A,#N/A,FALSE,"Relatório7";#N/A,#N/A,FALSE,"Relatório8"}</definedName>
    <definedName name="_________Ger2001" localSheetId="42" hidden="1">{#N/A,#N/A,FALSE,"B061196P";#N/A,#N/A,FALSE,"B061196";#N/A,#N/A,FALSE,"Relatório1";#N/A,#N/A,FALSE,"Relatório2";#N/A,#N/A,FALSE,"Relatório3";#N/A,#N/A,FALSE,"Relatório4 ";#N/A,#N/A,FALSE,"Relatório5";#N/A,#N/A,FALSE,"Relatório6";#N/A,#N/A,FALSE,"Relatório7";#N/A,#N/A,FALSE,"Relatório8"}</definedName>
    <definedName name="_________Ger2001" localSheetId="43" hidden="1">{#N/A,#N/A,FALSE,"B061196P";#N/A,#N/A,FALSE,"B061196";#N/A,#N/A,FALSE,"Relatório1";#N/A,#N/A,FALSE,"Relatório2";#N/A,#N/A,FALSE,"Relatório3";#N/A,#N/A,FALSE,"Relatório4 ";#N/A,#N/A,FALSE,"Relatório5";#N/A,#N/A,FALSE,"Relatório6";#N/A,#N/A,FALSE,"Relatório7";#N/A,#N/A,FALSE,"Relatório8"}</definedName>
    <definedName name="_________Ger2001" localSheetId="44" hidden="1">{#N/A,#N/A,FALSE,"B061196P";#N/A,#N/A,FALSE,"B061196";#N/A,#N/A,FALSE,"Relatório1";#N/A,#N/A,FALSE,"Relatório2";#N/A,#N/A,FALSE,"Relatório3";#N/A,#N/A,FALSE,"Relatório4 ";#N/A,#N/A,FALSE,"Relatório5";#N/A,#N/A,FALSE,"Relatório6";#N/A,#N/A,FALSE,"Relatório7";#N/A,#N/A,FALSE,"Relatório8"}</definedName>
    <definedName name="_________Ger2001" localSheetId="45"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39">[0]!_____IFR2</definedName>
    <definedName name="_________IFR2" localSheetId="40">[4]!_____IFR2</definedName>
    <definedName name="_________IFR2" localSheetId="41">[0]!_____IFR2</definedName>
    <definedName name="_________IFR2" localSheetId="42">[0]!_____IFR2</definedName>
    <definedName name="_________IFR2" localSheetId="43">[0]!_____IFR2</definedName>
    <definedName name="_________IFR2" localSheetId="44">[0]!_____IFR2</definedName>
    <definedName name="_________IFR2" localSheetId="45">[0]!_____IFR2</definedName>
    <definedName name="_________IFR2">[4]!_____IFR2</definedName>
    <definedName name="_________IFR22" localSheetId="39">[0]!_____IFR22</definedName>
    <definedName name="_________IFR22" localSheetId="40">[4]!_____IFR22</definedName>
    <definedName name="_________IFR22" localSheetId="41">[0]!_____IFR22</definedName>
    <definedName name="_________IFR22" localSheetId="42">[0]!_____IFR22</definedName>
    <definedName name="_________IFR22" localSheetId="43">[0]!_____IFR22</definedName>
    <definedName name="_________IFR22" localSheetId="44">[0]!_____IFR22</definedName>
    <definedName name="_________IFR22" localSheetId="45">[0]!_____IFR22</definedName>
    <definedName name="_________IFR22">[4]!_____IFR22</definedName>
    <definedName name="_________IFR23" localSheetId="39">[0]!_____IFR23</definedName>
    <definedName name="_________IFR23" localSheetId="40">[4]!_____IFR23</definedName>
    <definedName name="_________IFR23" localSheetId="41">[0]!_____IFR23</definedName>
    <definedName name="_________IFR23" localSheetId="42">[0]!_____IFR23</definedName>
    <definedName name="_________IFR23" localSheetId="43">[0]!_____IFR23</definedName>
    <definedName name="_________IFR23" localSheetId="44">[0]!_____IFR23</definedName>
    <definedName name="_________IFR23" localSheetId="45">[0]!_____IFR23</definedName>
    <definedName name="_________IFR23">[4]!_____IFR23</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35" hidden="1">{#N/A,#N/A,FALSE,"B061196P";#N/A,#N/A,FALSE,"B061196";#N/A,#N/A,FALSE,"Relatório1";#N/A,#N/A,FALSE,"Relatório2";#N/A,#N/A,FALSE,"Relatório3";#N/A,#N/A,FALSE,"Relatório4 ";#N/A,#N/A,FALSE,"Relatório5";#N/A,#N/A,FALSE,"Relatório6";#N/A,#N/A,FALSE,"Relatório7";#N/A,#N/A,FALSE,"Relatório8"}</definedName>
    <definedName name="_________ip2" localSheetId="36" hidden="1">{#N/A,#N/A,FALSE,"B061196P";#N/A,#N/A,FALSE,"B061196";#N/A,#N/A,FALSE,"Relatório1";#N/A,#N/A,FALSE,"Relatório2";#N/A,#N/A,FALSE,"Relatório3";#N/A,#N/A,FALSE,"Relatório4 ";#N/A,#N/A,FALSE,"Relatório5";#N/A,#N/A,FALSE,"Relatório6";#N/A,#N/A,FALSE,"Relatório7";#N/A,#N/A,FALSE,"Relatório8"}</definedName>
    <definedName name="_________ip2" localSheetId="37" hidden="1">{#N/A,#N/A,FALSE,"B061196P";#N/A,#N/A,FALSE,"B061196";#N/A,#N/A,FALSE,"Relatório1";#N/A,#N/A,FALSE,"Relatório2";#N/A,#N/A,FALSE,"Relatório3";#N/A,#N/A,FALSE,"Relatório4 ";#N/A,#N/A,FALSE,"Relatório5";#N/A,#N/A,FALSE,"Relatório6";#N/A,#N/A,FALSE,"Relatório7";#N/A,#N/A,FALSE,"Relatório8"}</definedName>
    <definedName name="_________ip2" localSheetId="39" hidden="1">{#N/A,#N/A,FALSE,"B061196P";#N/A,#N/A,FALSE,"B061196";#N/A,#N/A,FALSE,"Relatório1";#N/A,#N/A,FALSE,"Relatório2";#N/A,#N/A,FALSE,"Relatório3";#N/A,#N/A,FALSE,"Relatório4 ";#N/A,#N/A,FALSE,"Relatório5";#N/A,#N/A,FALSE,"Relatório6";#N/A,#N/A,FALSE,"Relatório7";#N/A,#N/A,FALSE,"Relatório8"}</definedName>
    <definedName name="_________ip2" localSheetId="38" hidden="1">{#N/A,#N/A,FALSE,"B061196P";#N/A,#N/A,FALSE,"B061196";#N/A,#N/A,FALSE,"Relatório1";#N/A,#N/A,FALSE,"Relatório2";#N/A,#N/A,FALSE,"Relatório3";#N/A,#N/A,FALSE,"Relatório4 ";#N/A,#N/A,FALSE,"Relatório5";#N/A,#N/A,FALSE,"Relatório6";#N/A,#N/A,FALSE,"Relatório7";#N/A,#N/A,FALSE,"Relatório8"}</definedName>
    <definedName name="_________ip2" localSheetId="40" hidden="1">{#N/A,#N/A,FALSE,"B061196P";#N/A,#N/A,FALSE,"B061196";#N/A,#N/A,FALSE,"Relatório1";#N/A,#N/A,FALSE,"Relatório2";#N/A,#N/A,FALSE,"Relatório3";#N/A,#N/A,FALSE,"Relatório4 ";#N/A,#N/A,FALSE,"Relatório5";#N/A,#N/A,FALSE,"Relatório6";#N/A,#N/A,FALSE,"Relatório7";#N/A,#N/A,FALSE,"Relatório8"}</definedName>
    <definedName name="_________ip2" localSheetId="41" hidden="1">{#N/A,#N/A,FALSE,"B061196P";#N/A,#N/A,FALSE,"B061196";#N/A,#N/A,FALSE,"Relatório1";#N/A,#N/A,FALSE,"Relatório2";#N/A,#N/A,FALSE,"Relatório3";#N/A,#N/A,FALSE,"Relatório4 ";#N/A,#N/A,FALSE,"Relatório5";#N/A,#N/A,FALSE,"Relatório6";#N/A,#N/A,FALSE,"Relatório7";#N/A,#N/A,FALSE,"Relatório8"}</definedName>
    <definedName name="_________ip2" localSheetId="42" hidden="1">{#N/A,#N/A,FALSE,"B061196P";#N/A,#N/A,FALSE,"B061196";#N/A,#N/A,FALSE,"Relatório1";#N/A,#N/A,FALSE,"Relatório2";#N/A,#N/A,FALSE,"Relatório3";#N/A,#N/A,FALSE,"Relatório4 ";#N/A,#N/A,FALSE,"Relatório5";#N/A,#N/A,FALSE,"Relatório6";#N/A,#N/A,FALSE,"Relatório7";#N/A,#N/A,FALSE,"Relatório8"}</definedName>
    <definedName name="_________ip2" localSheetId="43" hidden="1">{#N/A,#N/A,FALSE,"B061196P";#N/A,#N/A,FALSE,"B061196";#N/A,#N/A,FALSE,"Relatório1";#N/A,#N/A,FALSE,"Relatório2";#N/A,#N/A,FALSE,"Relatório3";#N/A,#N/A,FALSE,"Relatório4 ";#N/A,#N/A,FALSE,"Relatório5";#N/A,#N/A,FALSE,"Relatório6";#N/A,#N/A,FALSE,"Relatório7";#N/A,#N/A,FALSE,"Relatório8"}</definedName>
    <definedName name="_________ip2" localSheetId="44" hidden="1">{#N/A,#N/A,FALSE,"B061196P";#N/A,#N/A,FALSE,"B061196";#N/A,#N/A,FALSE,"Relatório1";#N/A,#N/A,FALSE,"Relatório2";#N/A,#N/A,FALSE,"Relatório3";#N/A,#N/A,FALSE,"Relatório4 ";#N/A,#N/A,FALSE,"Relatório5";#N/A,#N/A,FALSE,"Relatório6";#N/A,#N/A,FALSE,"Relatório7";#N/A,#N/A,FALSE,"Relatório8"}</definedName>
    <definedName name="_________ip2" localSheetId="45"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39">[0]!__M21</definedName>
    <definedName name="_________M21" localSheetId="40">[4]!__M21</definedName>
    <definedName name="_________M21" localSheetId="41">[0]!__M21</definedName>
    <definedName name="_________M21" localSheetId="42">[0]!__M21</definedName>
    <definedName name="_________M21" localSheetId="43">[0]!__M21</definedName>
    <definedName name="_________M21" localSheetId="44">[0]!__M21</definedName>
    <definedName name="_________M21" localSheetId="45">[0]!__M21</definedName>
    <definedName name="_________M21">[4]!__M21</definedName>
    <definedName name="________cp1" localSheetId="18" hidden="1">{"'előző év december'!$A$2:$CP$214"}</definedName>
    <definedName name="________cp1" localSheetId="19"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8" hidden="1">{"'előző év december'!$A$2:$CP$214"}</definedName>
    <definedName name="________cp1" localSheetId="32" hidden="1">{"'előző év december'!$A$2:$CP$214"}</definedName>
    <definedName name="________cp1" localSheetId="5" hidden="1">{"'előző év december'!$A$2:$CP$214"}</definedName>
    <definedName name="________cp1" localSheetId="7" hidden="1">{"'előző év december'!$A$2:$CP$214"}</definedName>
    <definedName name="________cp1" localSheetId="23"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localSheetId="39" hidden="1">{"'előző év december'!$A$2:$CP$214"}</definedName>
    <definedName name="________cp1" localSheetId="38"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hidden="1">{"'előző év december'!$A$2:$CP$214"}</definedName>
    <definedName name="________cp10" localSheetId="18" hidden="1">{"'előző év december'!$A$2:$CP$214"}</definedName>
    <definedName name="________cp10" localSheetId="19"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8" hidden="1">{"'előző év december'!$A$2:$CP$214"}</definedName>
    <definedName name="________cp10" localSheetId="32" hidden="1">{"'előző év december'!$A$2:$CP$214"}</definedName>
    <definedName name="________cp10" localSheetId="5" hidden="1">{"'előző év december'!$A$2:$CP$214"}</definedName>
    <definedName name="________cp10" localSheetId="7" hidden="1">{"'előző év december'!$A$2:$CP$214"}</definedName>
    <definedName name="________cp10" localSheetId="23"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localSheetId="39" hidden="1">{"'előző év december'!$A$2:$CP$214"}</definedName>
    <definedName name="________cp10" localSheetId="38"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hidden="1">{"'előző év december'!$A$2:$CP$214"}</definedName>
    <definedName name="________cp11" localSheetId="18" hidden="1">{"'előző év december'!$A$2:$CP$214"}</definedName>
    <definedName name="________cp11" localSheetId="19"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8" hidden="1">{"'előző év december'!$A$2:$CP$214"}</definedName>
    <definedName name="________cp11" localSheetId="32" hidden="1">{"'előző év december'!$A$2:$CP$214"}</definedName>
    <definedName name="________cp11" localSheetId="5" hidden="1">{"'előző év december'!$A$2:$CP$214"}</definedName>
    <definedName name="________cp11" localSheetId="7" hidden="1">{"'előző év december'!$A$2:$CP$214"}</definedName>
    <definedName name="________cp11" localSheetId="23"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localSheetId="39" hidden="1">{"'előző év december'!$A$2:$CP$214"}</definedName>
    <definedName name="________cp11" localSheetId="38"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hidden="1">{"'előző év december'!$A$2:$CP$214"}</definedName>
    <definedName name="________cp2" localSheetId="18" hidden="1">{"'előző év december'!$A$2:$CP$214"}</definedName>
    <definedName name="________cp2" localSheetId="19"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8" hidden="1">{"'előző év december'!$A$2:$CP$214"}</definedName>
    <definedName name="________cp2" localSheetId="32" hidden="1">{"'előző év december'!$A$2:$CP$214"}</definedName>
    <definedName name="________cp2" localSheetId="5" hidden="1">{"'előző év december'!$A$2:$CP$214"}</definedName>
    <definedName name="________cp2" localSheetId="7" hidden="1">{"'előző év december'!$A$2:$CP$214"}</definedName>
    <definedName name="________cp2" localSheetId="23"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localSheetId="39" hidden="1">{"'előző év december'!$A$2:$CP$214"}</definedName>
    <definedName name="________cp2" localSheetId="38"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hidden="1">{"'előző év december'!$A$2:$CP$214"}</definedName>
    <definedName name="________cp3" localSheetId="18" hidden="1">{"'előző év december'!$A$2:$CP$214"}</definedName>
    <definedName name="________cp3" localSheetId="19"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8" hidden="1">{"'előző év december'!$A$2:$CP$214"}</definedName>
    <definedName name="________cp3" localSheetId="32" hidden="1">{"'előző év december'!$A$2:$CP$214"}</definedName>
    <definedName name="________cp3" localSheetId="5" hidden="1">{"'előző év december'!$A$2:$CP$214"}</definedName>
    <definedName name="________cp3" localSheetId="7" hidden="1">{"'előző év december'!$A$2:$CP$214"}</definedName>
    <definedName name="________cp3" localSheetId="23"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localSheetId="39" hidden="1">{"'előző év december'!$A$2:$CP$214"}</definedName>
    <definedName name="________cp3" localSheetId="38"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hidden="1">{"'előző év december'!$A$2:$CP$214"}</definedName>
    <definedName name="________cp4" localSheetId="18" hidden="1">{"'előző év december'!$A$2:$CP$214"}</definedName>
    <definedName name="________cp4" localSheetId="19"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8" hidden="1">{"'előző év december'!$A$2:$CP$214"}</definedName>
    <definedName name="________cp4" localSheetId="32" hidden="1">{"'előző év december'!$A$2:$CP$214"}</definedName>
    <definedName name="________cp4" localSheetId="5" hidden="1">{"'előző év december'!$A$2:$CP$214"}</definedName>
    <definedName name="________cp4" localSheetId="7" hidden="1">{"'előző év december'!$A$2:$CP$214"}</definedName>
    <definedName name="________cp4" localSheetId="23"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localSheetId="39" hidden="1">{"'előző év december'!$A$2:$CP$214"}</definedName>
    <definedName name="________cp4" localSheetId="38"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hidden="1">{"'előző év december'!$A$2:$CP$214"}</definedName>
    <definedName name="________cp5" localSheetId="18" hidden="1">{"'előző év december'!$A$2:$CP$214"}</definedName>
    <definedName name="________cp5" localSheetId="19"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8" hidden="1">{"'előző év december'!$A$2:$CP$214"}</definedName>
    <definedName name="________cp5" localSheetId="32" hidden="1">{"'előző év december'!$A$2:$CP$214"}</definedName>
    <definedName name="________cp5" localSheetId="5" hidden="1">{"'előző év december'!$A$2:$CP$214"}</definedName>
    <definedName name="________cp5" localSheetId="7" hidden="1">{"'előző év december'!$A$2:$CP$214"}</definedName>
    <definedName name="________cp5" localSheetId="23"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localSheetId="39" hidden="1">{"'előző év december'!$A$2:$CP$214"}</definedName>
    <definedName name="________cp5" localSheetId="38"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hidden="1">{"'előző év december'!$A$2:$CP$214"}</definedName>
    <definedName name="________cp6" localSheetId="18" hidden="1">{"'előző év december'!$A$2:$CP$214"}</definedName>
    <definedName name="________cp6" localSheetId="19"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8" hidden="1">{"'előző év december'!$A$2:$CP$214"}</definedName>
    <definedName name="________cp6" localSheetId="32" hidden="1">{"'előző év december'!$A$2:$CP$214"}</definedName>
    <definedName name="________cp6" localSheetId="5" hidden="1">{"'előző év december'!$A$2:$CP$214"}</definedName>
    <definedName name="________cp6" localSheetId="7" hidden="1">{"'előző év december'!$A$2:$CP$214"}</definedName>
    <definedName name="________cp6" localSheetId="23"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localSheetId="39" hidden="1">{"'előző év december'!$A$2:$CP$214"}</definedName>
    <definedName name="________cp6" localSheetId="38"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hidden="1">{"'előző év december'!$A$2:$CP$214"}</definedName>
    <definedName name="________cp7" localSheetId="18" hidden="1">{"'előző év december'!$A$2:$CP$214"}</definedName>
    <definedName name="________cp7" localSheetId="19"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8" hidden="1">{"'előző év december'!$A$2:$CP$214"}</definedName>
    <definedName name="________cp7" localSheetId="32" hidden="1">{"'előző év december'!$A$2:$CP$214"}</definedName>
    <definedName name="________cp7" localSheetId="5" hidden="1">{"'előző év december'!$A$2:$CP$214"}</definedName>
    <definedName name="________cp7" localSheetId="7" hidden="1">{"'előző év december'!$A$2:$CP$214"}</definedName>
    <definedName name="________cp7" localSheetId="23"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localSheetId="39" hidden="1">{"'előző év december'!$A$2:$CP$214"}</definedName>
    <definedName name="________cp7" localSheetId="38"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hidden="1">{"'előző év december'!$A$2:$CP$214"}</definedName>
    <definedName name="________cp8" localSheetId="18" hidden="1">{"'előző év december'!$A$2:$CP$214"}</definedName>
    <definedName name="________cp8" localSheetId="19"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8" hidden="1">{"'előző év december'!$A$2:$CP$214"}</definedName>
    <definedName name="________cp8" localSheetId="32" hidden="1">{"'előző év december'!$A$2:$CP$214"}</definedName>
    <definedName name="________cp8" localSheetId="5" hidden="1">{"'előző év december'!$A$2:$CP$214"}</definedName>
    <definedName name="________cp8" localSheetId="7" hidden="1">{"'előző év december'!$A$2:$CP$214"}</definedName>
    <definedName name="________cp8" localSheetId="23"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localSheetId="39" hidden="1">{"'előző év december'!$A$2:$CP$214"}</definedName>
    <definedName name="________cp8" localSheetId="38"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hidden="1">{"'előző év december'!$A$2:$CP$214"}</definedName>
    <definedName name="________cp9" localSheetId="18" hidden="1">{"'előző év december'!$A$2:$CP$214"}</definedName>
    <definedName name="________cp9" localSheetId="19"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8" hidden="1">{"'előző év december'!$A$2:$CP$214"}</definedName>
    <definedName name="________cp9" localSheetId="32" hidden="1">{"'előző év december'!$A$2:$CP$214"}</definedName>
    <definedName name="________cp9" localSheetId="5" hidden="1">{"'előző év december'!$A$2:$CP$214"}</definedName>
    <definedName name="________cp9" localSheetId="7" hidden="1">{"'előző év december'!$A$2:$CP$214"}</definedName>
    <definedName name="________cp9" localSheetId="23"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localSheetId="39" hidden="1">{"'előző év december'!$A$2:$CP$214"}</definedName>
    <definedName name="________cp9" localSheetId="38"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hidden="1">{"'előző év december'!$A$2:$CP$214"}</definedName>
    <definedName name="________cpr2" localSheetId="18" hidden="1">{"'előző év december'!$A$2:$CP$214"}</definedName>
    <definedName name="________cpr2" localSheetId="19"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8" hidden="1">{"'előző év december'!$A$2:$CP$214"}</definedName>
    <definedName name="________cpr2" localSheetId="32" hidden="1">{"'előző év december'!$A$2:$CP$214"}</definedName>
    <definedName name="________cpr2" localSheetId="5" hidden="1">{"'előző év december'!$A$2:$CP$214"}</definedName>
    <definedName name="________cpr2" localSheetId="7" hidden="1">{"'előző év december'!$A$2:$CP$214"}</definedName>
    <definedName name="________cpr2" localSheetId="23"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localSheetId="39" hidden="1">{"'előző év december'!$A$2:$CP$214"}</definedName>
    <definedName name="________cpr2" localSheetId="38"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hidden="1">{"'előző év december'!$A$2:$CP$214"}</definedName>
    <definedName name="________cpr3" localSheetId="18" hidden="1">{"'előző év december'!$A$2:$CP$214"}</definedName>
    <definedName name="________cpr3" localSheetId="19"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8" hidden="1">{"'előző év december'!$A$2:$CP$214"}</definedName>
    <definedName name="________cpr3" localSheetId="32" hidden="1">{"'előző év december'!$A$2:$CP$214"}</definedName>
    <definedName name="________cpr3" localSheetId="5" hidden="1">{"'előző év december'!$A$2:$CP$214"}</definedName>
    <definedName name="________cpr3" localSheetId="7" hidden="1">{"'előző év december'!$A$2:$CP$214"}</definedName>
    <definedName name="________cpr3" localSheetId="23"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localSheetId="39" hidden="1">{"'előző év december'!$A$2:$CP$214"}</definedName>
    <definedName name="________cpr3" localSheetId="38"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hidden="1">{"'előző év december'!$A$2:$CP$214"}</definedName>
    <definedName name="________cpr4" localSheetId="18" hidden="1">{"'előző év december'!$A$2:$CP$214"}</definedName>
    <definedName name="________cpr4" localSheetId="19"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8" hidden="1">{"'előző év december'!$A$2:$CP$214"}</definedName>
    <definedName name="________cpr4" localSheetId="32" hidden="1">{"'előző év december'!$A$2:$CP$214"}</definedName>
    <definedName name="________cpr4" localSheetId="5" hidden="1">{"'előző év december'!$A$2:$CP$214"}</definedName>
    <definedName name="________cpr4" localSheetId="7" hidden="1">{"'előző év december'!$A$2:$CP$214"}</definedName>
    <definedName name="________cpr4" localSheetId="23"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localSheetId="39" hidden="1">{"'előző év december'!$A$2:$CP$214"}</definedName>
    <definedName name="________cpr4" localSheetId="38"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hidden="1">{"'előző év december'!$A$2:$CP$214"}</definedName>
    <definedName name="________IFR2" localSheetId="39">[0]!_____IFR2</definedName>
    <definedName name="________IFR2" localSheetId="40">[4]!_____IFR2</definedName>
    <definedName name="________IFR2" localSheetId="41">[0]!_____IFR2</definedName>
    <definedName name="________IFR2" localSheetId="42">[0]!_____IFR2</definedName>
    <definedName name="________IFR2" localSheetId="43">[0]!_____IFR2</definedName>
    <definedName name="________IFR2" localSheetId="44">[0]!_____IFR2</definedName>
    <definedName name="________IFR2" localSheetId="45">[0]!_____IFR2</definedName>
    <definedName name="________IFR2">[4]!_____IFR2</definedName>
    <definedName name="________IFR22" localSheetId="39">[0]!_____IFR22</definedName>
    <definedName name="________IFR22" localSheetId="40">[4]!_____IFR22</definedName>
    <definedName name="________IFR22" localSheetId="41">[0]!_____IFR22</definedName>
    <definedName name="________IFR22" localSheetId="42">[0]!_____IFR22</definedName>
    <definedName name="________IFR22" localSheetId="43">[0]!_____IFR22</definedName>
    <definedName name="________IFR22" localSheetId="44">[0]!_____IFR22</definedName>
    <definedName name="________IFR22" localSheetId="45">[0]!_____IFR22</definedName>
    <definedName name="________IFR22">[4]!_____IFR22</definedName>
    <definedName name="________IFR23" localSheetId="39">[0]!_____IFR23</definedName>
    <definedName name="________IFR23" localSheetId="40">[4]!_____IFR23</definedName>
    <definedName name="________IFR23" localSheetId="41">[0]!_____IFR23</definedName>
    <definedName name="________IFR23" localSheetId="42">[0]!_____IFR23</definedName>
    <definedName name="________IFR23" localSheetId="43">[0]!_____IFR23</definedName>
    <definedName name="________IFR23" localSheetId="44">[0]!_____IFR23</definedName>
    <definedName name="________IFR23" localSheetId="45">[0]!_____IFR23</definedName>
    <definedName name="________IFR23">[4]!_____IFR23</definedName>
    <definedName name="________M21" localSheetId="39">[0]!__M21</definedName>
    <definedName name="________M21" localSheetId="40">[4]!__M21</definedName>
    <definedName name="________M21" localSheetId="41">[0]!__M21</definedName>
    <definedName name="________M21" localSheetId="42">[0]!__M21</definedName>
    <definedName name="________M21" localSheetId="43">[0]!__M21</definedName>
    <definedName name="________M21" localSheetId="44">[0]!__M21</definedName>
    <definedName name="________M21" localSheetId="45">[0]!__M21</definedName>
    <definedName name="________M21">[4]!__M21</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35" hidden="1">{#N/A,#N/A,FALSE,"B061196P";#N/A,#N/A,FALSE,"B061196";#N/A,#N/A,FALSE,"Relatório1";#N/A,#N/A,FALSE,"Relatório2";#N/A,#N/A,FALSE,"Relatório3";#N/A,#N/A,FALSE,"Relatório4 ";#N/A,#N/A,FALSE,"Relatório5";#N/A,#N/A,FALSE,"Relatório6";#N/A,#N/A,FALSE,"Relatório7";#N/A,#N/A,FALSE,"Relatório8"}</definedName>
    <definedName name="_______asq1" localSheetId="36" hidden="1">{#N/A,#N/A,FALSE,"B061196P";#N/A,#N/A,FALSE,"B061196";#N/A,#N/A,FALSE,"Relatório1";#N/A,#N/A,FALSE,"Relatório2";#N/A,#N/A,FALSE,"Relatório3";#N/A,#N/A,FALSE,"Relatório4 ";#N/A,#N/A,FALSE,"Relatório5";#N/A,#N/A,FALSE,"Relatório6";#N/A,#N/A,FALSE,"Relatório7";#N/A,#N/A,FALSE,"Relatório8"}</definedName>
    <definedName name="_______asq1" localSheetId="37" hidden="1">{#N/A,#N/A,FALSE,"B061196P";#N/A,#N/A,FALSE,"B061196";#N/A,#N/A,FALSE,"Relatório1";#N/A,#N/A,FALSE,"Relatório2";#N/A,#N/A,FALSE,"Relatório3";#N/A,#N/A,FALSE,"Relatório4 ";#N/A,#N/A,FALSE,"Relatório5";#N/A,#N/A,FALSE,"Relatório6";#N/A,#N/A,FALSE,"Relatório7";#N/A,#N/A,FALSE,"Relatório8"}</definedName>
    <definedName name="_______asq1" localSheetId="39" hidden="1">{#N/A,#N/A,FALSE,"B061196P";#N/A,#N/A,FALSE,"B061196";#N/A,#N/A,FALSE,"Relatório1";#N/A,#N/A,FALSE,"Relatório2";#N/A,#N/A,FALSE,"Relatório3";#N/A,#N/A,FALSE,"Relatório4 ";#N/A,#N/A,FALSE,"Relatório5";#N/A,#N/A,FALSE,"Relatório6";#N/A,#N/A,FALSE,"Relatório7";#N/A,#N/A,FALSE,"Relatório8"}</definedName>
    <definedName name="_______asq1" localSheetId="38" hidden="1">{#N/A,#N/A,FALSE,"B061196P";#N/A,#N/A,FALSE,"B061196";#N/A,#N/A,FALSE,"Relatório1";#N/A,#N/A,FALSE,"Relatório2";#N/A,#N/A,FALSE,"Relatório3";#N/A,#N/A,FALSE,"Relatório4 ";#N/A,#N/A,FALSE,"Relatório5";#N/A,#N/A,FALSE,"Relatório6";#N/A,#N/A,FALSE,"Relatório7";#N/A,#N/A,FALSE,"Relatório8"}</definedName>
    <definedName name="_______asq1" localSheetId="40" hidden="1">{#N/A,#N/A,FALSE,"B061196P";#N/A,#N/A,FALSE,"B061196";#N/A,#N/A,FALSE,"Relatório1";#N/A,#N/A,FALSE,"Relatório2";#N/A,#N/A,FALSE,"Relatório3";#N/A,#N/A,FALSE,"Relatório4 ";#N/A,#N/A,FALSE,"Relatório5";#N/A,#N/A,FALSE,"Relatório6";#N/A,#N/A,FALSE,"Relatório7";#N/A,#N/A,FALSE,"Relatório8"}</definedName>
    <definedName name="_______asq1" localSheetId="41" hidden="1">{#N/A,#N/A,FALSE,"B061196P";#N/A,#N/A,FALSE,"B061196";#N/A,#N/A,FALSE,"Relatório1";#N/A,#N/A,FALSE,"Relatório2";#N/A,#N/A,FALSE,"Relatório3";#N/A,#N/A,FALSE,"Relatório4 ";#N/A,#N/A,FALSE,"Relatório5";#N/A,#N/A,FALSE,"Relatório6";#N/A,#N/A,FALSE,"Relatório7";#N/A,#N/A,FALSE,"Relatório8"}</definedName>
    <definedName name="_______asq1" localSheetId="42" hidden="1">{#N/A,#N/A,FALSE,"B061196P";#N/A,#N/A,FALSE,"B061196";#N/A,#N/A,FALSE,"Relatório1";#N/A,#N/A,FALSE,"Relatório2";#N/A,#N/A,FALSE,"Relatório3";#N/A,#N/A,FALSE,"Relatório4 ";#N/A,#N/A,FALSE,"Relatório5";#N/A,#N/A,FALSE,"Relatório6";#N/A,#N/A,FALSE,"Relatório7";#N/A,#N/A,FALSE,"Relatório8"}</definedName>
    <definedName name="_______asq1" localSheetId="43" hidden="1">{#N/A,#N/A,FALSE,"B061196P";#N/A,#N/A,FALSE,"B061196";#N/A,#N/A,FALSE,"Relatório1";#N/A,#N/A,FALSE,"Relatório2";#N/A,#N/A,FALSE,"Relatório3";#N/A,#N/A,FALSE,"Relatório4 ";#N/A,#N/A,FALSE,"Relatório5";#N/A,#N/A,FALSE,"Relatório6";#N/A,#N/A,FALSE,"Relatório7";#N/A,#N/A,FALSE,"Relatório8"}</definedName>
    <definedName name="_______asq1" localSheetId="44" hidden="1">{#N/A,#N/A,FALSE,"B061196P";#N/A,#N/A,FALSE,"B061196";#N/A,#N/A,FALSE,"Relatório1";#N/A,#N/A,FALSE,"Relatório2";#N/A,#N/A,FALSE,"Relatório3";#N/A,#N/A,FALSE,"Relatório4 ";#N/A,#N/A,FALSE,"Relatório5";#N/A,#N/A,FALSE,"Relatório6";#N/A,#N/A,FALSE,"Relatório7";#N/A,#N/A,FALSE,"Relatório8"}</definedName>
    <definedName name="_______asq1" localSheetId="45"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8" hidden="1">{"'előző év december'!$A$2:$CP$214"}</definedName>
    <definedName name="_______cp1" localSheetId="19"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8" hidden="1">{"'előző év december'!$A$2:$CP$214"}</definedName>
    <definedName name="_______cp1" localSheetId="32" hidden="1">{"'előző év december'!$A$2:$CP$214"}</definedName>
    <definedName name="_______cp1" localSheetId="5" hidden="1">{"'előző év december'!$A$2:$CP$214"}</definedName>
    <definedName name="_______cp1" localSheetId="7" hidden="1">{"'előző év december'!$A$2:$CP$214"}</definedName>
    <definedName name="_______cp1" localSheetId="23"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localSheetId="39" hidden="1">{"'előző év december'!$A$2:$CP$214"}</definedName>
    <definedName name="_______cp1" localSheetId="38"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hidden="1">{"'előző év december'!$A$2:$CP$214"}</definedName>
    <definedName name="_______cp10" localSheetId="18" hidden="1">{"'előző év december'!$A$2:$CP$214"}</definedName>
    <definedName name="_______cp10" localSheetId="19"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8" hidden="1">{"'előző év december'!$A$2:$CP$214"}</definedName>
    <definedName name="_______cp10" localSheetId="32" hidden="1">{"'előző év december'!$A$2:$CP$214"}</definedName>
    <definedName name="_______cp10" localSheetId="5" hidden="1">{"'előző év december'!$A$2:$CP$214"}</definedName>
    <definedName name="_______cp10" localSheetId="7" hidden="1">{"'előző év december'!$A$2:$CP$214"}</definedName>
    <definedName name="_______cp10" localSheetId="23"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localSheetId="39" hidden="1">{"'előző év december'!$A$2:$CP$214"}</definedName>
    <definedName name="_______cp10" localSheetId="38"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hidden="1">{"'előző év december'!$A$2:$CP$214"}</definedName>
    <definedName name="_______cp11" localSheetId="18" hidden="1">{"'előző év december'!$A$2:$CP$214"}</definedName>
    <definedName name="_______cp11" localSheetId="19"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8" hidden="1">{"'előző év december'!$A$2:$CP$214"}</definedName>
    <definedName name="_______cp11" localSheetId="32" hidden="1">{"'előző év december'!$A$2:$CP$214"}</definedName>
    <definedName name="_______cp11" localSheetId="5" hidden="1">{"'előző év december'!$A$2:$CP$214"}</definedName>
    <definedName name="_______cp11" localSheetId="7" hidden="1">{"'előző év december'!$A$2:$CP$214"}</definedName>
    <definedName name="_______cp11" localSheetId="23"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localSheetId="39" hidden="1">{"'előző év december'!$A$2:$CP$214"}</definedName>
    <definedName name="_______cp11" localSheetId="38"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hidden="1">{"'előző év december'!$A$2:$CP$214"}</definedName>
    <definedName name="_______cp2" localSheetId="18" hidden="1">{"'előző év december'!$A$2:$CP$214"}</definedName>
    <definedName name="_______cp2" localSheetId="19"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8" hidden="1">{"'előző év december'!$A$2:$CP$214"}</definedName>
    <definedName name="_______cp2" localSheetId="32" hidden="1">{"'előző év december'!$A$2:$CP$214"}</definedName>
    <definedName name="_______cp2" localSheetId="5" hidden="1">{"'előző év december'!$A$2:$CP$214"}</definedName>
    <definedName name="_______cp2" localSheetId="7" hidden="1">{"'előző év december'!$A$2:$CP$214"}</definedName>
    <definedName name="_______cp2" localSheetId="23"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localSheetId="39" hidden="1">{"'előző év december'!$A$2:$CP$214"}</definedName>
    <definedName name="_______cp2" localSheetId="38"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hidden="1">{"'előző év december'!$A$2:$CP$214"}</definedName>
    <definedName name="_______cp3" localSheetId="18" hidden="1">{"'előző év december'!$A$2:$CP$214"}</definedName>
    <definedName name="_______cp3" localSheetId="19"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8" hidden="1">{"'előző év december'!$A$2:$CP$214"}</definedName>
    <definedName name="_______cp3" localSheetId="32" hidden="1">{"'előző év december'!$A$2:$CP$214"}</definedName>
    <definedName name="_______cp3" localSheetId="5" hidden="1">{"'előző év december'!$A$2:$CP$214"}</definedName>
    <definedName name="_______cp3" localSheetId="7" hidden="1">{"'előző év december'!$A$2:$CP$214"}</definedName>
    <definedName name="_______cp3" localSheetId="23"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localSheetId="39" hidden="1">{"'előző év december'!$A$2:$CP$214"}</definedName>
    <definedName name="_______cp3" localSheetId="38"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hidden="1">{"'előző év december'!$A$2:$CP$214"}</definedName>
    <definedName name="_______cp4" localSheetId="18" hidden="1">{"'előző év december'!$A$2:$CP$214"}</definedName>
    <definedName name="_______cp4" localSheetId="19"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8" hidden="1">{"'előző év december'!$A$2:$CP$214"}</definedName>
    <definedName name="_______cp4" localSheetId="32" hidden="1">{"'előző év december'!$A$2:$CP$214"}</definedName>
    <definedName name="_______cp4" localSheetId="5" hidden="1">{"'előző év december'!$A$2:$CP$214"}</definedName>
    <definedName name="_______cp4" localSheetId="7" hidden="1">{"'előző év december'!$A$2:$CP$214"}</definedName>
    <definedName name="_______cp4" localSheetId="23"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localSheetId="39" hidden="1">{"'előző év december'!$A$2:$CP$214"}</definedName>
    <definedName name="_______cp4" localSheetId="38"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hidden="1">{"'előző év december'!$A$2:$CP$214"}</definedName>
    <definedName name="_______cp5" localSheetId="18" hidden="1">{"'előző év december'!$A$2:$CP$214"}</definedName>
    <definedName name="_______cp5" localSheetId="19"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8" hidden="1">{"'előző év december'!$A$2:$CP$214"}</definedName>
    <definedName name="_______cp5" localSheetId="32" hidden="1">{"'előző év december'!$A$2:$CP$214"}</definedName>
    <definedName name="_______cp5" localSheetId="5" hidden="1">{"'előző év december'!$A$2:$CP$214"}</definedName>
    <definedName name="_______cp5" localSheetId="7" hidden="1">{"'előző év december'!$A$2:$CP$214"}</definedName>
    <definedName name="_______cp5" localSheetId="23"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localSheetId="39" hidden="1">{"'előző év december'!$A$2:$CP$214"}</definedName>
    <definedName name="_______cp5" localSheetId="38"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hidden="1">{"'előző év december'!$A$2:$CP$214"}</definedName>
    <definedName name="_______cp6" localSheetId="18" hidden="1">{"'előző év december'!$A$2:$CP$214"}</definedName>
    <definedName name="_______cp6" localSheetId="19"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8" hidden="1">{"'előző év december'!$A$2:$CP$214"}</definedName>
    <definedName name="_______cp6" localSheetId="32" hidden="1">{"'előző év december'!$A$2:$CP$214"}</definedName>
    <definedName name="_______cp6" localSheetId="5" hidden="1">{"'előző év december'!$A$2:$CP$214"}</definedName>
    <definedName name="_______cp6" localSheetId="7" hidden="1">{"'előző év december'!$A$2:$CP$214"}</definedName>
    <definedName name="_______cp6" localSheetId="23"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localSheetId="39" hidden="1">{"'előző év december'!$A$2:$CP$214"}</definedName>
    <definedName name="_______cp6" localSheetId="38"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hidden="1">{"'előző év december'!$A$2:$CP$214"}</definedName>
    <definedName name="_______cp7" localSheetId="18" hidden="1">{"'előző év december'!$A$2:$CP$214"}</definedName>
    <definedName name="_______cp7" localSheetId="19"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8" hidden="1">{"'előző év december'!$A$2:$CP$214"}</definedName>
    <definedName name="_______cp7" localSheetId="32" hidden="1">{"'előző év december'!$A$2:$CP$214"}</definedName>
    <definedName name="_______cp7" localSheetId="5" hidden="1">{"'előző év december'!$A$2:$CP$214"}</definedName>
    <definedName name="_______cp7" localSheetId="7" hidden="1">{"'előző év december'!$A$2:$CP$214"}</definedName>
    <definedName name="_______cp7" localSheetId="23"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localSheetId="39" hidden="1">{"'előző év december'!$A$2:$CP$214"}</definedName>
    <definedName name="_______cp7" localSheetId="38"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hidden="1">{"'előző év december'!$A$2:$CP$214"}</definedName>
    <definedName name="_______cp8" localSheetId="18" hidden="1">{"'előző év december'!$A$2:$CP$214"}</definedName>
    <definedName name="_______cp8" localSheetId="19"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8" hidden="1">{"'előző év december'!$A$2:$CP$214"}</definedName>
    <definedName name="_______cp8" localSheetId="32" hidden="1">{"'előző év december'!$A$2:$CP$214"}</definedName>
    <definedName name="_______cp8" localSheetId="5" hidden="1">{"'előző év december'!$A$2:$CP$214"}</definedName>
    <definedName name="_______cp8" localSheetId="7" hidden="1">{"'előző év december'!$A$2:$CP$214"}</definedName>
    <definedName name="_______cp8" localSheetId="23"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localSheetId="39" hidden="1">{"'előző év december'!$A$2:$CP$214"}</definedName>
    <definedName name="_______cp8" localSheetId="38"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hidden="1">{"'előző év december'!$A$2:$CP$214"}</definedName>
    <definedName name="_______cp9" localSheetId="18" hidden="1">{"'előző év december'!$A$2:$CP$214"}</definedName>
    <definedName name="_______cp9" localSheetId="19"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8" hidden="1">{"'előző év december'!$A$2:$CP$214"}</definedName>
    <definedName name="_______cp9" localSheetId="32" hidden="1">{"'előző év december'!$A$2:$CP$214"}</definedName>
    <definedName name="_______cp9" localSheetId="5" hidden="1">{"'előző év december'!$A$2:$CP$214"}</definedName>
    <definedName name="_______cp9" localSheetId="7" hidden="1">{"'előző év december'!$A$2:$CP$214"}</definedName>
    <definedName name="_______cp9" localSheetId="23"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localSheetId="39" hidden="1">{"'előző év december'!$A$2:$CP$214"}</definedName>
    <definedName name="_______cp9" localSheetId="38"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hidden="1">{"'előző év december'!$A$2:$CP$214"}</definedName>
    <definedName name="_______cpr2" localSheetId="18" hidden="1">{"'előző év december'!$A$2:$CP$214"}</definedName>
    <definedName name="_______cpr2" localSheetId="19"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8" hidden="1">{"'előző év december'!$A$2:$CP$214"}</definedName>
    <definedName name="_______cpr2" localSheetId="32" hidden="1">{"'előző év december'!$A$2:$CP$214"}</definedName>
    <definedName name="_______cpr2" localSheetId="5" hidden="1">{"'előző év december'!$A$2:$CP$214"}</definedName>
    <definedName name="_______cpr2" localSheetId="7" hidden="1">{"'előző év december'!$A$2:$CP$214"}</definedName>
    <definedName name="_______cpr2" localSheetId="23"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localSheetId="39" hidden="1">{"'előző év december'!$A$2:$CP$214"}</definedName>
    <definedName name="_______cpr2" localSheetId="38"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hidden="1">{"'előző év december'!$A$2:$CP$214"}</definedName>
    <definedName name="_______cpr3" localSheetId="18" hidden="1">{"'előző év december'!$A$2:$CP$214"}</definedName>
    <definedName name="_______cpr3" localSheetId="19"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8" hidden="1">{"'előző év december'!$A$2:$CP$214"}</definedName>
    <definedName name="_______cpr3" localSheetId="32" hidden="1">{"'előző év december'!$A$2:$CP$214"}</definedName>
    <definedName name="_______cpr3" localSheetId="5" hidden="1">{"'előző év december'!$A$2:$CP$214"}</definedName>
    <definedName name="_______cpr3" localSheetId="7" hidden="1">{"'előző év december'!$A$2:$CP$214"}</definedName>
    <definedName name="_______cpr3" localSheetId="23"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localSheetId="39" hidden="1">{"'előző év december'!$A$2:$CP$214"}</definedName>
    <definedName name="_______cpr3" localSheetId="38"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hidden="1">{"'előző év december'!$A$2:$CP$214"}</definedName>
    <definedName name="_______cpr4" localSheetId="18" hidden="1">{"'előző év december'!$A$2:$CP$214"}</definedName>
    <definedName name="_______cpr4" localSheetId="19"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8" hidden="1">{"'előző év december'!$A$2:$CP$214"}</definedName>
    <definedName name="_______cpr4" localSheetId="32" hidden="1">{"'előző év december'!$A$2:$CP$214"}</definedName>
    <definedName name="_______cpr4" localSheetId="5" hidden="1">{"'előző év december'!$A$2:$CP$214"}</definedName>
    <definedName name="_______cpr4" localSheetId="7" hidden="1">{"'előző év december'!$A$2:$CP$214"}</definedName>
    <definedName name="_______cpr4" localSheetId="23"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localSheetId="39" hidden="1">{"'előző év december'!$A$2:$CP$214"}</definedName>
    <definedName name="_______cpr4" localSheetId="38"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hidden="1">{"'előző év december'!$A$2:$CP$214"}</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35" hidden="1">{#N/A,#N/A,FALSE,"B061196P";#N/A,#N/A,FALSE,"B061196";#N/A,#N/A,FALSE,"Relatório1";#N/A,#N/A,FALSE,"Relatório2";#N/A,#N/A,FALSE,"Relatório3";#N/A,#N/A,FALSE,"Relatório4 ";#N/A,#N/A,FALSE,"Relatório5";#N/A,#N/A,FALSE,"Relatório6";#N/A,#N/A,FALSE,"Relatório7";#N/A,#N/A,FALSE,"Relatório8"}</definedName>
    <definedName name="_______dez2" localSheetId="36" hidden="1">{#N/A,#N/A,FALSE,"B061196P";#N/A,#N/A,FALSE,"B061196";#N/A,#N/A,FALSE,"Relatório1";#N/A,#N/A,FALSE,"Relatório2";#N/A,#N/A,FALSE,"Relatório3";#N/A,#N/A,FALSE,"Relatório4 ";#N/A,#N/A,FALSE,"Relatório5";#N/A,#N/A,FALSE,"Relatório6";#N/A,#N/A,FALSE,"Relatório7";#N/A,#N/A,FALSE,"Relatório8"}</definedName>
    <definedName name="_______dez2" localSheetId="37" hidden="1">{#N/A,#N/A,FALSE,"B061196P";#N/A,#N/A,FALSE,"B061196";#N/A,#N/A,FALSE,"Relatório1";#N/A,#N/A,FALSE,"Relatório2";#N/A,#N/A,FALSE,"Relatório3";#N/A,#N/A,FALSE,"Relatório4 ";#N/A,#N/A,FALSE,"Relatório5";#N/A,#N/A,FALSE,"Relatório6";#N/A,#N/A,FALSE,"Relatório7";#N/A,#N/A,FALSE,"Relatório8"}</definedName>
    <definedName name="_______dez2" localSheetId="39" hidden="1">{#N/A,#N/A,FALSE,"B061196P";#N/A,#N/A,FALSE,"B061196";#N/A,#N/A,FALSE,"Relatório1";#N/A,#N/A,FALSE,"Relatório2";#N/A,#N/A,FALSE,"Relatório3";#N/A,#N/A,FALSE,"Relatório4 ";#N/A,#N/A,FALSE,"Relatório5";#N/A,#N/A,FALSE,"Relatório6";#N/A,#N/A,FALSE,"Relatório7";#N/A,#N/A,FALSE,"Relatório8"}</definedName>
    <definedName name="_______dez2" localSheetId="38" hidden="1">{#N/A,#N/A,FALSE,"B061196P";#N/A,#N/A,FALSE,"B061196";#N/A,#N/A,FALSE,"Relatório1";#N/A,#N/A,FALSE,"Relatório2";#N/A,#N/A,FALSE,"Relatório3";#N/A,#N/A,FALSE,"Relatório4 ";#N/A,#N/A,FALSE,"Relatório5";#N/A,#N/A,FALSE,"Relatório6";#N/A,#N/A,FALSE,"Relatório7";#N/A,#N/A,FALSE,"Relatório8"}</definedName>
    <definedName name="_______dez2" localSheetId="40" hidden="1">{#N/A,#N/A,FALSE,"B061196P";#N/A,#N/A,FALSE,"B061196";#N/A,#N/A,FALSE,"Relatório1";#N/A,#N/A,FALSE,"Relatório2";#N/A,#N/A,FALSE,"Relatório3";#N/A,#N/A,FALSE,"Relatório4 ";#N/A,#N/A,FALSE,"Relatório5";#N/A,#N/A,FALSE,"Relatório6";#N/A,#N/A,FALSE,"Relatório7";#N/A,#N/A,FALSE,"Relatório8"}</definedName>
    <definedName name="_______dez2" localSheetId="41" hidden="1">{#N/A,#N/A,FALSE,"B061196P";#N/A,#N/A,FALSE,"B061196";#N/A,#N/A,FALSE,"Relatório1";#N/A,#N/A,FALSE,"Relatório2";#N/A,#N/A,FALSE,"Relatório3";#N/A,#N/A,FALSE,"Relatório4 ";#N/A,#N/A,FALSE,"Relatório5";#N/A,#N/A,FALSE,"Relatório6";#N/A,#N/A,FALSE,"Relatório7";#N/A,#N/A,FALSE,"Relatório8"}</definedName>
    <definedName name="_______dez2" localSheetId="42" hidden="1">{#N/A,#N/A,FALSE,"B061196P";#N/A,#N/A,FALSE,"B061196";#N/A,#N/A,FALSE,"Relatório1";#N/A,#N/A,FALSE,"Relatório2";#N/A,#N/A,FALSE,"Relatório3";#N/A,#N/A,FALSE,"Relatório4 ";#N/A,#N/A,FALSE,"Relatório5";#N/A,#N/A,FALSE,"Relatório6";#N/A,#N/A,FALSE,"Relatório7";#N/A,#N/A,FALSE,"Relatório8"}</definedName>
    <definedName name="_______dez2" localSheetId="43" hidden="1">{#N/A,#N/A,FALSE,"B061196P";#N/A,#N/A,FALSE,"B061196";#N/A,#N/A,FALSE,"Relatório1";#N/A,#N/A,FALSE,"Relatório2";#N/A,#N/A,FALSE,"Relatório3";#N/A,#N/A,FALSE,"Relatório4 ";#N/A,#N/A,FALSE,"Relatório5";#N/A,#N/A,FALSE,"Relatório6";#N/A,#N/A,FALSE,"Relatório7";#N/A,#N/A,FALSE,"Relatório8"}</definedName>
    <definedName name="_______dez2" localSheetId="44" hidden="1">{#N/A,#N/A,FALSE,"B061196P";#N/A,#N/A,FALSE,"B061196";#N/A,#N/A,FALSE,"Relatório1";#N/A,#N/A,FALSE,"Relatório2";#N/A,#N/A,FALSE,"Relatório3";#N/A,#N/A,FALSE,"Relatório4 ";#N/A,#N/A,FALSE,"Relatório5";#N/A,#N/A,FALSE,"Relatório6";#N/A,#N/A,FALSE,"Relatório7";#N/A,#N/A,FALSE,"Relatório8"}</definedName>
    <definedName name="_______dez2" localSheetId="45"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35" hidden="1">{#N/A,#N/A,FALSE,"B061196P";#N/A,#N/A,FALSE,"B061196";#N/A,#N/A,FALSE,"Relatório1";#N/A,#N/A,FALSE,"Relatório2";#N/A,#N/A,FALSE,"Relatório3";#N/A,#N/A,FALSE,"Relatório4 ";#N/A,#N/A,FALSE,"Relatório5";#N/A,#N/A,FALSE,"Relatório6";#N/A,#N/A,FALSE,"Relatório7";#N/A,#N/A,FALSE,"Relatório8"}</definedName>
    <definedName name="_______f2" localSheetId="36" hidden="1">{#N/A,#N/A,FALSE,"B061196P";#N/A,#N/A,FALSE,"B061196";#N/A,#N/A,FALSE,"Relatório1";#N/A,#N/A,FALSE,"Relatório2";#N/A,#N/A,FALSE,"Relatório3";#N/A,#N/A,FALSE,"Relatório4 ";#N/A,#N/A,FALSE,"Relatório5";#N/A,#N/A,FALSE,"Relatório6";#N/A,#N/A,FALSE,"Relatório7";#N/A,#N/A,FALSE,"Relatório8"}</definedName>
    <definedName name="_______f2" localSheetId="37" hidden="1">{#N/A,#N/A,FALSE,"B061196P";#N/A,#N/A,FALSE,"B061196";#N/A,#N/A,FALSE,"Relatório1";#N/A,#N/A,FALSE,"Relatório2";#N/A,#N/A,FALSE,"Relatório3";#N/A,#N/A,FALSE,"Relatório4 ";#N/A,#N/A,FALSE,"Relatório5";#N/A,#N/A,FALSE,"Relatório6";#N/A,#N/A,FALSE,"Relatório7";#N/A,#N/A,FALSE,"Relatório8"}</definedName>
    <definedName name="_______f2" localSheetId="39" hidden="1">{#N/A,#N/A,FALSE,"B061196P";#N/A,#N/A,FALSE,"B061196";#N/A,#N/A,FALSE,"Relatório1";#N/A,#N/A,FALSE,"Relatório2";#N/A,#N/A,FALSE,"Relatório3";#N/A,#N/A,FALSE,"Relatório4 ";#N/A,#N/A,FALSE,"Relatório5";#N/A,#N/A,FALSE,"Relatório6";#N/A,#N/A,FALSE,"Relatório7";#N/A,#N/A,FALSE,"Relatório8"}</definedName>
    <definedName name="_______f2" localSheetId="38" hidden="1">{#N/A,#N/A,FALSE,"B061196P";#N/A,#N/A,FALSE,"B061196";#N/A,#N/A,FALSE,"Relatório1";#N/A,#N/A,FALSE,"Relatório2";#N/A,#N/A,FALSE,"Relatório3";#N/A,#N/A,FALSE,"Relatório4 ";#N/A,#N/A,FALSE,"Relatório5";#N/A,#N/A,FALSE,"Relatório6";#N/A,#N/A,FALSE,"Relatório7";#N/A,#N/A,FALSE,"Relatório8"}</definedName>
    <definedName name="_______f2" localSheetId="40" hidden="1">{#N/A,#N/A,FALSE,"B061196P";#N/A,#N/A,FALSE,"B061196";#N/A,#N/A,FALSE,"Relatório1";#N/A,#N/A,FALSE,"Relatório2";#N/A,#N/A,FALSE,"Relatório3";#N/A,#N/A,FALSE,"Relatório4 ";#N/A,#N/A,FALSE,"Relatório5";#N/A,#N/A,FALSE,"Relatório6";#N/A,#N/A,FALSE,"Relatório7";#N/A,#N/A,FALSE,"Relatório8"}</definedName>
    <definedName name="_______f2" localSheetId="41" hidden="1">{#N/A,#N/A,FALSE,"B061196P";#N/A,#N/A,FALSE,"B061196";#N/A,#N/A,FALSE,"Relatório1";#N/A,#N/A,FALSE,"Relatório2";#N/A,#N/A,FALSE,"Relatório3";#N/A,#N/A,FALSE,"Relatório4 ";#N/A,#N/A,FALSE,"Relatório5";#N/A,#N/A,FALSE,"Relatório6";#N/A,#N/A,FALSE,"Relatório7";#N/A,#N/A,FALSE,"Relatório8"}</definedName>
    <definedName name="_______f2" localSheetId="42" hidden="1">{#N/A,#N/A,FALSE,"B061196P";#N/A,#N/A,FALSE,"B061196";#N/A,#N/A,FALSE,"Relatório1";#N/A,#N/A,FALSE,"Relatório2";#N/A,#N/A,FALSE,"Relatório3";#N/A,#N/A,FALSE,"Relatório4 ";#N/A,#N/A,FALSE,"Relatório5";#N/A,#N/A,FALSE,"Relatório6";#N/A,#N/A,FALSE,"Relatório7";#N/A,#N/A,FALSE,"Relatório8"}</definedName>
    <definedName name="_______f2" localSheetId="43" hidden="1">{#N/A,#N/A,FALSE,"B061196P";#N/A,#N/A,FALSE,"B061196";#N/A,#N/A,FALSE,"Relatório1";#N/A,#N/A,FALSE,"Relatório2";#N/A,#N/A,FALSE,"Relatório3";#N/A,#N/A,FALSE,"Relatório4 ";#N/A,#N/A,FALSE,"Relatório5";#N/A,#N/A,FALSE,"Relatório6";#N/A,#N/A,FALSE,"Relatório7";#N/A,#N/A,FALSE,"Relatório8"}</definedName>
    <definedName name="_______f2" localSheetId="44" hidden="1">{#N/A,#N/A,FALSE,"B061196P";#N/A,#N/A,FALSE,"B061196";#N/A,#N/A,FALSE,"Relatório1";#N/A,#N/A,FALSE,"Relatório2";#N/A,#N/A,FALSE,"Relatório3";#N/A,#N/A,FALSE,"Relatório4 ";#N/A,#N/A,FALSE,"Relatório5";#N/A,#N/A,FALSE,"Relatório6";#N/A,#N/A,FALSE,"Relatório7";#N/A,#N/A,FALSE,"Relatório8"}</definedName>
    <definedName name="_______f2" localSheetId="45"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35" hidden="1">{#N/A,#N/A,FALSE,"B061196P";#N/A,#N/A,FALSE,"B061196";#N/A,#N/A,FALSE,"Relatório1";#N/A,#N/A,FALSE,"Relatório2";#N/A,#N/A,FALSE,"Relatório3";#N/A,#N/A,FALSE,"Relatório4 ";#N/A,#N/A,FALSE,"Relatório5";#N/A,#N/A,FALSE,"Relatório6";#N/A,#N/A,FALSE,"Relatório7";#N/A,#N/A,FALSE,"Relatório8"}</definedName>
    <definedName name="_______fer2" localSheetId="36" hidden="1">{#N/A,#N/A,FALSE,"B061196P";#N/A,#N/A,FALSE,"B061196";#N/A,#N/A,FALSE,"Relatório1";#N/A,#N/A,FALSE,"Relatório2";#N/A,#N/A,FALSE,"Relatório3";#N/A,#N/A,FALSE,"Relatório4 ";#N/A,#N/A,FALSE,"Relatório5";#N/A,#N/A,FALSE,"Relatório6";#N/A,#N/A,FALSE,"Relatório7";#N/A,#N/A,FALSE,"Relatório8"}</definedName>
    <definedName name="_______fer2" localSheetId="37" hidden="1">{#N/A,#N/A,FALSE,"B061196P";#N/A,#N/A,FALSE,"B061196";#N/A,#N/A,FALSE,"Relatório1";#N/A,#N/A,FALSE,"Relatório2";#N/A,#N/A,FALSE,"Relatório3";#N/A,#N/A,FALSE,"Relatório4 ";#N/A,#N/A,FALSE,"Relatório5";#N/A,#N/A,FALSE,"Relatório6";#N/A,#N/A,FALSE,"Relatório7";#N/A,#N/A,FALSE,"Relatório8"}</definedName>
    <definedName name="_______fer2" localSheetId="39" hidden="1">{#N/A,#N/A,FALSE,"B061196P";#N/A,#N/A,FALSE,"B061196";#N/A,#N/A,FALSE,"Relatório1";#N/A,#N/A,FALSE,"Relatório2";#N/A,#N/A,FALSE,"Relatório3";#N/A,#N/A,FALSE,"Relatório4 ";#N/A,#N/A,FALSE,"Relatório5";#N/A,#N/A,FALSE,"Relatório6";#N/A,#N/A,FALSE,"Relatório7";#N/A,#N/A,FALSE,"Relatório8"}</definedName>
    <definedName name="_______fer2" localSheetId="38" hidden="1">{#N/A,#N/A,FALSE,"B061196P";#N/A,#N/A,FALSE,"B061196";#N/A,#N/A,FALSE,"Relatório1";#N/A,#N/A,FALSE,"Relatório2";#N/A,#N/A,FALSE,"Relatório3";#N/A,#N/A,FALSE,"Relatório4 ";#N/A,#N/A,FALSE,"Relatório5";#N/A,#N/A,FALSE,"Relatório6";#N/A,#N/A,FALSE,"Relatório7";#N/A,#N/A,FALSE,"Relatório8"}</definedName>
    <definedName name="_______fer2" localSheetId="40" hidden="1">{#N/A,#N/A,FALSE,"B061196P";#N/A,#N/A,FALSE,"B061196";#N/A,#N/A,FALSE,"Relatório1";#N/A,#N/A,FALSE,"Relatório2";#N/A,#N/A,FALSE,"Relatório3";#N/A,#N/A,FALSE,"Relatório4 ";#N/A,#N/A,FALSE,"Relatório5";#N/A,#N/A,FALSE,"Relatório6";#N/A,#N/A,FALSE,"Relatório7";#N/A,#N/A,FALSE,"Relatório8"}</definedName>
    <definedName name="_______fer2" localSheetId="41" hidden="1">{#N/A,#N/A,FALSE,"B061196P";#N/A,#N/A,FALSE,"B061196";#N/A,#N/A,FALSE,"Relatório1";#N/A,#N/A,FALSE,"Relatório2";#N/A,#N/A,FALSE,"Relatório3";#N/A,#N/A,FALSE,"Relatório4 ";#N/A,#N/A,FALSE,"Relatório5";#N/A,#N/A,FALSE,"Relatório6";#N/A,#N/A,FALSE,"Relatório7";#N/A,#N/A,FALSE,"Relatório8"}</definedName>
    <definedName name="_______fer2" localSheetId="42" hidden="1">{#N/A,#N/A,FALSE,"B061196P";#N/A,#N/A,FALSE,"B061196";#N/A,#N/A,FALSE,"Relatório1";#N/A,#N/A,FALSE,"Relatório2";#N/A,#N/A,FALSE,"Relatório3";#N/A,#N/A,FALSE,"Relatório4 ";#N/A,#N/A,FALSE,"Relatório5";#N/A,#N/A,FALSE,"Relatório6";#N/A,#N/A,FALSE,"Relatório7";#N/A,#N/A,FALSE,"Relatório8"}</definedName>
    <definedName name="_______fer2" localSheetId="43" hidden="1">{#N/A,#N/A,FALSE,"B061196P";#N/A,#N/A,FALSE,"B061196";#N/A,#N/A,FALSE,"Relatório1";#N/A,#N/A,FALSE,"Relatório2";#N/A,#N/A,FALSE,"Relatório3";#N/A,#N/A,FALSE,"Relatório4 ";#N/A,#N/A,FALSE,"Relatório5";#N/A,#N/A,FALSE,"Relatório6";#N/A,#N/A,FALSE,"Relatório7";#N/A,#N/A,FALSE,"Relatório8"}</definedName>
    <definedName name="_______fer2" localSheetId="44" hidden="1">{#N/A,#N/A,FALSE,"B061196P";#N/A,#N/A,FALSE,"B061196";#N/A,#N/A,FALSE,"Relatório1";#N/A,#N/A,FALSE,"Relatório2";#N/A,#N/A,FALSE,"Relatório3";#N/A,#N/A,FALSE,"Relatório4 ";#N/A,#N/A,FALSE,"Relatório5";#N/A,#N/A,FALSE,"Relatório6";#N/A,#N/A,FALSE,"Relatório7";#N/A,#N/A,FALSE,"Relatório8"}</definedName>
    <definedName name="_______fer2" localSheetId="45"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35" hidden="1">{#N/A,#N/A,FALSE,"B061196P";#N/A,#N/A,FALSE,"B061196";#N/A,#N/A,FALSE,"Relatório1";#N/A,#N/A,FALSE,"Relatório2";#N/A,#N/A,FALSE,"Relatório3";#N/A,#N/A,FALSE,"Relatório4 ";#N/A,#N/A,FALSE,"Relatório5";#N/A,#N/A,FALSE,"Relatório6";#N/A,#N/A,FALSE,"Relatório7";#N/A,#N/A,FALSE,"Relatório8"}</definedName>
    <definedName name="_______ger2" localSheetId="36" hidden="1">{#N/A,#N/A,FALSE,"B061196P";#N/A,#N/A,FALSE,"B061196";#N/A,#N/A,FALSE,"Relatório1";#N/A,#N/A,FALSE,"Relatório2";#N/A,#N/A,FALSE,"Relatório3";#N/A,#N/A,FALSE,"Relatório4 ";#N/A,#N/A,FALSE,"Relatório5";#N/A,#N/A,FALSE,"Relatório6";#N/A,#N/A,FALSE,"Relatório7";#N/A,#N/A,FALSE,"Relatório8"}</definedName>
    <definedName name="_______ger2" localSheetId="37" hidden="1">{#N/A,#N/A,FALSE,"B061196P";#N/A,#N/A,FALSE,"B061196";#N/A,#N/A,FALSE,"Relatório1";#N/A,#N/A,FALSE,"Relatório2";#N/A,#N/A,FALSE,"Relatório3";#N/A,#N/A,FALSE,"Relatório4 ";#N/A,#N/A,FALSE,"Relatório5";#N/A,#N/A,FALSE,"Relatório6";#N/A,#N/A,FALSE,"Relatório7";#N/A,#N/A,FALSE,"Relatório8"}</definedName>
    <definedName name="_______ger2" localSheetId="39" hidden="1">{#N/A,#N/A,FALSE,"B061196P";#N/A,#N/A,FALSE,"B061196";#N/A,#N/A,FALSE,"Relatório1";#N/A,#N/A,FALSE,"Relatório2";#N/A,#N/A,FALSE,"Relatório3";#N/A,#N/A,FALSE,"Relatório4 ";#N/A,#N/A,FALSE,"Relatório5";#N/A,#N/A,FALSE,"Relatório6";#N/A,#N/A,FALSE,"Relatório7";#N/A,#N/A,FALSE,"Relatório8"}</definedName>
    <definedName name="_______ger2" localSheetId="38" hidden="1">{#N/A,#N/A,FALSE,"B061196P";#N/A,#N/A,FALSE,"B061196";#N/A,#N/A,FALSE,"Relatório1";#N/A,#N/A,FALSE,"Relatório2";#N/A,#N/A,FALSE,"Relatório3";#N/A,#N/A,FALSE,"Relatório4 ";#N/A,#N/A,FALSE,"Relatório5";#N/A,#N/A,FALSE,"Relatório6";#N/A,#N/A,FALSE,"Relatório7";#N/A,#N/A,FALSE,"Relatório8"}</definedName>
    <definedName name="_______ger2" localSheetId="40" hidden="1">{#N/A,#N/A,FALSE,"B061196P";#N/A,#N/A,FALSE,"B061196";#N/A,#N/A,FALSE,"Relatório1";#N/A,#N/A,FALSE,"Relatório2";#N/A,#N/A,FALSE,"Relatório3";#N/A,#N/A,FALSE,"Relatório4 ";#N/A,#N/A,FALSE,"Relatório5";#N/A,#N/A,FALSE,"Relatório6";#N/A,#N/A,FALSE,"Relatório7";#N/A,#N/A,FALSE,"Relatório8"}</definedName>
    <definedName name="_______ger2" localSheetId="41" hidden="1">{#N/A,#N/A,FALSE,"B061196P";#N/A,#N/A,FALSE,"B061196";#N/A,#N/A,FALSE,"Relatório1";#N/A,#N/A,FALSE,"Relatório2";#N/A,#N/A,FALSE,"Relatório3";#N/A,#N/A,FALSE,"Relatório4 ";#N/A,#N/A,FALSE,"Relatório5";#N/A,#N/A,FALSE,"Relatório6";#N/A,#N/A,FALSE,"Relatório7";#N/A,#N/A,FALSE,"Relatório8"}</definedName>
    <definedName name="_______ger2" localSheetId="42" hidden="1">{#N/A,#N/A,FALSE,"B061196P";#N/A,#N/A,FALSE,"B061196";#N/A,#N/A,FALSE,"Relatório1";#N/A,#N/A,FALSE,"Relatório2";#N/A,#N/A,FALSE,"Relatório3";#N/A,#N/A,FALSE,"Relatório4 ";#N/A,#N/A,FALSE,"Relatório5";#N/A,#N/A,FALSE,"Relatório6";#N/A,#N/A,FALSE,"Relatório7";#N/A,#N/A,FALSE,"Relatório8"}</definedName>
    <definedName name="_______ger2" localSheetId="43" hidden="1">{#N/A,#N/A,FALSE,"B061196P";#N/A,#N/A,FALSE,"B061196";#N/A,#N/A,FALSE,"Relatório1";#N/A,#N/A,FALSE,"Relatório2";#N/A,#N/A,FALSE,"Relatório3";#N/A,#N/A,FALSE,"Relatório4 ";#N/A,#N/A,FALSE,"Relatório5";#N/A,#N/A,FALSE,"Relatório6";#N/A,#N/A,FALSE,"Relatório7";#N/A,#N/A,FALSE,"Relatório8"}</definedName>
    <definedName name="_______ger2" localSheetId="44" hidden="1">{#N/A,#N/A,FALSE,"B061196P";#N/A,#N/A,FALSE,"B061196";#N/A,#N/A,FALSE,"Relatório1";#N/A,#N/A,FALSE,"Relatório2";#N/A,#N/A,FALSE,"Relatório3";#N/A,#N/A,FALSE,"Relatório4 ";#N/A,#N/A,FALSE,"Relatório5";#N/A,#N/A,FALSE,"Relatório6";#N/A,#N/A,FALSE,"Relatório7";#N/A,#N/A,FALSE,"Relatório8"}</definedName>
    <definedName name="_______ger2" localSheetId="45"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35" hidden="1">{#N/A,#N/A,FALSE,"B061196P";#N/A,#N/A,FALSE,"B061196";#N/A,#N/A,FALSE,"Relatório1";#N/A,#N/A,FALSE,"Relatório2";#N/A,#N/A,FALSE,"Relatório3";#N/A,#N/A,FALSE,"Relatório4 ";#N/A,#N/A,FALSE,"Relatório5";#N/A,#N/A,FALSE,"Relatório6";#N/A,#N/A,FALSE,"Relatório7";#N/A,#N/A,FALSE,"Relatório8"}</definedName>
    <definedName name="_______ger20012" localSheetId="36" hidden="1">{#N/A,#N/A,FALSE,"B061196P";#N/A,#N/A,FALSE,"B061196";#N/A,#N/A,FALSE,"Relatório1";#N/A,#N/A,FALSE,"Relatório2";#N/A,#N/A,FALSE,"Relatório3";#N/A,#N/A,FALSE,"Relatório4 ";#N/A,#N/A,FALSE,"Relatório5";#N/A,#N/A,FALSE,"Relatório6";#N/A,#N/A,FALSE,"Relatório7";#N/A,#N/A,FALSE,"Relatório8"}</definedName>
    <definedName name="_______ger20012" localSheetId="37" hidden="1">{#N/A,#N/A,FALSE,"B061196P";#N/A,#N/A,FALSE,"B061196";#N/A,#N/A,FALSE,"Relatório1";#N/A,#N/A,FALSE,"Relatório2";#N/A,#N/A,FALSE,"Relatório3";#N/A,#N/A,FALSE,"Relatório4 ";#N/A,#N/A,FALSE,"Relatório5";#N/A,#N/A,FALSE,"Relatório6";#N/A,#N/A,FALSE,"Relatório7";#N/A,#N/A,FALSE,"Relatório8"}</definedName>
    <definedName name="_______ger20012" localSheetId="39" hidden="1">{#N/A,#N/A,FALSE,"B061196P";#N/A,#N/A,FALSE,"B061196";#N/A,#N/A,FALSE,"Relatório1";#N/A,#N/A,FALSE,"Relatório2";#N/A,#N/A,FALSE,"Relatório3";#N/A,#N/A,FALSE,"Relatório4 ";#N/A,#N/A,FALSE,"Relatório5";#N/A,#N/A,FALSE,"Relatório6";#N/A,#N/A,FALSE,"Relatório7";#N/A,#N/A,FALSE,"Relatório8"}</definedName>
    <definedName name="_______ger20012" localSheetId="38" hidden="1">{#N/A,#N/A,FALSE,"B061196P";#N/A,#N/A,FALSE,"B061196";#N/A,#N/A,FALSE,"Relatório1";#N/A,#N/A,FALSE,"Relatório2";#N/A,#N/A,FALSE,"Relatório3";#N/A,#N/A,FALSE,"Relatório4 ";#N/A,#N/A,FALSE,"Relatório5";#N/A,#N/A,FALSE,"Relatório6";#N/A,#N/A,FALSE,"Relatório7";#N/A,#N/A,FALSE,"Relatório8"}</definedName>
    <definedName name="_______ger20012" localSheetId="40" hidden="1">{#N/A,#N/A,FALSE,"B061196P";#N/A,#N/A,FALSE,"B061196";#N/A,#N/A,FALSE,"Relatório1";#N/A,#N/A,FALSE,"Relatório2";#N/A,#N/A,FALSE,"Relatório3";#N/A,#N/A,FALSE,"Relatório4 ";#N/A,#N/A,FALSE,"Relatório5";#N/A,#N/A,FALSE,"Relatório6";#N/A,#N/A,FALSE,"Relatório7";#N/A,#N/A,FALSE,"Relatório8"}</definedName>
    <definedName name="_______ger20012" localSheetId="41" hidden="1">{#N/A,#N/A,FALSE,"B061196P";#N/A,#N/A,FALSE,"B061196";#N/A,#N/A,FALSE,"Relatório1";#N/A,#N/A,FALSE,"Relatório2";#N/A,#N/A,FALSE,"Relatório3";#N/A,#N/A,FALSE,"Relatório4 ";#N/A,#N/A,FALSE,"Relatório5";#N/A,#N/A,FALSE,"Relatório6";#N/A,#N/A,FALSE,"Relatório7";#N/A,#N/A,FALSE,"Relatório8"}</definedName>
    <definedName name="_______ger20012" localSheetId="42" hidden="1">{#N/A,#N/A,FALSE,"B061196P";#N/A,#N/A,FALSE,"B061196";#N/A,#N/A,FALSE,"Relatório1";#N/A,#N/A,FALSE,"Relatório2";#N/A,#N/A,FALSE,"Relatório3";#N/A,#N/A,FALSE,"Relatório4 ";#N/A,#N/A,FALSE,"Relatório5";#N/A,#N/A,FALSE,"Relatório6";#N/A,#N/A,FALSE,"Relatório7";#N/A,#N/A,FALSE,"Relatório8"}</definedName>
    <definedName name="_______ger20012" localSheetId="43" hidden="1">{#N/A,#N/A,FALSE,"B061196P";#N/A,#N/A,FALSE,"B061196";#N/A,#N/A,FALSE,"Relatório1";#N/A,#N/A,FALSE,"Relatório2";#N/A,#N/A,FALSE,"Relatório3";#N/A,#N/A,FALSE,"Relatório4 ";#N/A,#N/A,FALSE,"Relatório5";#N/A,#N/A,FALSE,"Relatório6";#N/A,#N/A,FALSE,"Relatório7";#N/A,#N/A,FALSE,"Relatório8"}</definedName>
    <definedName name="_______ger20012" localSheetId="44" hidden="1">{#N/A,#N/A,FALSE,"B061196P";#N/A,#N/A,FALSE,"B061196";#N/A,#N/A,FALSE,"Relatório1";#N/A,#N/A,FALSE,"Relatório2";#N/A,#N/A,FALSE,"Relatório3";#N/A,#N/A,FALSE,"Relatório4 ";#N/A,#N/A,FALSE,"Relatório5";#N/A,#N/A,FALSE,"Relatório6";#N/A,#N/A,FALSE,"Relatório7";#N/A,#N/A,FALSE,"Relatório8"}</definedName>
    <definedName name="_______ger20012" localSheetId="45"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39">[0]!_____IFR2</definedName>
    <definedName name="_______IFR2" localSheetId="40">[4]!_____IFR2</definedName>
    <definedName name="_______IFR2" localSheetId="41">[0]!_____IFR2</definedName>
    <definedName name="_______IFR2" localSheetId="42">[0]!_____IFR2</definedName>
    <definedName name="_______IFR2" localSheetId="43">[0]!_____IFR2</definedName>
    <definedName name="_______IFR2" localSheetId="44">[0]!_____IFR2</definedName>
    <definedName name="_______IFR2" localSheetId="45">[0]!_____IFR2</definedName>
    <definedName name="_______IFR2">[4]!_____IFR2</definedName>
    <definedName name="_______IFR22" localSheetId="39">[0]!_____IFR22</definedName>
    <definedName name="_______IFR22" localSheetId="40">[4]!_____IFR22</definedName>
    <definedName name="_______IFR22" localSheetId="41">[0]!_____IFR22</definedName>
    <definedName name="_______IFR22" localSheetId="42">[0]!_____IFR22</definedName>
    <definedName name="_______IFR22" localSheetId="43">[0]!_____IFR22</definedName>
    <definedName name="_______IFR22" localSheetId="44">[0]!_____IFR22</definedName>
    <definedName name="_______IFR22" localSheetId="45">[0]!_____IFR22</definedName>
    <definedName name="_______IFR22">[4]!_____IFR22</definedName>
    <definedName name="_______IFR23" localSheetId="39">[0]!_____IFR23</definedName>
    <definedName name="_______IFR23" localSheetId="40">[4]!_____IFR23</definedName>
    <definedName name="_______IFR23" localSheetId="41">[0]!_____IFR23</definedName>
    <definedName name="_______IFR23" localSheetId="42">[0]!_____IFR23</definedName>
    <definedName name="_______IFR23" localSheetId="43">[0]!_____IFR23</definedName>
    <definedName name="_______IFR23" localSheetId="44">[0]!_____IFR23</definedName>
    <definedName name="_______IFR23" localSheetId="45">[0]!_____IFR23</definedName>
    <definedName name="_______IFR23">[4]!_____IFR23</definedName>
    <definedName name="_______M21" localSheetId="39">[0]!__M21</definedName>
    <definedName name="_______M21" localSheetId="40">[4]!__M21</definedName>
    <definedName name="_______M21" localSheetId="41">[0]!__M21</definedName>
    <definedName name="_______M21" localSheetId="42">[0]!__M21</definedName>
    <definedName name="_______M21" localSheetId="43">[0]!__M21</definedName>
    <definedName name="_______M21" localSheetId="44">[0]!__M21</definedName>
    <definedName name="_______M21" localSheetId="45">[0]!__M21</definedName>
    <definedName name="_______M21">[4]!__M21</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35" hidden="1">{#N/A,#N/A,FALSE,"B061196P";#N/A,#N/A,FALSE,"B061196";#N/A,#N/A,FALSE,"Relatório1";#N/A,#N/A,FALSE,"Relatório2";#N/A,#N/A,FALSE,"Relatório3";#N/A,#N/A,FALSE,"Relatório4 ";#N/A,#N/A,FALSE,"Relatório5";#N/A,#N/A,FALSE,"Relatório6";#N/A,#N/A,FALSE,"Relatório7";#N/A,#N/A,FALSE,"Relatório8"}</definedName>
    <definedName name="______asq1" localSheetId="36" hidden="1">{#N/A,#N/A,FALSE,"B061196P";#N/A,#N/A,FALSE,"B061196";#N/A,#N/A,FALSE,"Relatório1";#N/A,#N/A,FALSE,"Relatório2";#N/A,#N/A,FALSE,"Relatório3";#N/A,#N/A,FALSE,"Relatório4 ";#N/A,#N/A,FALSE,"Relatório5";#N/A,#N/A,FALSE,"Relatório6";#N/A,#N/A,FALSE,"Relatório7";#N/A,#N/A,FALSE,"Relatório8"}</definedName>
    <definedName name="______asq1" localSheetId="37" hidden="1">{#N/A,#N/A,FALSE,"B061196P";#N/A,#N/A,FALSE,"B061196";#N/A,#N/A,FALSE,"Relatório1";#N/A,#N/A,FALSE,"Relatório2";#N/A,#N/A,FALSE,"Relatório3";#N/A,#N/A,FALSE,"Relatório4 ";#N/A,#N/A,FALSE,"Relatório5";#N/A,#N/A,FALSE,"Relatório6";#N/A,#N/A,FALSE,"Relatório7";#N/A,#N/A,FALSE,"Relatório8"}</definedName>
    <definedName name="______asq1" localSheetId="39" hidden="1">{#N/A,#N/A,FALSE,"B061196P";#N/A,#N/A,FALSE,"B061196";#N/A,#N/A,FALSE,"Relatório1";#N/A,#N/A,FALSE,"Relatório2";#N/A,#N/A,FALSE,"Relatório3";#N/A,#N/A,FALSE,"Relatório4 ";#N/A,#N/A,FALSE,"Relatório5";#N/A,#N/A,FALSE,"Relatório6";#N/A,#N/A,FALSE,"Relatório7";#N/A,#N/A,FALSE,"Relatório8"}</definedName>
    <definedName name="______asq1" localSheetId="38" hidden="1">{#N/A,#N/A,FALSE,"B061196P";#N/A,#N/A,FALSE,"B061196";#N/A,#N/A,FALSE,"Relatório1";#N/A,#N/A,FALSE,"Relatório2";#N/A,#N/A,FALSE,"Relatório3";#N/A,#N/A,FALSE,"Relatório4 ";#N/A,#N/A,FALSE,"Relatório5";#N/A,#N/A,FALSE,"Relatório6";#N/A,#N/A,FALSE,"Relatório7";#N/A,#N/A,FALSE,"Relatório8"}</definedName>
    <definedName name="______asq1" localSheetId="40" hidden="1">{#N/A,#N/A,FALSE,"B061196P";#N/A,#N/A,FALSE,"B061196";#N/A,#N/A,FALSE,"Relatório1";#N/A,#N/A,FALSE,"Relatório2";#N/A,#N/A,FALSE,"Relatório3";#N/A,#N/A,FALSE,"Relatório4 ";#N/A,#N/A,FALSE,"Relatório5";#N/A,#N/A,FALSE,"Relatório6";#N/A,#N/A,FALSE,"Relatório7";#N/A,#N/A,FALSE,"Relatório8"}</definedName>
    <definedName name="______asq1" localSheetId="41" hidden="1">{#N/A,#N/A,FALSE,"B061196P";#N/A,#N/A,FALSE,"B061196";#N/A,#N/A,FALSE,"Relatório1";#N/A,#N/A,FALSE,"Relatório2";#N/A,#N/A,FALSE,"Relatório3";#N/A,#N/A,FALSE,"Relatório4 ";#N/A,#N/A,FALSE,"Relatório5";#N/A,#N/A,FALSE,"Relatório6";#N/A,#N/A,FALSE,"Relatório7";#N/A,#N/A,FALSE,"Relatório8"}</definedName>
    <definedName name="______asq1" localSheetId="42" hidden="1">{#N/A,#N/A,FALSE,"B061196P";#N/A,#N/A,FALSE,"B061196";#N/A,#N/A,FALSE,"Relatório1";#N/A,#N/A,FALSE,"Relatório2";#N/A,#N/A,FALSE,"Relatório3";#N/A,#N/A,FALSE,"Relatório4 ";#N/A,#N/A,FALSE,"Relatório5";#N/A,#N/A,FALSE,"Relatório6";#N/A,#N/A,FALSE,"Relatório7";#N/A,#N/A,FALSE,"Relatório8"}</definedName>
    <definedName name="______asq1" localSheetId="43" hidden="1">{#N/A,#N/A,FALSE,"B061196P";#N/A,#N/A,FALSE,"B061196";#N/A,#N/A,FALSE,"Relatório1";#N/A,#N/A,FALSE,"Relatório2";#N/A,#N/A,FALSE,"Relatório3";#N/A,#N/A,FALSE,"Relatório4 ";#N/A,#N/A,FALSE,"Relatório5";#N/A,#N/A,FALSE,"Relatório6";#N/A,#N/A,FALSE,"Relatório7";#N/A,#N/A,FALSE,"Relatório8"}</definedName>
    <definedName name="______asq1" localSheetId="44" hidden="1">{#N/A,#N/A,FALSE,"B061196P";#N/A,#N/A,FALSE,"B061196";#N/A,#N/A,FALSE,"Relatório1";#N/A,#N/A,FALSE,"Relatório2";#N/A,#N/A,FALSE,"Relatório3";#N/A,#N/A,FALSE,"Relatório4 ";#N/A,#N/A,FALSE,"Relatório5";#N/A,#N/A,FALSE,"Relatório6";#N/A,#N/A,FALSE,"Relatório7";#N/A,#N/A,FALSE,"Relatório8"}</definedName>
    <definedName name="______asq1" localSheetId="45"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8" hidden="1">{"'előző év december'!$A$2:$CP$214"}</definedName>
    <definedName name="______cp1" localSheetId="19"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8" hidden="1">{"'előző év december'!$A$2:$CP$214"}</definedName>
    <definedName name="______cp1" localSheetId="32" hidden="1">{"'előző év december'!$A$2:$CP$214"}</definedName>
    <definedName name="______cp1" localSheetId="5" hidden="1">{"'előző év december'!$A$2:$CP$214"}</definedName>
    <definedName name="______cp1" localSheetId="7" hidden="1">{"'előző év december'!$A$2:$CP$214"}</definedName>
    <definedName name="______cp1" localSheetId="23"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localSheetId="39" hidden="1">{"'előző év december'!$A$2:$CP$214"}</definedName>
    <definedName name="______cp1" localSheetId="38"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hidden="1">{"'előző év december'!$A$2:$CP$214"}</definedName>
    <definedName name="______cp10" localSheetId="18" hidden="1">{"'előző év december'!$A$2:$CP$214"}</definedName>
    <definedName name="______cp10" localSheetId="19"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8" hidden="1">{"'előző év december'!$A$2:$CP$214"}</definedName>
    <definedName name="______cp10" localSheetId="32" hidden="1">{"'előző év december'!$A$2:$CP$214"}</definedName>
    <definedName name="______cp10" localSheetId="5" hidden="1">{"'előző év december'!$A$2:$CP$214"}</definedName>
    <definedName name="______cp10" localSheetId="7" hidden="1">{"'előző év december'!$A$2:$CP$214"}</definedName>
    <definedName name="______cp10" localSheetId="23"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localSheetId="39" hidden="1">{"'előző év december'!$A$2:$CP$214"}</definedName>
    <definedName name="______cp10" localSheetId="38"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hidden="1">{"'előző év december'!$A$2:$CP$214"}</definedName>
    <definedName name="______cp11" localSheetId="18" hidden="1">{"'előző év december'!$A$2:$CP$214"}</definedName>
    <definedName name="______cp11" localSheetId="19"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8" hidden="1">{"'előző év december'!$A$2:$CP$214"}</definedName>
    <definedName name="______cp11" localSheetId="32" hidden="1">{"'előző év december'!$A$2:$CP$214"}</definedName>
    <definedName name="______cp11" localSheetId="5" hidden="1">{"'előző év december'!$A$2:$CP$214"}</definedName>
    <definedName name="______cp11" localSheetId="7" hidden="1">{"'előző év december'!$A$2:$CP$214"}</definedName>
    <definedName name="______cp11" localSheetId="23"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localSheetId="39" hidden="1">{"'előző év december'!$A$2:$CP$214"}</definedName>
    <definedName name="______cp11" localSheetId="38"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hidden="1">{"'előző év december'!$A$2:$CP$214"}</definedName>
    <definedName name="______cp2" localSheetId="18" hidden="1">{"'előző év december'!$A$2:$CP$214"}</definedName>
    <definedName name="______cp2" localSheetId="19"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8" hidden="1">{"'előző év december'!$A$2:$CP$214"}</definedName>
    <definedName name="______cp2" localSheetId="32" hidden="1">{"'előző év december'!$A$2:$CP$214"}</definedName>
    <definedName name="______cp2" localSheetId="5" hidden="1">{"'előző év december'!$A$2:$CP$214"}</definedName>
    <definedName name="______cp2" localSheetId="7" hidden="1">{"'előző év december'!$A$2:$CP$214"}</definedName>
    <definedName name="______cp2" localSheetId="23"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localSheetId="39" hidden="1">{"'előző év december'!$A$2:$CP$214"}</definedName>
    <definedName name="______cp2" localSheetId="38"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hidden="1">{"'előző év december'!$A$2:$CP$214"}</definedName>
    <definedName name="______cp3" localSheetId="18" hidden="1">{"'előző év december'!$A$2:$CP$214"}</definedName>
    <definedName name="______cp3" localSheetId="19"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8" hidden="1">{"'előző év december'!$A$2:$CP$214"}</definedName>
    <definedName name="______cp3" localSheetId="32" hidden="1">{"'előző év december'!$A$2:$CP$214"}</definedName>
    <definedName name="______cp3" localSheetId="5" hidden="1">{"'előző év december'!$A$2:$CP$214"}</definedName>
    <definedName name="______cp3" localSheetId="7" hidden="1">{"'előző év december'!$A$2:$CP$214"}</definedName>
    <definedName name="______cp3" localSheetId="23"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localSheetId="39" hidden="1">{"'előző év december'!$A$2:$CP$214"}</definedName>
    <definedName name="______cp3" localSheetId="38"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hidden="1">{"'előző év december'!$A$2:$CP$214"}</definedName>
    <definedName name="______cp4" localSheetId="18" hidden="1">{"'előző év december'!$A$2:$CP$214"}</definedName>
    <definedName name="______cp4" localSheetId="19"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8" hidden="1">{"'előző év december'!$A$2:$CP$214"}</definedName>
    <definedName name="______cp4" localSheetId="32" hidden="1">{"'előző év december'!$A$2:$CP$214"}</definedName>
    <definedName name="______cp4" localSheetId="5" hidden="1">{"'előző év december'!$A$2:$CP$214"}</definedName>
    <definedName name="______cp4" localSheetId="7" hidden="1">{"'előző év december'!$A$2:$CP$214"}</definedName>
    <definedName name="______cp4" localSheetId="23"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localSheetId="39" hidden="1">{"'előző év december'!$A$2:$CP$214"}</definedName>
    <definedName name="______cp4" localSheetId="38"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hidden="1">{"'előző év december'!$A$2:$CP$214"}</definedName>
    <definedName name="______cp5" localSheetId="18" hidden="1">{"'előző év december'!$A$2:$CP$214"}</definedName>
    <definedName name="______cp5" localSheetId="19"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8" hidden="1">{"'előző év december'!$A$2:$CP$214"}</definedName>
    <definedName name="______cp5" localSheetId="32" hidden="1">{"'előző év december'!$A$2:$CP$214"}</definedName>
    <definedName name="______cp5" localSheetId="5" hidden="1">{"'előző év december'!$A$2:$CP$214"}</definedName>
    <definedName name="______cp5" localSheetId="7" hidden="1">{"'előző év december'!$A$2:$CP$214"}</definedName>
    <definedName name="______cp5" localSheetId="23"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localSheetId="39" hidden="1">{"'előző év december'!$A$2:$CP$214"}</definedName>
    <definedName name="______cp5" localSheetId="38"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hidden="1">{"'előző év december'!$A$2:$CP$214"}</definedName>
    <definedName name="______cp6" localSheetId="18" hidden="1">{"'előző év december'!$A$2:$CP$214"}</definedName>
    <definedName name="______cp6" localSheetId="19"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8" hidden="1">{"'előző év december'!$A$2:$CP$214"}</definedName>
    <definedName name="______cp6" localSheetId="32" hidden="1">{"'előző év december'!$A$2:$CP$214"}</definedName>
    <definedName name="______cp6" localSheetId="5" hidden="1">{"'előző év december'!$A$2:$CP$214"}</definedName>
    <definedName name="______cp6" localSheetId="7" hidden="1">{"'előző év december'!$A$2:$CP$214"}</definedName>
    <definedName name="______cp6" localSheetId="23"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localSheetId="39" hidden="1">{"'előző év december'!$A$2:$CP$214"}</definedName>
    <definedName name="______cp6" localSheetId="38"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hidden="1">{"'előző év december'!$A$2:$CP$214"}</definedName>
    <definedName name="______cp7" localSheetId="18" hidden="1">{"'előző év december'!$A$2:$CP$214"}</definedName>
    <definedName name="______cp7" localSheetId="19"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8" hidden="1">{"'előző év december'!$A$2:$CP$214"}</definedName>
    <definedName name="______cp7" localSheetId="32" hidden="1">{"'előző év december'!$A$2:$CP$214"}</definedName>
    <definedName name="______cp7" localSheetId="5" hidden="1">{"'előző év december'!$A$2:$CP$214"}</definedName>
    <definedName name="______cp7" localSheetId="7" hidden="1">{"'előző év december'!$A$2:$CP$214"}</definedName>
    <definedName name="______cp7" localSheetId="23"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localSheetId="39" hidden="1">{"'előző év december'!$A$2:$CP$214"}</definedName>
    <definedName name="______cp7" localSheetId="38"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hidden="1">{"'előző év december'!$A$2:$CP$214"}</definedName>
    <definedName name="______cp8" localSheetId="18" hidden="1">{"'előző év december'!$A$2:$CP$214"}</definedName>
    <definedName name="______cp8" localSheetId="19"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8" hidden="1">{"'előző év december'!$A$2:$CP$214"}</definedName>
    <definedName name="______cp8" localSheetId="32" hidden="1">{"'előző év december'!$A$2:$CP$214"}</definedName>
    <definedName name="______cp8" localSheetId="5" hidden="1">{"'előző év december'!$A$2:$CP$214"}</definedName>
    <definedName name="______cp8" localSheetId="7" hidden="1">{"'előző év december'!$A$2:$CP$214"}</definedName>
    <definedName name="______cp8" localSheetId="23"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localSheetId="39" hidden="1">{"'előző év december'!$A$2:$CP$214"}</definedName>
    <definedName name="______cp8" localSheetId="38"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hidden="1">{"'előző év december'!$A$2:$CP$214"}</definedName>
    <definedName name="______cp9" localSheetId="18" hidden="1">{"'előző év december'!$A$2:$CP$214"}</definedName>
    <definedName name="______cp9" localSheetId="19"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8" hidden="1">{"'előző év december'!$A$2:$CP$214"}</definedName>
    <definedName name="______cp9" localSheetId="32" hidden="1">{"'előző év december'!$A$2:$CP$214"}</definedName>
    <definedName name="______cp9" localSheetId="5" hidden="1">{"'előző év december'!$A$2:$CP$214"}</definedName>
    <definedName name="______cp9" localSheetId="7" hidden="1">{"'előző év december'!$A$2:$CP$214"}</definedName>
    <definedName name="______cp9" localSheetId="23"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localSheetId="39" hidden="1">{"'előző év december'!$A$2:$CP$214"}</definedName>
    <definedName name="______cp9" localSheetId="38"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hidden="1">{"'előző év december'!$A$2:$CP$214"}</definedName>
    <definedName name="______cpr2" localSheetId="18" hidden="1">{"'előző év december'!$A$2:$CP$214"}</definedName>
    <definedName name="______cpr2" localSheetId="19"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8" hidden="1">{"'előző év december'!$A$2:$CP$214"}</definedName>
    <definedName name="______cpr2" localSheetId="32" hidden="1">{"'előző év december'!$A$2:$CP$214"}</definedName>
    <definedName name="______cpr2" localSheetId="5" hidden="1">{"'előző év december'!$A$2:$CP$214"}</definedName>
    <definedName name="______cpr2" localSheetId="7" hidden="1">{"'előző év december'!$A$2:$CP$214"}</definedName>
    <definedName name="______cpr2" localSheetId="23"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localSheetId="39" hidden="1">{"'előző év december'!$A$2:$CP$214"}</definedName>
    <definedName name="______cpr2" localSheetId="38"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hidden="1">{"'előző év december'!$A$2:$CP$214"}</definedName>
    <definedName name="______cpr3" localSheetId="18" hidden="1">{"'előző év december'!$A$2:$CP$214"}</definedName>
    <definedName name="______cpr3" localSheetId="19"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8" hidden="1">{"'előző év december'!$A$2:$CP$214"}</definedName>
    <definedName name="______cpr3" localSheetId="32" hidden="1">{"'előző év december'!$A$2:$CP$214"}</definedName>
    <definedName name="______cpr3" localSheetId="5" hidden="1">{"'előző év december'!$A$2:$CP$214"}</definedName>
    <definedName name="______cpr3" localSheetId="7" hidden="1">{"'előző év december'!$A$2:$CP$214"}</definedName>
    <definedName name="______cpr3" localSheetId="23"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localSheetId="39" hidden="1">{"'előző év december'!$A$2:$CP$214"}</definedName>
    <definedName name="______cpr3" localSheetId="38"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hidden="1">{"'előző év december'!$A$2:$CP$214"}</definedName>
    <definedName name="______cpr4" localSheetId="18" hidden="1">{"'előző év december'!$A$2:$CP$214"}</definedName>
    <definedName name="______cpr4" localSheetId="19"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8" hidden="1">{"'előző év december'!$A$2:$CP$214"}</definedName>
    <definedName name="______cpr4" localSheetId="32" hidden="1">{"'előző év december'!$A$2:$CP$214"}</definedName>
    <definedName name="______cpr4" localSheetId="5" hidden="1">{"'előző év december'!$A$2:$CP$214"}</definedName>
    <definedName name="______cpr4" localSheetId="7" hidden="1">{"'előző év december'!$A$2:$CP$214"}</definedName>
    <definedName name="______cpr4" localSheetId="23"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localSheetId="39" hidden="1">{"'előző év december'!$A$2:$CP$214"}</definedName>
    <definedName name="______cpr4" localSheetId="38"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hidden="1">{"'előző év december'!$A$2:$CP$214"}</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35" hidden="1">{#N/A,#N/A,FALSE,"B061196P";#N/A,#N/A,FALSE,"B061196";#N/A,#N/A,FALSE,"Relatório1";#N/A,#N/A,FALSE,"Relatório2";#N/A,#N/A,FALSE,"Relatório3";#N/A,#N/A,FALSE,"Relatório4 ";#N/A,#N/A,FALSE,"Relatório5";#N/A,#N/A,FALSE,"Relatório6";#N/A,#N/A,FALSE,"Relatório7";#N/A,#N/A,FALSE,"Relatório8"}</definedName>
    <definedName name="______dez2" localSheetId="36" hidden="1">{#N/A,#N/A,FALSE,"B061196P";#N/A,#N/A,FALSE,"B061196";#N/A,#N/A,FALSE,"Relatório1";#N/A,#N/A,FALSE,"Relatório2";#N/A,#N/A,FALSE,"Relatório3";#N/A,#N/A,FALSE,"Relatório4 ";#N/A,#N/A,FALSE,"Relatório5";#N/A,#N/A,FALSE,"Relatório6";#N/A,#N/A,FALSE,"Relatório7";#N/A,#N/A,FALSE,"Relatório8"}</definedName>
    <definedName name="______dez2" localSheetId="37" hidden="1">{#N/A,#N/A,FALSE,"B061196P";#N/A,#N/A,FALSE,"B061196";#N/A,#N/A,FALSE,"Relatório1";#N/A,#N/A,FALSE,"Relatório2";#N/A,#N/A,FALSE,"Relatório3";#N/A,#N/A,FALSE,"Relatório4 ";#N/A,#N/A,FALSE,"Relatório5";#N/A,#N/A,FALSE,"Relatório6";#N/A,#N/A,FALSE,"Relatório7";#N/A,#N/A,FALSE,"Relatório8"}</definedName>
    <definedName name="______dez2" localSheetId="39" hidden="1">{#N/A,#N/A,FALSE,"B061196P";#N/A,#N/A,FALSE,"B061196";#N/A,#N/A,FALSE,"Relatório1";#N/A,#N/A,FALSE,"Relatório2";#N/A,#N/A,FALSE,"Relatório3";#N/A,#N/A,FALSE,"Relatório4 ";#N/A,#N/A,FALSE,"Relatório5";#N/A,#N/A,FALSE,"Relatório6";#N/A,#N/A,FALSE,"Relatório7";#N/A,#N/A,FALSE,"Relatório8"}</definedName>
    <definedName name="______dez2" localSheetId="38" hidden="1">{#N/A,#N/A,FALSE,"B061196P";#N/A,#N/A,FALSE,"B061196";#N/A,#N/A,FALSE,"Relatório1";#N/A,#N/A,FALSE,"Relatório2";#N/A,#N/A,FALSE,"Relatório3";#N/A,#N/A,FALSE,"Relatório4 ";#N/A,#N/A,FALSE,"Relatório5";#N/A,#N/A,FALSE,"Relatório6";#N/A,#N/A,FALSE,"Relatório7";#N/A,#N/A,FALSE,"Relatório8"}</definedName>
    <definedName name="______dez2" localSheetId="40" hidden="1">{#N/A,#N/A,FALSE,"B061196P";#N/A,#N/A,FALSE,"B061196";#N/A,#N/A,FALSE,"Relatório1";#N/A,#N/A,FALSE,"Relatório2";#N/A,#N/A,FALSE,"Relatório3";#N/A,#N/A,FALSE,"Relatório4 ";#N/A,#N/A,FALSE,"Relatório5";#N/A,#N/A,FALSE,"Relatório6";#N/A,#N/A,FALSE,"Relatório7";#N/A,#N/A,FALSE,"Relatório8"}</definedName>
    <definedName name="______dez2" localSheetId="41" hidden="1">{#N/A,#N/A,FALSE,"B061196P";#N/A,#N/A,FALSE,"B061196";#N/A,#N/A,FALSE,"Relatório1";#N/A,#N/A,FALSE,"Relatório2";#N/A,#N/A,FALSE,"Relatório3";#N/A,#N/A,FALSE,"Relatório4 ";#N/A,#N/A,FALSE,"Relatório5";#N/A,#N/A,FALSE,"Relatório6";#N/A,#N/A,FALSE,"Relatório7";#N/A,#N/A,FALSE,"Relatório8"}</definedName>
    <definedName name="______dez2" localSheetId="42" hidden="1">{#N/A,#N/A,FALSE,"B061196P";#N/A,#N/A,FALSE,"B061196";#N/A,#N/A,FALSE,"Relatório1";#N/A,#N/A,FALSE,"Relatório2";#N/A,#N/A,FALSE,"Relatório3";#N/A,#N/A,FALSE,"Relatório4 ";#N/A,#N/A,FALSE,"Relatório5";#N/A,#N/A,FALSE,"Relatório6";#N/A,#N/A,FALSE,"Relatório7";#N/A,#N/A,FALSE,"Relatório8"}</definedName>
    <definedName name="______dez2" localSheetId="43" hidden="1">{#N/A,#N/A,FALSE,"B061196P";#N/A,#N/A,FALSE,"B061196";#N/A,#N/A,FALSE,"Relatório1";#N/A,#N/A,FALSE,"Relatório2";#N/A,#N/A,FALSE,"Relatório3";#N/A,#N/A,FALSE,"Relatório4 ";#N/A,#N/A,FALSE,"Relatório5";#N/A,#N/A,FALSE,"Relatório6";#N/A,#N/A,FALSE,"Relatório7";#N/A,#N/A,FALSE,"Relatório8"}</definedName>
    <definedName name="______dez2" localSheetId="44" hidden="1">{#N/A,#N/A,FALSE,"B061196P";#N/A,#N/A,FALSE,"B061196";#N/A,#N/A,FALSE,"Relatório1";#N/A,#N/A,FALSE,"Relatório2";#N/A,#N/A,FALSE,"Relatório3";#N/A,#N/A,FALSE,"Relatório4 ";#N/A,#N/A,FALSE,"Relatório5";#N/A,#N/A,FALSE,"Relatório6";#N/A,#N/A,FALSE,"Relatório7";#N/A,#N/A,FALSE,"Relatório8"}</definedName>
    <definedName name="______dez2" localSheetId="45"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35" hidden="1">{#N/A,#N/A,FALSE,"B061196P";#N/A,#N/A,FALSE,"B061196";#N/A,#N/A,FALSE,"Relatório1";#N/A,#N/A,FALSE,"Relatório2";#N/A,#N/A,FALSE,"Relatório3";#N/A,#N/A,FALSE,"Relatório4 ";#N/A,#N/A,FALSE,"Relatório5";#N/A,#N/A,FALSE,"Relatório6";#N/A,#N/A,FALSE,"Relatório7";#N/A,#N/A,FALSE,"Relatório8"}</definedName>
    <definedName name="______f2" localSheetId="36" hidden="1">{#N/A,#N/A,FALSE,"B061196P";#N/A,#N/A,FALSE,"B061196";#N/A,#N/A,FALSE,"Relatório1";#N/A,#N/A,FALSE,"Relatório2";#N/A,#N/A,FALSE,"Relatório3";#N/A,#N/A,FALSE,"Relatório4 ";#N/A,#N/A,FALSE,"Relatório5";#N/A,#N/A,FALSE,"Relatório6";#N/A,#N/A,FALSE,"Relatório7";#N/A,#N/A,FALSE,"Relatório8"}</definedName>
    <definedName name="______f2" localSheetId="37" hidden="1">{#N/A,#N/A,FALSE,"B061196P";#N/A,#N/A,FALSE,"B061196";#N/A,#N/A,FALSE,"Relatório1";#N/A,#N/A,FALSE,"Relatório2";#N/A,#N/A,FALSE,"Relatório3";#N/A,#N/A,FALSE,"Relatório4 ";#N/A,#N/A,FALSE,"Relatório5";#N/A,#N/A,FALSE,"Relatório6";#N/A,#N/A,FALSE,"Relatório7";#N/A,#N/A,FALSE,"Relatório8"}</definedName>
    <definedName name="______f2" localSheetId="39" hidden="1">{#N/A,#N/A,FALSE,"B061196P";#N/A,#N/A,FALSE,"B061196";#N/A,#N/A,FALSE,"Relatório1";#N/A,#N/A,FALSE,"Relatório2";#N/A,#N/A,FALSE,"Relatório3";#N/A,#N/A,FALSE,"Relatório4 ";#N/A,#N/A,FALSE,"Relatório5";#N/A,#N/A,FALSE,"Relatório6";#N/A,#N/A,FALSE,"Relatório7";#N/A,#N/A,FALSE,"Relatório8"}</definedName>
    <definedName name="______f2" localSheetId="38" hidden="1">{#N/A,#N/A,FALSE,"B061196P";#N/A,#N/A,FALSE,"B061196";#N/A,#N/A,FALSE,"Relatório1";#N/A,#N/A,FALSE,"Relatório2";#N/A,#N/A,FALSE,"Relatório3";#N/A,#N/A,FALSE,"Relatório4 ";#N/A,#N/A,FALSE,"Relatório5";#N/A,#N/A,FALSE,"Relatório6";#N/A,#N/A,FALSE,"Relatório7";#N/A,#N/A,FALSE,"Relatório8"}</definedName>
    <definedName name="______f2" localSheetId="40" hidden="1">{#N/A,#N/A,FALSE,"B061196P";#N/A,#N/A,FALSE,"B061196";#N/A,#N/A,FALSE,"Relatório1";#N/A,#N/A,FALSE,"Relatório2";#N/A,#N/A,FALSE,"Relatório3";#N/A,#N/A,FALSE,"Relatório4 ";#N/A,#N/A,FALSE,"Relatório5";#N/A,#N/A,FALSE,"Relatório6";#N/A,#N/A,FALSE,"Relatório7";#N/A,#N/A,FALSE,"Relatório8"}</definedName>
    <definedName name="______f2" localSheetId="41" hidden="1">{#N/A,#N/A,FALSE,"B061196P";#N/A,#N/A,FALSE,"B061196";#N/A,#N/A,FALSE,"Relatório1";#N/A,#N/A,FALSE,"Relatório2";#N/A,#N/A,FALSE,"Relatório3";#N/A,#N/A,FALSE,"Relatório4 ";#N/A,#N/A,FALSE,"Relatório5";#N/A,#N/A,FALSE,"Relatório6";#N/A,#N/A,FALSE,"Relatório7";#N/A,#N/A,FALSE,"Relatório8"}</definedName>
    <definedName name="______f2" localSheetId="42" hidden="1">{#N/A,#N/A,FALSE,"B061196P";#N/A,#N/A,FALSE,"B061196";#N/A,#N/A,FALSE,"Relatório1";#N/A,#N/A,FALSE,"Relatório2";#N/A,#N/A,FALSE,"Relatório3";#N/A,#N/A,FALSE,"Relatório4 ";#N/A,#N/A,FALSE,"Relatório5";#N/A,#N/A,FALSE,"Relatório6";#N/A,#N/A,FALSE,"Relatório7";#N/A,#N/A,FALSE,"Relatório8"}</definedName>
    <definedName name="______f2" localSheetId="43" hidden="1">{#N/A,#N/A,FALSE,"B061196P";#N/A,#N/A,FALSE,"B061196";#N/A,#N/A,FALSE,"Relatório1";#N/A,#N/A,FALSE,"Relatório2";#N/A,#N/A,FALSE,"Relatório3";#N/A,#N/A,FALSE,"Relatório4 ";#N/A,#N/A,FALSE,"Relatório5";#N/A,#N/A,FALSE,"Relatório6";#N/A,#N/A,FALSE,"Relatório7";#N/A,#N/A,FALSE,"Relatório8"}</definedName>
    <definedName name="______f2" localSheetId="44" hidden="1">{#N/A,#N/A,FALSE,"B061196P";#N/A,#N/A,FALSE,"B061196";#N/A,#N/A,FALSE,"Relatório1";#N/A,#N/A,FALSE,"Relatório2";#N/A,#N/A,FALSE,"Relatório3";#N/A,#N/A,FALSE,"Relatório4 ";#N/A,#N/A,FALSE,"Relatório5";#N/A,#N/A,FALSE,"Relatório6";#N/A,#N/A,FALSE,"Relatório7";#N/A,#N/A,FALSE,"Relatório8"}</definedName>
    <definedName name="______f2" localSheetId="45"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35" hidden="1">{#N/A,#N/A,FALSE,"B061196P";#N/A,#N/A,FALSE,"B061196";#N/A,#N/A,FALSE,"Relatório1";#N/A,#N/A,FALSE,"Relatório2";#N/A,#N/A,FALSE,"Relatório3";#N/A,#N/A,FALSE,"Relatório4 ";#N/A,#N/A,FALSE,"Relatório5";#N/A,#N/A,FALSE,"Relatório6";#N/A,#N/A,FALSE,"Relatório7";#N/A,#N/A,FALSE,"Relatório8"}</definedName>
    <definedName name="______fer2" localSheetId="36" hidden="1">{#N/A,#N/A,FALSE,"B061196P";#N/A,#N/A,FALSE,"B061196";#N/A,#N/A,FALSE,"Relatório1";#N/A,#N/A,FALSE,"Relatório2";#N/A,#N/A,FALSE,"Relatório3";#N/A,#N/A,FALSE,"Relatório4 ";#N/A,#N/A,FALSE,"Relatório5";#N/A,#N/A,FALSE,"Relatório6";#N/A,#N/A,FALSE,"Relatório7";#N/A,#N/A,FALSE,"Relatório8"}</definedName>
    <definedName name="______fer2" localSheetId="37" hidden="1">{#N/A,#N/A,FALSE,"B061196P";#N/A,#N/A,FALSE,"B061196";#N/A,#N/A,FALSE,"Relatório1";#N/A,#N/A,FALSE,"Relatório2";#N/A,#N/A,FALSE,"Relatório3";#N/A,#N/A,FALSE,"Relatório4 ";#N/A,#N/A,FALSE,"Relatório5";#N/A,#N/A,FALSE,"Relatório6";#N/A,#N/A,FALSE,"Relatório7";#N/A,#N/A,FALSE,"Relatório8"}</definedName>
    <definedName name="______fer2" localSheetId="39" hidden="1">{#N/A,#N/A,FALSE,"B061196P";#N/A,#N/A,FALSE,"B061196";#N/A,#N/A,FALSE,"Relatório1";#N/A,#N/A,FALSE,"Relatório2";#N/A,#N/A,FALSE,"Relatório3";#N/A,#N/A,FALSE,"Relatório4 ";#N/A,#N/A,FALSE,"Relatório5";#N/A,#N/A,FALSE,"Relatório6";#N/A,#N/A,FALSE,"Relatório7";#N/A,#N/A,FALSE,"Relatório8"}</definedName>
    <definedName name="______fer2" localSheetId="38" hidden="1">{#N/A,#N/A,FALSE,"B061196P";#N/A,#N/A,FALSE,"B061196";#N/A,#N/A,FALSE,"Relatório1";#N/A,#N/A,FALSE,"Relatório2";#N/A,#N/A,FALSE,"Relatório3";#N/A,#N/A,FALSE,"Relatório4 ";#N/A,#N/A,FALSE,"Relatório5";#N/A,#N/A,FALSE,"Relatório6";#N/A,#N/A,FALSE,"Relatório7";#N/A,#N/A,FALSE,"Relatório8"}</definedName>
    <definedName name="______fer2" localSheetId="40" hidden="1">{#N/A,#N/A,FALSE,"B061196P";#N/A,#N/A,FALSE,"B061196";#N/A,#N/A,FALSE,"Relatório1";#N/A,#N/A,FALSE,"Relatório2";#N/A,#N/A,FALSE,"Relatório3";#N/A,#N/A,FALSE,"Relatório4 ";#N/A,#N/A,FALSE,"Relatório5";#N/A,#N/A,FALSE,"Relatório6";#N/A,#N/A,FALSE,"Relatório7";#N/A,#N/A,FALSE,"Relatório8"}</definedName>
    <definedName name="______fer2" localSheetId="41" hidden="1">{#N/A,#N/A,FALSE,"B061196P";#N/A,#N/A,FALSE,"B061196";#N/A,#N/A,FALSE,"Relatório1";#N/A,#N/A,FALSE,"Relatório2";#N/A,#N/A,FALSE,"Relatório3";#N/A,#N/A,FALSE,"Relatório4 ";#N/A,#N/A,FALSE,"Relatório5";#N/A,#N/A,FALSE,"Relatório6";#N/A,#N/A,FALSE,"Relatório7";#N/A,#N/A,FALSE,"Relatório8"}</definedName>
    <definedName name="______fer2" localSheetId="42" hidden="1">{#N/A,#N/A,FALSE,"B061196P";#N/A,#N/A,FALSE,"B061196";#N/A,#N/A,FALSE,"Relatório1";#N/A,#N/A,FALSE,"Relatório2";#N/A,#N/A,FALSE,"Relatório3";#N/A,#N/A,FALSE,"Relatório4 ";#N/A,#N/A,FALSE,"Relatório5";#N/A,#N/A,FALSE,"Relatório6";#N/A,#N/A,FALSE,"Relatório7";#N/A,#N/A,FALSE,"Relatório8"}</definedName>
    <definedName name="______fer2" localSheetId="43" hidden="1">{#N/A,#N/A,FALSE,"B061196P";#N/A,#N/A,FALSE,"B061196";#N/A,#N/A,FALSE,"Relatório1";#N/A,#N/A,FALSE,"Relatório2";#N/A,#N/A,FALSE,"Relatório3";#N/A,#N/A,FALSE,"Relatório4 ";#N/A,#N/A,FALSE,"Relatório5";#N/A,#N/A,FALSE,"Relatório6";#N/A,#N/A,FALSE,"Relatório7";#N/A,#N/A,FALSE,"Relatório8"}</definedName>
    <definedName name="______fer2" localSheetId="44" hidden="1">{#N/A,#N/A,FALSE,"B061196P";#N/A,#N/A,FALSE,"B061196";#N/A,#N/A,FALSE,"Relatório1";#N/A,#N/A,FALSE,"Relatório2";#N/A,#N/A,FALSE,"Relatório3";#N/A,#N/A,FALSE,"Relatório4 ";#N/A,#N/A,FALSE,"Relatório5";#N/A,#N/A,FALSE,"Relatório6";#N/A,#N/A,FALSE,"Relatório7";#N/A,#N/A,FALSE,"Relatório8"}</definedName>
    <definedName name="______fer2" localSheetId="45"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35" hidden="1">{#N/A,#N/A,FALSE,"B061196P";#N/A,#N/A,FALSE,"B061196";#N/A,#N/A,FALSE,"Relatório1";#N/A,#N/A,FALSE,"Relatório2";#N/A,#N/A,FALSE,"Relatório3";#N/A,#N/A,FALSE,"Relatório4 ";#N/A,#N/A,FALSE,"Relatório5";#N/A,#N/A,FALSE,"Relatório6";#N/A,#N/A,FALSE,"Relatório7";#N/A,#N/A,FALSE,"Relatório8"}</definedName>
    <definedName name="______ger2" localSheetId="36" hidden="1">{#N/A,#N/A,FALSE,"B061196P";#N/A,#N/A,FALSE,"B061196";#N/A,#N/A,FALSE,"Relatório1";#N/A,#N/A,FALSE,"Relatório2";#N/A,#N/A,FALSE,"Relatório3";#N/A,#N/A,FALSE,"Relatório4 ";#N/A,#N/A,FALSE,"Relatório5";#N/A,#N/A,FALSE,"Relatório6";#N/A,#N/A,FALSE,"Relatório7";#N/A,#N/A,FALSE,"Relatório8"}</definedName>
    <definedName name="______ger2" localSheetId="37" hidden="1">{#N/A,#N/A,FALSE,"B061196P";#N/A,#N/A,FALSE,"B061196";#N/A,#N/A,FALSE,"Relatório1";#N/A,#N/A,FALSE,"Relatório2";#N/A,#N/A,FALSE,"Relatório3";#N/A,#N/A,FALSE,"Relatório4 ";#N/A,#N/A,FALSE,"Relatório5";#N/A,#N/A,FALSE,"Relatório6";#N/A,#N/A,FALSE,"Relatório7";#N/A,#N/A,FALSE,"Relatório8"}</definedName>
    <definedName name="______ger2" localSheetId="39" hidden="1">{#N/A,#N/A,FALSE,"B061196P";#N/A,#N/A,FALSE,"B061196";#N/A,#N/A,FALSE,"Relatório1";#N/A,#N/A,FALSE,"Relatório2";#N/A,#N/A,FALSE,"Relatório3";#N/A,#N/A,FALSE,"Relatório4 ";#N/A,#N/A,FALSE,"Relatório5";#N/A,#N/A,FALSE,"Relatório6";#N/A,#N/A,FALSE,"Relatório7";#N/A,#N/A,FALSE,"Relatório8"}</definedName>
    <definedName name="______ger2" localSheetId="38" hidden="1">{#N/A,#N/A,FALSE,"B061196P";#N/A,#N/A,FALSE,"B061196";#N/A,#N/A,FALSE,"Relatório1";#N/A,#N/A,FALSE,"Relatório2";#N/A,#N/A,FALSE,"Relatório3";#N/A,#N/A,FALSE,"Relatório4 ";#N/A,#N/A,FALSE,"Relatório5";#N/A,#N/A,FALSE,"Relatório6";#N/A,#N/A,FALSE,"Relatório7";#N/A,#N/A,FALSE,"Relatório8"}</definedName>
    <definedName name="______ger2" localSheetId="40" hidden="1">{#N/A,#N/A,FALSE,"B061196P";#N/A,#N/A,FALSE,"B061196";#N/A,#N/A,FALSE,"Relatório1";#N/A,#N/A,FALSE,"Relatório2";#N/A,#N/A,FALSE,"Relatório3";#N/A,#N/A,FALSE,"Relatório4 ";#N/A,#N/A,FALSE,"Relatório5";#N/A,#N/A,FALSE,"Relatório6";#N/A,#N/A,FALSE,"Relatório7";#N/A,#N/A,FALSE,"Relatório8"}</definedName>
    <definedName name="______ger2" localSheetId="41" hidden="1">{#N/A,#N/A,FALSE,"B061196P";#N/A,#N/A,FALSE,"B061196";#N/A,#N/A,FALSE,"Relatório1";#N/A,#N/A,FALSE,"Relatório2";#N/A,#N/A,FALSE,"Relatório3";#N/A,#N/A,FALSE,"Relatório4 ";#N/A,#N/A,FALSE,"Relatório5";#N/A,#N/A,FALSE,"Relatório6";#N/A,#N/A,FALSE,"Relatório7";#N/A,#N/A,FALSE,"Relatório8"}</definedName>
    <definedName name="______ger2" localSheetId="42" hidden="1">{#N/A,#N/A,FALSE,"B061196P";#N/A,#N/A,FALSE,"B061196";#N/A,#N/A,FALSE,"Relatório1";#N/A,#N/A,FALSE,"Relatório2";#N/A,#N/A,FALSE,"Relatório3";#N/A,#N/A,FALSE,"Relatório4 ";#N/A,#N/A,FALSE,"Relatório5";#N/A,#N/A,FALSE,"Relatório6";#N/A,#N/A,FALSE,"Relatório7";#N/A,#N/A,FALSE,"Relatório8"}</definedName>
    <definedName name="______ger2" localSheetId="43" hidden="1">{#N/A,#N/A,FALSE,"B061196P";#N/A,#N/A,FALSE,"B061196";#N/A,#N/A,FALSE,"Relatório1";#N/A,#N/A,FALSE,"Relatório2";#N/A,#N/A,FALSE,"Relatório3";#N/A,#N/A,FALSE,"Relatório4 ";#N/A,#N/A,FALSE,"Relatório5";#N/A,#N/A,FALSE,"Relatório6";#N/A,#N/A,FALSE,"Relatório7";#N/A,#N/A,FALSE,"Relatório8"}</definedName>
    <definedName name="______ger2" localSheetId="44" hidden="1">{#N/A,#N/A,FALSE,"B061196P";#N/A,#N/A,FALSE,"B061196";#N/A,#N/A,FALSE,"Relatório1";#N/A,#N/A,FALSE,"Relatório2";#N/A,#N/A,FALSE,"Relatório3";#N/A,#N/A,FALSE,"Relatório4 ";#N/A,#N/A,FALSE,"Relatório5";#N/A,#N/A,FALSE,"Relatório6";#N/A,#N/A,FALSE,"Relatório7";#N/A,#N/A,FALSE,"Relatório8"}</definedName>
    <definedName name="______ger2" localSheetId="45"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35" hidden="1">{#N/A,#N/A,FALSE,"B061196P";#N/A,#N/A,FALSE,"B061196";#N/A,#N/A,FALSE,"Relatório1";#N/A,#N/A,FALSE,"Relatório2";#N/A,#N/A,FALSE,"Relatório3";#N/A,#N/A,FALSE,"Relatório4 ";#N/A,#N/A,FALSE,"Relatório5";#N/A,#N/A,FALSE,"Relatório6";#N/A,#N/A,FALSE,"Relatório7";#N/A,#N/A,FALSE,"Relatório8"}</definedName>
    <definedName name="______Ger2001" localSheetId="36" hidden="1">{#N/A,#N/A,FALSE,"B061196P";#N/A,#N/A,FALSE,"B061196";#N/A,#N/A,FALSE,"Relatório1";#N/A,#N/A,FALSE,"Relatório2";#N/A,#N/A,FALSE,"Relatório3";#N/A,#N/A,FALSE,"Relatório4 ";#N/A,#N/A,FALSE,"Relatório5";#N/A,#N/A,FALSE,"Relatório6";#N/A,#N/A,FALSE,"Relatório7";#N/A,#N/A,FALSE,"Relatório8"}</definedName>
    <definedName name="______Ger2001" localSheetId="37" hidden="1">{#N/A,#N/A,FALSE,"B061196P";#N/A,#N/A,FALSE,"B061196";#N/A,#N/A,FALSE,"Relatório1";#N/A,#N/A,FALSE,"Relatório2";#N/A,#N/A,FALSE,"Relatório3";#N/A,#N/A,FALSE,"Relatório4 ";#N/A,#N/A,FALSE,"Relatório5";#N/A,#N/A,FALSE,"Relatório6";#N/A,#N/A,FALSE,"Relatório7";#N/A,#N/A,FALSE,"Relatório8"}</definedName>
    <definedName name="______Ger2001" localSheetId="39" hidden="1">{#N/A,#N/A,FALSE,"B061196P";#N/A,#N/A,FALSE,"B061196";#N/A,#N/A,FALSE,"Relatório1";#N/A,#N/A,FALSE,"Relatório2";#N/A,#N/A,FALSE,"Relatório3";#N/A,#N/A,FALSE,"Relatório4 ";#N/A,#N/A,FALSE,"Relatório5";#N/A,#N/A,FALSE,"Relatório6";#N/A,#N/A,FALSE,"Relatório7";#N/A,#N/A,FALSE,"Relatório8"}</definedName>
    <definedName name="______Ger2001" localSheetId="38" hidden="1">{#N/A,#N/A,FALSE,"B061196P";#N/A,#N/A,FALSE,"B061196";#N/A,#N/A,FALSE,"Relatório1";#N/A,#N/A,FALSE,"Relatório2";#N/A,#N/A,FALSE,"Relatório3";#N/A,#N/A,FALSE,"Relatório4 ";#N/A,#N/A,FALSE,"Relatório5";#N/A,#N/A,FALSE,"Relatório6";#N/A,#N/A,FALSE,"Relatório7";#N/A,#N/A,FALSE,"Relatório8"}</definedName>
    <definedName name="______Ger2001" localSheetId="40" hidden="1">{#N/A,#N/A,FALSE,"B061196P";#N/A,#N/A,FALSE,"B061196";#N/A,#N/A,FALSE,"Relatório1";#N/A,#N/A,FALSE,"Relatório2";#N/A,#N/A,FALSE,"Relatório3";#N/A,#N/A,FALSE,"Relatório4 ";#N/A,#N/A,FALSE,"Relatório5";#N/A,#N/A,FALSE,"Relatório6";#N/A,#N/A,FALSE,"Relatório7";#N/A,#N/A,FALSE,"Relatório8"}</definedName>
    <definedName name="______Ger2001" localSheetId="41" hidden="1">{#N/A,#N/A,FALSE,"B061196P";#N/A,#N/A,FALSE,"B061196";#N/A,#N/A,FALSE,"Relatório1";#N/A,#N/A,FALSE,"Relatório2";#N/A,#N/A,FALSE,"Relatório3";#N/A,#N/A,FALSE,"Relatório4 ";#N/A,#N/A,FALSE,"Relatório5";#N/A,#N/A,FALSE,"Relatório6";#N/A,#N/A,FALSE,"Relatório7";#N/A,#N/A,FALSE,"Relatório8"}</definedName>
    <definedName name="______Ger2001" localSheetId="42" hidden="1">{#N/A,#N/A,FALSE,"B061196P";#N/A,#N/A,FALSE,"B061196";#N/A,#N/A,FALSE,"Relatório1";#N/A,#N/A,FALSE,"Relatório2";#N/A,#N/A,FALSE,"Relatório3";#N/A,#N/A,FALSE,"Relatório4 ";#N/A,#N/A,FALSE,"Relatório5";#N/A,#N/A,FALSE,"Relatório6";#N/A,#N/A,FALSE,"Relatório7";#N/A,#N/A,FALSE,"Relatório8"}</definedName>
    <definedName name="______Ger2001" localSheetId="43" hidden="1">{#N/A,#N/A,FALSE,"B061196P";#N/A,#N/A,FALSE,"B061196";#N/A,#N/A,FALSE,"Relatório1";#N/A,#N/A,FALSE,"Relatório2";#N/A,#N/A,FALSE,"Relatório3";#N/A,#N/A,FALSE,"Relatório4 ";#N/A,#N/A,FALSE,"Relatório5";#N/A,#N/A,FALSE,"Relatório6";#N/A,#N/A,FALSE,"Relatório7";#N/A,#N/A,FALSE,"Relatório8"}</definedName>
    <definedName name="______Ger2001" localSheetId="44" hidden="1">{#N/A,#N/A,FALSE,"B061196P";#N/A,#N/A,FALSE,"B061196";#N/A,#N/A,FALSE,"Relatório1";#N/A,#N/A,FALSE,"Relatório2";#N/A,#N/A,FALSE,"Relatório3";#N/A,#N/A,FALSE,"Relatório4 ";#N/A,#N/A,FALSE,"Relatório5";#N/A,#N/A,FALSE,"Relatório6";#N/A,#N/A,FALSE,"Relatório7";#N/A,#N/A,FALSE,"Relatório8"}</definedName>
    <definedName name="______Ger2001" localSheetId="45"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35" hidden="1">{#N/A,#N/A,FALSE,"B061196P";#N/A,#N/A,FALSE,"B061196";#N/A,#N/A,FALSE,"Relatório1";#N/A,#N/A,FALSE,"Relatório2";#N/A,#N/A,FALSE,"Relatório3";#N/A,#N/A,FALSE,"Relatório4 ";#N/A,#N/A,FALSE,"Relatório5";#N/A,#N/A,FALSE,"Relatório6";#N/A,#N/A,FALSE,"Relatório7";#N/A,#N/A,FALSE,"Relatório8"}</definedName>
    <definedName name="______ger20012" localSheetId="36" hidden="1">{#N/A,#N/A,FALSE,"B061196P";#N/A,#N/A,FALSE,"B061196";#N/A,#N/A,FALSE,"Relatório1";#N/A,#N/A,FALSE,"Relatório2";#N/A,#N/A,FALSE,"Relatório3";#N/A,#N/A,FALSE,"Relatório4 ";#N/A,#N/A,FALSE,"Relatório5";#N/A,#N/A,FALSE,"Relatório6";#N/A,#N/A,FALSE,"Relatório7";#N/A,#N/A,FALSE,"Relatório8"}</definedName>
    <definedName name="______ger20012" localSheetId="37" hidden="1">{#N/A,#N/A,FALSE,"B061196P";#N/A,#N/A,FALSE,"B061196";#N/A,#N/A,FALSE,"Relatório1";#N/A,#N/A,FALSE,"Relatório2";#N/A,#N/A,FALSE,"Relatório3";#N/A,#N/A,FALSE,"Relatório4 ";#N/A,#N/A,FALSE,"Relatório5";#N/A,#N/A,FALSE,"Relatório6";#N/A,#N/A,FALSE,"Relatório7";#N/A,#N/A,FALSE,"Relatório8"}</definedName>
    <definedName name="______ger20012" localSheetId="39" hidden="1">{#N/A,#N/A,FALSE,"B061196P";#N/A,#N/A,FALSE,"B061196";#N/A,#N/A,FALSE,"Relatório1";#N/A,#N/A,FALSE,"Relatório2";#N/A,#N/A,FALSE,"Relatório3";#N/A,#N/A,FALSE,"Relatório4 ";#N/A,#N/A,FALSE,"Relatório5";#N/A,#N/A,FALSE,"Relatório6";#N/A,#N/A,FALSE,"Relatório7";#N/A,#N/A,FALSE,"Relatório8"}</definedName>
    <definedName name="______ger20012" localSheetId="38" hidden="1">{#N/A,#N/A,FALSE,"B061196P";#N/A,#N/A,FALSE,"B061196";#N/A,#N/A,FALSE,"Relatório1";#N/A,#N/A,FALSE,"Relatório2";#N/A,#N/A,FALSE,"Relatório3";#N/A,#N/A,FALSE,"Relatório4 ";#N/A,#N/A,FALSE,"Relatório5";#N/A,#N/A,FALSE,"Relatório6";#N/A,#N/A,FALSE,"Relatório7";#N/A,#N/A,FALSE,"Relatório8"}</definedName>
    <definedName name="______ger20012" localSheetId="40" hidden="1">{#N/A,#N/A,FALSE,"B061196P";#N/A,#N/A,FALSE,"B061196";#N/A,#N/A,FALSE,"Relatório1";#N/A,#N/A,FALSE,"Relatório2";#N/A,#N/A,FALSE,"Relatório3";#N/A,#N/A,FALSE,"Relatório4 ";#N/A,#N/A,FALSE,"Relatório5";#N/A,#N/A,FALSE,"Relatório6";#N/A,#N/A,FALSE,"Relatório7";#N/A,#N/A,FALSE,"Relatório8"}</definedName>
    <definedName name="______ger20012" localSheetId="41" hidden="1">{#N/A,#N/A,FALSE,"B061196P";#N/A,#N/A,FALSE,"B061196";#N/A,#N/A,FALSE,"Relatório1";#N/A,#N/A,FALSE,"Relatório2";#N/A,#N/A,FALSE,"Relatório3";#N/A,#N/A,FALSE,"Relatório4 ";#N/A,#N/A,FALSE,"Relatório5";#N/A,#N/A,FALSE,"Relatório6";#N/A,#N/A,FALSE,"Relatório7";#N/A,#N/A,FALSE,"Relatório8"}</definedName>
    <definedName name="______ger20012" localSheetId="42" hidden="1">{#N/A,#N/A,FALSE,"B061196P";#N/A,#N/A,FALSE,"B061196";#N/A,#N/A,FALSE,"Relatório1";#N/A,#N/A,FALSE,"Relatório2";#N/A,#N/A,FALSE,"Relatório3";#N/A,#N/A,FALSE,"Relatório4 ";#N/A,#N/A,FALSE,"Relatório5";#N/A,#N/A,FALSE,"Relatório6";#N/A,#N/A,FALSE,"Relatório7";#N/A,#N/A,FALSE,"Relatório8"}</definedName>
    <definedName name="______ger20012" localSheetId="43" hidden="1">{#N/A,#N/A,FALSE,"B061196P";#N/A,#N/A,FALSE,"B061196";#N/A,#N/A,FALSE,"Relatório1";#N/A,#N/A,FALSE,"Relatório2";#N/A,#N/A,FALSE,"Relatório3";#N/A,#N/A,FALSE,"Relatório4 ";#N/A,#N/A,FALSE,"Relatório5";#N/A,#N/A,FALSE,"Relatório6";#N/A,#N/A,FALSE,"Relatório7";#N/A,#N/A,FALSE,"Relatório8"}</definedName>
    <definedName name="______ger20012" localSheetId="44" hidden="1">{#N/A,#N/A,FALSE,"B061196P";#N/A,#N/A,FALSE,"B061196";#N/A,#N/A,FALSE,"Relatório1";#N/A,#N/A,FALSE,"Relatório2";#N/A,#N/A,FALSE,"Relatório3";#N/A,#N/A,FALSE,"Relatório4 ";#N/A,#N/A,FALSE,"Relatório5";#N/A,#N/A,FALSE,"Relatório6";#N/A,#N/A,FALSE,"Relatório7";#N/A,#N/A,FALSE,"Relatório8"}</definedName>
    <definedName name="______ger20012" localSheetId="45"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39">[0]!_____IFR2</definedName>
    <definedName name="______IFR2" localSheetId="40">[4]!_____IFR2</definedName>
    <definedName name="______IFR2" localSheetId="41">[0]!_____IFR2</definedName>
    <definedName name="______IFR2" localSheetId="42">[0]!_____IFR2</definedName>
    <definedName name="______IFR2" localSheetId="43">[0]!_____IFR2</definedName>
    <definedName name="______IFR2" localSheetId="44">[0]!_____IFR2</definedName>
    <definedName name="______IFR2" localSheetId="45">[0]!_____IFR2</definedName>
    <definedName name="______IFR2">[4]!_____IFR2</definedName>
    <definedName name="______IFR22" localSheetId="39">[0]!_____IFR22</definedName>
    <definedName name="______IFR22" localSheetId="40">[4]!_____IFR22</definedName>
    <definedName name="______IFR22" localSheetId="41">[0]!_____IFR22</definedName>
    <definedName name="______IFR22" localSheetId="42">[0]!_____IFR22</definedName>
    <definedName name="______IFR22" localSheetId="43">[0]!_____IFR22</definedName>
    <definedName name="______IFR22" localSheetId="44">[0]!_____IFR22</definedName>
    <definedName name="______IFR22" localSheetId="45">[0]!_____IFR22</definedName>
    <definedName name="______IFR22">[4]!_____IFR22</definedName>
    <definedName name="______IFR23" localSheetId="39">[0]!_____IFR23</definedName>
    <definedName name="______IFR23" localSheetId="40">[4]!_____IFR23</definedName>
    <definedName name="______IFR23" localSheetId="41">[0]!_____IFR23</definedName>
    <definedName name="______IFR23" localSheetId="42">[0]!_____IFR23</definedName>
    <definedName name="______IFR23" localSheetId="43">[0]!_____IFR23</definedName>
    <definedName name="______IFR23" localSheetId="44">[0]!_____IFR23</definedName>
    <definedName name="______IFR23" localSheetId="45">[0]!_____IFR23</definedName>
    <definedName name="______IFR23">[4]!_____IFR23</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35" hidden="1">{#N/A,#N/A,FALSE,"B061196P";#N/A,#N/A,FALSE,"B061196";#N/A,#N/A,FALSE,"Relatório1";#N/A,#N/A,FALSE,"Relatório2";#N/A,#N/A,FALSE,"Relatório3";#N/A,#N/A,FALSE,"Relatório4 ";#N/A,#N/A,FALSE,"Relatório5";#N/A,#N/A,FALSE,"Relatório6";#N/A,#N/A,FALSE,"Relatório7";#N/A,#N/A,FALSE,"Relatório8"}</definedName>
    <definedName name="______ip2" localSheetId="36" hidden="1">{#N/A,#N/A,FALSE,"B061196P";#N/A,#N/A,FALSE,"B061196";#N/A,#N/A,FALSE,"Relatório1";#N/A,#N/A,FALSE,"Relatório2";#N/A,#N/A,FALSE,"Relatório3";#N/A,#N/A,FALSE,"Relatório4 ";#N/A,#N/A,FALSE,"Relatório5";#N/A,#N/A,FALSE,"Relatório6";#N/A,#N/A,FALSE,"Relatório7";#N/A,#N/A,FALSE,"Relatório8"}</definedName>
    <definedName name="______ip2" localSheetId="37" hidden="1">{#N/A,#N/A,FALSE,"B061196P";#N/A,#N/A,FALSE,"B061196";#N/A,#N/A,FALSE,"Relatório1";#N/A,#N/A,FALSE,"Relatório2";#N/A,#N/A,FALSE,"Relatório3";#N/A,#N/A,FALSE,"Relatório4 ";#N/A,#N/A,FALSE,"Relatório5";#N/A,#N/A,FALSE,"Relatório6";#N/A,#N/A,FALSE,"Relatório7";#N/A,#N/A,FALSE,"Relatório8"}</definedName>
    <definedName name="______ip2" localSheetId="39" hidden="1">{#N/A,#N/A,FALSE,"B061196P";#N/A,#N/A,FALSE,"B061196";#N/A,#N/A,FALSE,"Relatório1";#N/A,#N/A,FALSE,"Relatório2";#N/A,#N/A,FALSE,"Relatório3";#N/A,#N/A,FALSE,"Relatório4 ";#N/A,#N/A,FALSE,"Relatório5";#N/A,#N/A,FALSE,"Relatório6";#N/A,#N/A,FALSE,"Relatório7";#N/A,#N/A,FALSE,"Relatório8"}</definedName>
    <definedName name="______ip2" localSheetId="38" hidden="1">{#N/A,#N/A,FALSE,"B061196P";#N/A,#N/A,FALSE,"B061196";#N/A,#N/A,FALSE,"Relatório1";#N/A,#N/A,FALSE,"Relatório2";#N/A,#N/A,FALSE,"Relatório3";#N/A,#N/A,FALSE,"Relatório4 ";#N/A,#N/A,FALSE,"Relatório5";#N/A,#N/A,FALSE,"Relatório6";#N/A,#N/A,FALSE,"Relatório7";#N/A,#N/A,FALSE,"Relatório8"}</definedName>
    <definedName name="______ip2" localSheetId="40" hidden="1">{#N/A,#N/A,FALSE,"B061196P";#N/A,#N/A,FALSE,"B061196";#N/A,#N/A,FALSE,"Relatório1";#N/A,#N/A,FALSE,"Relatório2";#N/A,#N/A,FALSE,"Relatório3";#N/A,#N/A,FALSE,"Relatório4 ";#N/A,#N/A,FALSE,"Relatório5";#N/A,#N/A,FALSE,"Relatório6";#N/A,#N/A,FALSE,"Relatório7";#N/A,#N/A,FALSE,"Relatório8"}</definedName>
    <definedName name="______ip2" localSheetId="41" hidden="1">{#N/A,#N/A,FALSE,"B061196P";#N/A,#N/A,FALSE,"B061196";#N/A,#N/A,FALSE,"Relatório1";#N/A,#N/A,FALSE,"Relatório2";#N/A,#N/A,FALSE,"Relatório3";#N/A,#N/A,FALSE,"Relatório4 ";#N/A,#N/A,FALSE,"Relatório5";#N/A,#N/A,FALSE,"Relatório6";#N/A,#N/A,FALSE,"Relatório7";#N/A,#N/A,FALSE,"Relatório8"}</definedName>
    <definedName name="______ip2" localSheetId="42" hidden="1">{#N/A,#N/A,FALSE,"B061196P";#N/A,#N/A,FALSE,"B061196";#N/A,#N/A,FALSE,"Relatório1";#N/A,#N/A,FALSE,"Relatório2";#N/A,#N/A,FALSE,"Relatório3";#N/A,#N/A,FALSE,"Relatório4 ";#N/A,#N/A,FALSE,"Relatório5";#N/A,#N/A,FALSE,"Relatório6";#N/A,#N/A,FALSE,"Relatório7";#N/A,#N/A,FALSE,"Relatório8"}</definedName>
    <definedName name="______ip2" localSheetId="43" hidden="1">{#N/A,#N/A,FALSE,"B061196P";#N/A,#N/A,FALSE,"B061196";#N/A,#N/A,FALSE,"Relatório1";#N/A,#N/A,FALSE,"Relatório2";#N/A,#N/A,FALSE,"Relatório3";#N/A,#N/A,FALSE,"Relatório4 ";#N/A,#N/A,FALSE,"Relatório5";#N/A,#N/A,FALSE,"Relatório6";#N/A,#N/A,FALSE,"Relatório7";#N/A,#N/A,FALSE,"Relatório8"}</definedName>
    <definedName name="______ip2" localSheetId="44" hidden="1">{#N/A,#N/A,FALSE,"B061196P";#N/A,#N/A,FALSE,"B061196";#N/A,#N/A,FALSE,"Relatório1";#N/A,#N/A,FALSE,"Relatório2";#N/A,#N/A,FALSE,"Relatório3";#N/A,#N/A,FALSE,"Relatório4 ";#N/A,#N/A,FALSE,"Relatório5";#N/A,#N/A,FALSE,"Relatório6";#N/A,#N/A,FALSE,"Relatório7";#N/A,#N/A,FALSE,"Relatório8"}</definedName>
    <definedName name="______ip2" localSheetId="45"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39">[0]!__M21</definedName>
    <definedName name="______M21" localSheetId="40">[4]!__M21</definedName>
    <definedName name="______M21" localSheetId="41">[0]!__M21</definedName>
    <definedName name="______M21" localSheetId="42">[0]!__M21</definedName>
    <definedName name="______M21" localSheetId="43">[0]!__M21</definedName>
    <definedName name="______M21" localSheetId="44">[0]!__M21</definedName>
    <definedName name="______M21" localSheetId="45">[0]!__M21</definedName>
    <definedName name="______M21">[4]!__M21</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35" hidden="1">{#N/A,#N/A,FALSE,"B061196P";#N/A,#N/A,FALSE,"B061196";#N/A,#N/A,FALSE,"Relatório1";#N/A,#N/A,FALSE,"Relatório2";#N/A,#N/A,FALSE,"Relatório3";#N/A,#N/A,FALSE,"Relatório4 ";#N/A,#N/A,FALSE,"Relatório5";#N/A,#N/A,FALSE,"Relatório6";#N/A,#N/A,FALSE,"Relatório7";#N/A,#N/A,FALSE,"Relatório8"}</definedName>
    <definedName name="_____asq1" localSheetId="36" hidden="1">{#N/A,#N/A,FALSE,"B061196P";#N/A,#N/A,FALSE,"B061196";#N/A,#N/A,FALSE,"Relatório1";#N/A,#N/A,FALSE,"Relatório2";#N/A,#N/A,FALSE,"Relatório3";#N/A,#N/A,FALSE,"Relatório4 ";#N/A,#N/A,FALSE,"Relatório5";#N/A,#N/A,FALSE,"Relatório6";#N/A,#N/A,FALSE,"Relatório7";#N/A,#N/A,FALSE,"Relatório8"}</definedName>
    <definedName name="_____asq1" localSheetId="37" hidden="1">{#N/A,#N/A,FALSE,"B061196P";#N/A,#N/A,FALSE,"B061196";#N/A,#N/A,FALSE,"Relatório1";#N/A,#N/A,FALSE,"Relatório2";#N/A,#N/A,FALSE,"Relatório3";#N/A,#N/A,FALSE,"Relatório4 ";#N/A,#N/A,FALSE,"Relatório5";#N/A,#N/A,FALSE,"Relatório6";#N/A,#N/A,FALSE,"Relatório7";#N/A,#N/A,FALSE,"Relatório8"}</definedName>
    <definedName name="_____asq1" localSheetId="39" hidden="1">{#N/A,#N/A,FALSE,"B061196P";#N/A,#N/A,FALSE,"B061196";#N/A,#N/A,FALSE,"Relatório1";#N/A,#N/A,FALSE,"Relatório2";#N/A,#N/A,FALSE,"Relatório3";#N/A,#N/A,FALSE,"Relatório4 ";#N/A,#N/A,FALSE,"Relatório5";#N/A,#N/A,FALSE,"Relatório6";#N/A,#N/A,FALSE,"Relatório7";#N/A,#N/A,FALSE,"Relatório8"}</definedName>
    <definedName name="_____asq1" localSheetId="38" hidden="1">{#N/A,#N/A,FALSE,"B061196P";#N/A,#N/A,FALSE,"B061196";#N/A,#N/A,FALSE,"Relatório1";#N/A,#N/A,FALSE,"Relatório2";#N/A,#N/A,FALSE,"Relatório3";#N/A,#N/A,FALSE,"Relatório4 ";#N/A,#N/A,FALSE,"Relatório5";#N/A,#N/A,FALSE,"Relatório6";#N/A,#N/A,FALSE,"Relatório7";#N/A,#N/A,FALSE,"Relatório8"}</definedName>
    <definedName name="_____asq1" localSheetId="40" hidden="1">{#N/A,#N/A,FALSE,"B061196P";#N/A,#N/A,FALSE,"B061196";#N/A,#N/A,FALSE,"Relatório1";#N/A,#N/A,FALSE,"Relatório2";#N/A,#N/A,FALSE,"Relatório3";#N/A,#N/A,FALSE,"Relatório4 ";#N/A,#N/A,FALSE,"Relatório5";#N/A,#N/A,FALSE,"Relatório6";#N/A,#N/A,FALSE,"Relatório7";#N/A,#N/A,FALSE,"Relatório8"}</definedName>
    <definedName name="_____asq1" localSheetId="41" hidden="1">{#N/A,#N/A,FALSE,"B061196P";#N/A,#N/A,FALSE,"B061196";#N/A,#N/A,FALSE,"Relatório1";#N/A,#N/A,FALSE,"Relatório2";#N/A,#N/A,FALSE,"Relatório3";#N/A,#N/A,FALSE,"Relatório4 ";#N/A,#N/A,FALSE,"Relatório5";#N/A,#N/A,FALSE,"Relatório6";#N/A,#N/A,FALSE,"Relatório7";#N/A,#N/A,FALSE,"Relatório8"}</definedName>
    <definedName name="_____asq1" localSheetId="42" hidden="1">{#N/A,#N/A,FALSE,"B061196P";#N/A,#N/A,FALSE,"B061196";#N/A,#N/A,FALSE,"Relatório1";#N/A,#N/A,FALSE,"Relatório2";#N/A,#N/A,FALSE,"Relatório3";#N/A,#N/A,FALSE,"Relatório4 ";#N/A,#N/A,FALSE,"Relatório5";#N/A,#N/A,FALSE,"Relatório6";#N/A,#N/A,FALSE,"Relatório7";#N/A,#N/A,FALSE,"Relatório8"}</definedName>
    <definedName name="_____asq1" localSheetId="43" hidden="1">{#N/A,#N/A,FALSE,"B061196P";#N/A,#N/A,FALSE,"B061196";#N/A,#N/A,FALSE,"Relatório1";#N/A,#N/A,FALSE,"Relatório2";#N/A,#N/A,FALSE,"Relatório3";#N/A,#N/A,FALSE,"Relatório4 ";#N/A,#N/A,FALSE,"Relatório5";#N/A,#N/A,FALSE,"Relatório6";#N/A,#N/A,FALSE,"Relatório7";#N/A,#N/A,FALSE,"Relatório8"}</definedName>
    <definedName name="_____asq1" localSheetId="44" hidden="1">{#N/A,#N/A,FALSE,"B061196P";#N/A,#N/A,FALSE,"B061196";#N/A,#N/A,FALSE,"Relatório1";#N/A,#N/A,FALSE,"Relatório2";#N/A,#N/A,FALSE,"Relatório3";#N/A,#N/A,FALSE,"Relatório4 ";#N/A,#N/A,FALSE,"Relatório5";#N/A,#N/A,FALSE,"Relatório6";#N/A,#N/A,FALSE,"Relatório7";#N/A,#N/A,FALSE,"Relatório8"}</definedName>
    <definedName name="_____asq1" localSheetId="45"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8" hidden="1">{"'előző év december'!$A$2:$CP$214"}</definedName>
    <definedName name="_____cp1" localSheetId="19"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8" hidden="1">{"'előző év december'!$A$2:$CP$214"}</definedName>
    <definedName name="_____cp1" localSheetId="32" hidden="1">{"'előző év december'!$A$2:$CP$214"}</definedName>
    <definedName name="_____cp1" localSheetId="5" hidden="1">{"'előző év december'!$A$2:$CP$214"}</definedName>
    <definedName name="_____cp1" localSheetId="7" hidden="1">{"'előző év december'!$A$2:$CP$214"}</definedName>
    <definedName name="_____cp1" localSheetId="23"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localSheetId="39" hidden="1">{"'előző év december'!$A$2:$CP$214"}</definedName>
    <definedName name="_____cp1" localSheetId="38"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hidden="1">{"'előző év december'!$A$2:$CP$214"}</definedName>
    <definedName name="_____cp10" localSheetId="18" hidden="1">{"'előző év december'!$A$2:$CP$214"}</definedName>
    <definedName name="_____cp10" localSheetId="19"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8" hidden="1">{"'előző év december'!$A$2:$CP$214"}</definedName>
    <definedName name="_____cp10" localSheetId="29" hidden="1">{"'előző év december'!$A$2:$CP$214"}</definedName>
    <definedName name="_____cp10" localSheetId="32" hidden="1">{"'előző év december'!$A$2:$CP$214"}</definedName>
    <definedName name="_____cp10" localSheetId="5" hidden="1">{"'előző év december'!$A$2:$CP$214"}</definedName>
    <definedName name="_____cp10" localSheetId="7" hidden="1">{"'előző év december'!$A$2:$CP$214"}</definedName>
    <definedName name="_____cp10" localSheetId="23"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localSheetId="39" hidden="1">{"'előző év december'!$A$2:$CP$214"}</definedName>
    <definedName name="_____cp10" localSheetId="38"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hidden="1">{"'előző év december'!$A$2:$CP$214"}</definedName>
    <definedName name="_____cp11" localSheetId="18" hidden="1">{"'előző év december'!$A$2:$CP$214"}</definedName>
    <definedName name="_____cp11" localSheetId="19"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8" hidden="1">{"'előző év december'!$A$2:$CP$214"}</definedName>
    <definedName name="_____cp11" localSheetId="29" hidden="1">{"'előző év december'!$A$2:$CP$214"}</definedName>
    <definedName name="_____cp11" localSheetId="32" hidden="1">{"'előző év december'!$A$2:$CP$214"}</definedName>
    <definedName name="_____cp11" localSheetId="5" hidden="1">{"'előző év december'!$A$2:$CP$214"}</definedName>
    <definedName name="_____cp11" localSheetId="7" hidden="1">{"'előző év december'!$A$2:$CP$214"}</definedName>
    <definedName name="_____cp11" localSheetId="23"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localSheetId="39" hidden="1">{"'előző év december'!$A$2:$CP$214"}</definedName>
    <definedName name="_____cp11" localSheetId="38"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hidden="1">{"'előző év december'!$A$2:$CP$214"}</definedName>
    <definedName name="_____cp2" localSheetId="18" hidden="1">{"'előző év december'!$A$2:$CP$214"}</definedName>
    <definedName name="_____cp2" localSheetId="19"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8" hidden="1">{"'előző év december'!$A$2:$CP$214"}</definedName>
    <definedName name="_____cp2" localSheetId="29" hidden="1">{"'előző év december'!$A$2:$CP$214"}</definedName>
    <definedName name="_____cp2" localSheetId="32" hidden="1">{"'előző év december'!$A$2:$CP$214"}</definedName>
    <definedName name="_____cp2" localSheetId="5" hidden="1">{"'előző év december'!$A$2:$CP$214"}</definedName>
    <definedName name="_____cp2" localSheetId="7" hidden="1">{"'előző év december'!$A$2:$CP$214"}</definedName>
    <definedName name="_____cp2" localSheetId="23"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localSheetId="39" hidden="1">{"'előző év december'!$A$2:$CP$214"}</definedName>
    <definedName name="_____cp2" localSheetId="38"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hidden="1">{"'előző év december'!$A$2:$CP$214"}</definedName>
    <definedName name="_____cp3" localSheetId="18" hidden="1">{"'előző év december'!$A$2:$CP$214"}</definedName>
    <definedName name="_____cp3" localSheetId="19"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8" hidden="1">{"'előző év december'!$A$2:$CP$214"}</definedName>
    <definedName name="_____cp3" localSheetId="29" hidden="1">{"'előző év december'!$A$2:$CP$214"}</definedName>
    <definedName name="_____cp3" localSheetId="32" hidden="1">{"'előző év december'!$A$2:$CP$214"}</definedName>
    <definedName name="_____cp3" localSheetId="5" hidden="1">{"'előző év december'!$A$2:$CP$214"}</definedName>
    <definedName name="_____cp3" localSheetId="7" hidden="1">{"'előző év december'!$A$2:$CP$214"}</definedName>
    <definedName name="_____cp3" localSheetId="23"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localSheetId="39" hidden="1">{"'előző év december'!$A$2:$CP$214"}</definedName>
    <definedName name="_____cp3" localSheetId="38"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hidden="1">{"'előző év december'!$A$2:$CP$214"}</definedName>
    <definedName name="_____cp4" localSheetId="18" hidden="1">{"'előző év december'!$A$2:$CP$214"}</definedName>
    <definedName name="_____cp4" localSheetId="19"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8" hidden="1">{"'előző év december'!$A$2:$CP$214"}</definedName>
    <definedName name="_____cp4" localSheetId="29" hidden="1">{"'előző év december'!$A$2:$CP$214"}</definedName>
    <definedName name="_____cp4" localSheetId="32" hidden="1">{"'előző év december'!$A$2:$CP$214"}</definedName>
    <definedName name="_____cp4" localSheetId="5" hidden="1">{"'előző év december'!$A$2:$CP$214"}</definedName>
    <definedName name="_____cp4" localSheetId="7" hidden="1">{"'előző év december'!$A$2:$CP$214"}</definedName>
    <definedName name="_____cp4" localSheetId="23"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localSheetId="39" hidden="1">{"'előző év december'!$A$2:$CP$214"}</definedName>
    <definedName name="_____cp4" localSheetId="38"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hidden="1">{"'előző év december'!$A$2:$CP$214"}</definedName>
    <definedName name="_____cp5" localSheetId="18" hidden="1">{"'előző év december'!$A$2:$CP$214"}</definedName>
    <definedName name="_____cp5" localSheetId="19"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8" hidden="1">{"'előző év december'!$A$2:$CP$214"}</definedName>
    <definedName name="_____cp5" localSheetId="29" hidden="1">{"'előző év december'!$A$2:$CP$214"}</definedName>
    <definedName name="_____cp5" localSheetId="32" hidden="1">{"'előző év december'!$A$2:$CP$214"}</definedName>
    <definedName name="_____cp5" localSheetId="5" hidden="1">{"'előző év december'!$A$2:$CP$214"}</definedName>
    <definedName name="_____cp5" localSheetId="7" hidden="1">{"'előző év december'!$A$2:$CP$214"}</definedName>
    <definedName name="_____cp5" localSheetId="23"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localSheetId="39" hidden="1">{"'előző év december'!$A$2:$CP$214"}</definedName>
    <definedName name="_____cp5" localSheetId="38"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hidden="1">{"'előző év december'!$A$2:$CP$214"}</definedName>
    <definedName name="_____cp6" localSheetId="18" hidden="1">{"'előző év december'!$A$2:$CP$214"}</definedName>
    <definedName name="_____cp6" localSheetId="19"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8" hidden="1">{"'előző év december'!$A$2:$CP$214"}</definedName>
    <definedName name="_____cp6" localSheetId="29" hidden="1">{"'előző év december'!$A$2:$CP$214"}</definedName>
    <definedName name="_____cp6" localSheetId="32" hidden="1">{"'előző év december'!$A$2:$CP$214"}</definedName>
    <definedName name="_____cp6" localSheetId="5" hidden="1">{"'előző év december'!$A$2:$CP$214"}</definedName>
    <definedName name="_____cp6" localSheetId="7" hidden="1">{"'előző év december'!$A$2:$CP$214"}</definedName>
    <definedName name="_____cp6" localSheetId="23"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localSheetId="39" hidden="1">{"'előző év december'!$A$2:$CP$214"}</definedName>
    <definedName name="_____cp6" localSheetId="38"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hidden="1">{"'előző év december'!$A$2:$CP$214"}</definedName>
    <definedName name="_____cp7" localSheetId="18" hidden="1">{"'előző év december'!$A$2:$CP$214"}</definedName>
    <definedName name="_____cp7" localSheetId="19"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8" hidden="1">{"'előző év december'!$A$2:$CP$214"}</definedName>
    <definedName name="_____cp7" localSheetId="29" hidden="1">{"'előző év december'!$A$2:$CP$214"}</definedName>
    <definedName name="_____cp7" localSheetId="32" hidden="1">{"'előző év december'!$A$2:$CP$214"}</definedName>
    <definedName name="_____cp7" localSheetId="5" hidden="1">{"'előző év december'!$A$2:$CP$214"}</definedName>
    <definedName name="_____cp7" localSheetId="7" hidden="1">{"'előző év december'!$A$2:$CP$214"}</definedName>
    <definedName name="_____cp7" localSheetId="23"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localSheetId="39" hidden="1">{"'előző év december'!$A$2:$CP$214"}</definedName>
    <definedName name="_____cp7" localSheetId="38"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hidden="1">{"'előző év december'!$A$2:$CP$214"}</definedName>
    <definedName name="_____cp8" localSheetId="18" hidden="1">{"'előző év december'!$A$2:$CP$214"}</definedName>
    <definedName name="_____cp8" localSheetId="19"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8" hidden="1">{"'előző év december'!$A$2:$CP$214"}</definedName>
    <definedName name="_____cp8" localSheetId="29" hidden="1">{"'előző év december'!$A$2:$CP$214"}</definedName>
    <definedName name="_____cp8" localSheetId="32" hidden="1">{"'előző év december'!$A$2:$CP$214"}</definedName>
    <definedName name="_____cp8" localSheetId="5" hidden="1">{"'előző év december'!$A$2:$CP$214"}</definedName>
    <definedName name="_____cp8" localSheetId="7" hidden="1">{"'előző év december'!$A$2:$CP$214"}</definedName>
    <definedName name="_____cp8" localSheetId="23"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localSheetId="39" hidden="1">{"'előző év december'!$A$2:$CP$214"}</definedName>
    <definedName name="_____cp8" localSheetId="38"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hidden="1">{"'előző év december'!$A$2:$CP$214"}</definedName>
    <definedName name="_____cp9" localSheetId="18" hidden="1">{"'előző év december'!$A$2:$CP$214"}</definedName>
    <definedName name="_____cp9" localSheetId="19"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8" hidden="1">{"'előző év december'!$A$2:$CP$214"}</definedName>
    <definedName name="_____cp9" localSheetId="29" hidden="1">{"'előző év december'!$A$2:$CP$214"}</definedName>
    <definedName name="_____cp9" localSheetId="32" hidden="1">{"'előző év december'!$A$2:$CP$214"}</definedName>
    <definedName name="_____cp9" localSheetId="5" hidden="1">{"'előző év december'!$A$2:$CP$214"}</definedName>
    <definedName name="_____cp9" localSheetId="7" hidden="1">{"'előző év december'!$A$2:$CP$214"}</definedName>
    <definedName name="_____cp9" localSheetId="23"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localSheetId="39" hidden="1">{"'előző év december'!$A$2:$CP$214"}</definedName>
    <definedName name="_____cp9" localSheetId="38"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hidden="1">{"'előző év december'!$A$2:$CP$214"}</definedName>
    <definedName name="_____cpr2" localSheetId="18" hidden="1">{"'előző év december'!$A$2:$CP$214"}</definedName>
    <definedName name="_____cpr2" localSheetId="19"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8" hidden="1">{"'előző év december'!$A$2:$CP$214"}</definedName>
    <definedName name="_____cpr2" localSheetId="29" hidden="1">{"'előző év december'!$A$2:$CP$214"}</definedName>
    <definedName name="_____cpr2" localSheetId="32" hidden="1">{"'előző év december'!$A$2:$CP$214"}</definedName>
    <definedName name="_____cpr2" localSheetId="5" hidden="1">{"'előző év december'!$A$2:$CP$214"}</definedName>
    <definedName name="_____cpr2" localSheetId="7" hidden="1">{"'előző év december'!$A$2:$CP$214"}</definedName>
    <definedName name="_____cpr2" localSheetId="23"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localSheetId="39" hidden="1">{"'előző év december'!$A$2:$CP$214"}</definedName>
    <definedName name="_____cpr2" localSheetId="38"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hidden="1">{"'előző év december'!$A$2:$CP$214"}</definedName>
    <definedName name="_____cpr3" localSheetId="18" hidden="1">{"'előző év december'!$A$2:$CP$214"}</definedName>
    <definedName name="_____cpr3" localSheetId="19"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8" hidden="1">{"'előző év december'!$A$2:$CP$214"}</definedName>
    <definedName name="_____cpr3" localSheetId="29" hidden="1">{"'előző év december'!$A$2:$CP$214"}</definedName>
    <definedName name="_____cpr3" localSheetId="32" hidden="1">{"'előző év december'!$A$2:$CP$214"}</definedName>
    <definedName name="_____cpr3" localSheetId="5" hidden="1">{"'előző év december'!$A$2:$CP$214"}</definedName>
    <definedName name="_____cpr3" localSheetId="7" hidden="1">{"'előző év december'!$A$2:$CP$214"}</definedName>
    <definedName name="_____cpr3" localSheetId="23"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localSheetId="39" hidden="1">{"'előző év december'!$A$2:$CP$214"}</definedName>
    <definedName name="_____cpr3" localSheetId="38"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hidden="1">{"'előző év december'!$A$2:$CP$214"}</definedName>
    <definedName name="_____cpr4" localSheetId="18" hidden="1">{"'előző év december'!$A$2:$CP$214"}</definedName>
    <definedName name="_____cpr4" localSheetId="19"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8" hidden="1">{"'előző év december'!$A$2:$CP$214"}</definedName>
    <definedName name="_____cpr4" localSheetId="29" hidden="1">{"'előző év december'!$A$2:$CP$214"}</definedName>
    <definedName name="_____cpr4" localSheetId="32" hidden="1">{"'előző év december'!$A$2:$CP$214"}</definedName>
    <definedName name="_____cpr4" localSheetId="5" hidden="1">{"'előző év december'!$A$2:$CP$214"}</definedName>
    <definedName name="_____cpr4" localSheetId="7" hidden="1">{"'előző év december'!$A$2:$CP$214"}</definedName>
    <definedName name="_____cpr4" localSheetId="23"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localSheetId="39" hidden="1">{"'előző év december'!$A$2:$CP$214"}</definedName>
    <definedName name="_____cpr4" localSheetId="38"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hidden="1">{"'előző év december'!$A$2:$CP$214"}</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35" hidden="1">{#N/A,#N/A,FALSE,"B061196P";#N/A,#N/A,FALSE,"B061196";#N/A,#N/A,FALSE,"Relatório1";#N/A,#N/A,FALSE,"Relatório2";#N/A,#N/A,FALSE,"Relatório3";#N/A,#N/A,FALSE,"Relatório4 ";#N/A,#N/A,FALSE,"Relatório5";#N/A,#N/A,FALSE,"Relatório6";#N/A,#N/A,FALSE,"Relatório7";#N/A,#N/A,FALSE,"Relatório8"}</definedName>
    <definedName name="_____dez2" localSheetId="36" hidden="1">{#N/A,#N/A,FALSE,"B061196P";#N/A,#N/A,FALSE,"B061196";#N/A,#N/A,FALSE,"Relatório1";#N/A,#N/A,FALSE,"Relatório2";#N/A,#N/A,FALSE,"Relatório3";#N/A,#N/A,FALSE,"Relatório4 ";#N/A,#N/A,FALSE,"Relatório5";#N/A,#N/A,FALSE,"Relatório6";#N/A,#N/A,FALSE,"Relatório7";#N/A,#N/A,FALSE,"Relatório8"}</definedName>
    <definedName name="_____dez2" localSheetId="37" hidden="1">{#N/A,#N/A,FALSE,"B061196P";#N/A,#N/A,FALSE,"B061196";#N/A,#N/A,FALSE,"Relatório1";#N/A,#N/A,FALSE,"Relatório2";#N/A,#N/A,FALSE,"Relatório3";#N/A,#N/A,FALSE,"Relatório4 ";#N/A,#N/A,FALSE,"Relatório5";#N/A,#N/A,FALSE,"Relatório6";#N/A,#N/A,FALSE,"Relatório7";#N/A,#N/A,FALSE,"Relatório8"}</definedName>
    <definedName name="_____dez2" localSheetId="39" hidden="1">{#N/A,#N/A,FALSE,"B061196P";#N/A,#N/A,FALSE,"B061196";#N/A,#N/A,FALSE,"Relatório1";#N/A,#N/A,FALSE,"Relatório2";#N/A,#N/A,FALSE,"Relatório3";#N/A,#N/A,FALSE,"Relatório4 ";#N/A,#N/A,FALSE,"Relatório5";#N/A,#N/A,FALSE,"Relatório6";#N/A,#N/A,FALSE,"Relatório7";#N/A,#N/A,FALSE,"Relatório8"}</definedName>
    <definedName name="_____dez2" localSheetId="38" hidden="1">{#N/A,#N/A,FALSE,"B061196P";#N/A,#N/A,FALSE,"B061196";#N/A,#N/A,FALSE,"Relatório1";#N/A,#N/A,FALSE,"Relatório2";#N/A,#N/A,FALSE,"Relatório3";#N/A,#N/A,FALSE,"Relatório4 ";#N/A,#N/A,FALSE,"Relatório5";#N/A,#N/A,FALSE,"Relatório6";#N/A,#N/A,FALSE,"Relatório7";#N/A,#N/A,FALSE,"Relatório8"}</definedName>
    <definedName name="_____dez2" localSheetId="40" hidden="1">{#N/A,#N/A,FALSE,"B061196P";#N/A,#N/A,FALSE,"B061196";#N/A,#N/A,FALSE,"Relatório1";#N/A,#N/A,FALSE,"Relatório2";#N/A,#N/A,FALSE,"Relatório3";#N/A,#N/A,FALSE,"Relatório4 ";#N/A,#N/A,FALSE,"Relatório5";#N/A,#N/A,FALSE,"Relatório6";#N/A,#N/A,FALSE,"Relatório7";#N/A,#N/A,FALSE,"Relatório8"}</definedName>
    <definedName name="_____dez2" localSheetId="41" hidden="1">{#N/A,#N/A,FALSE,"B061196P";#N/A,#N/A,FALSE,"B061196";#N/A,#N/A,FALSE,"Relatório1";#N/A,#N/A,FALSE,"Relatório2";#N/A,#N/A,FALSE,"Relatório3";#N/A,#N/A,FALSE,"Relatório4 ";#N/A,#N/A,FALSE,"Relatório5";#N/A,#N/A,FALSE,"Relatório6";#N/A,#N/A,FALSE,"Relatório7";#N/A,#N/A,FALSE,"Relatório8"}</definedName>
    <definedName name="_____dez2" localSheetId="42" hidden="1">{#N/A,#N/A,FALSE,"B061196P";#N/A,#N/A,FALSE,"B061196";#N/A,#N/A,FALSE,"Relatório1";#N/A,#N/A,FALSE,"Relatório2";#N/A,#N/A,FALSE,"Relatório3";#N/A,#N/A,FALSE,"Relatório4 ";#N/A,#N/A,FALSE,"Relatório5";#N/A,#N/A,FALSE,"Relatório6";#N/A,#N/A,FALSE,"Relatório7";#N/A,#N/A,FALSE,"Relatório8"}</definedName>
    <definedName name="_____dez2" localSheetId="43" hidden="1">{#N/A,#N/A,FALSE,"B061196P";#N/A,#N/A,FALSE,"B061196";#N/A,#N/A,FALSE,"Relatório1";#N/A,#N/A,FALSE,"Relatório2";#N/A,#N/A,FALSE,"Relatório3";#N/A,#N/A,FALSE,"Relatório4 ";#N/A,#N/A,FALSE,"Relatório5";#N/A,#N/A,FALSE,"Relatório6";#N/A,#N/A,FALSE,"Relatório7";#N/A,#N/A,FALSE,"Relatório8"}</definedName>
    <definedName name="_____dez2" localSheetId="44" hidden="1">{#N/A,#N/A,FALSE,"B061196P";#N/A,#N/A,FALSE,"B061196";#N/A,#N/A,FALSE,"Relatório1";#N/A,#N/A,FALSE,"Relatório2";#N/A,#N/A,FALSE,"Relatório3";#N/A,#N/A,FALSE,"Relatório4 ";#N/A,#N/A,FALSE,"Relatório5";#N/A,#N/A,FALSE,"Relatório6";#N/A,#N/A,FALSE,"Relatório7";#N/A,#N/A,FALSE,"Relatório8"}</definedName>
    <definedName name="_____dez2" localSheetId="45"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35" hidden="1">{#N/A,#N/A,FALSE,"B061196P";#N/A,#N/A,FALSE,"B061196";#N/A,#N/A,FALSE,"Relatório1";#N/A,#N/A,FALSE,"Relatório2";#N/A,#N/A,FALSE,"Relatório3";#N/A,#N/A,FALSE,"Relatório4 ";#N/A,#N/A,FALSE,"Relatório5";#N/A,#N/A,FALSE,"Relatório6";#N/A,#N/A,FALSE,"Relatório7";#N/A,#N/A,FALSE,"Relatório8"}</definedName>
    <definedName name="_____f2" localSheetId="36" hidden="1">{#N/A,#N/A,FALSE,"B061196P";#N/A,#N/A,FALSE,"B061196";#N/A,#N/A,FALSE,"Relatório1";#N/A,#N/A,FALSE,"Relatório2";#N/A,#N/A,FALSE,"Relatório3";#N/A,#N/A,FALSE,"Relatório4 ";#N/A,#N/A,FALSE,"Relatório5";#N/A,#N/A,FALSE,"Relatório6";#N/A,#N/A,FALSE,"Relatório7";#N/A,#N/A,FALSE,"Relatório8"}</definedName>
    <definedName name="_____f2" localSheetId="37" hidden="1">{#N/A,#N/A,FALSE,"B061196P";#N/A,#N/A,FALSE,"B061196";#N/A,#N/A,FALSE,"Relatório1";#N/A,#N/A,FALSE,"Relatório2";#N/A,#N/A,FALSE,"Relatório3";#N/A,#N/A,FALSE,"Relatório4 ";#N/A,#N/A,FALSE,"Relatório5";#N/A,#N/A,FALSE,"Relatório6";#N/A,#N/A,FALSE,"Relatório7";#N/A,#N/A,FALSE,"Relatório8"}</definedName>
    <definedName name="_____f2" localSheetId="39" hidden="1">{#N/A,#N/A,FALSE,"B061196P";#N/A,#N/A,FALSE,"B061196";#N/A,#N/A,FALSE,"Relatório1";#N/A,#N/A,FALSE,"Relatório2";#N/A,#N/A,FALSE,"Relatório3";#N/A,#N/A,FALSE,"Relatório4 ";#N/A,#N/A,FALSE,"Relatório5";#N/A,#N/A,FALSE,"Relatório6";#N/A,#N/A,FALSE,"Relatório7";#N/A,#N/A,FALSE,"Relatório8"}</definedName>
    <definedName name="_____f2" localSheetId="38" hidden="1">{#N/A,#N/A,FALSE,"B061196P";#N/A,#N/A,FALSE,"B061196";#N/A,#N/A,FALSE,"Relatório1";#N/A,#N/A,FALSE,"Relatório2";#N/A,#N/A,FALSE,"Relatório3";#N/A,#N/A,FALSE,"Relatório4 ";#N/A,#N/A,FALSE,"Relatório5";#N/A,#N/A,FALSE,"Relatório6";#N/A,#N/A,FALSE,"Relatório7";#N/A,#N/A,FALSE,"Relatório8"}</definedName>
    <definedName name="_____f2" localSheetId="40" hidden="1">{#N/A,#N/A,FALSE,"B061196P";#N/A,#N/A,FALSE,"B061196";#N/A,#N/A,FALSE,"Relatório1";#N/A,#N/A,FALSE,"Relatório2";#N/A,#N/A,FALSE,"Relatório3";#N/A,#N/A,FALSE,"Relatório4 ";#N/A,#N/A,FALSE,"Relatório5";#N/A,#N/A,FALSE,"Relatório6";#N/A,#N/A,FALSE,"Relatório7";#N/A,#N/A,FALSE,"Relatório8"}</definedName>
    <definedName name="_____f2" localSheetId="41" hidden="1">{#N/A,#N/A,FALSE,"B061196P";#N/A,#N/A,FALSE,"B061196";#N/A,#N/A,FALSE,"Relatório1";#N/A,#N/A,FALSE,"Relatório2";#N/A,#N/A,FALSE,"Relatório3";#N/A,#N/A,FALSE,"Relatório4 ";#N/A,#N/A,FALSE,"Relatório5";#N/A,#N/A,FALSE,"Relatório6";#N/A,#N/A,FALSE,"Relatório7";#N/A,#N/A,FALSE,"Relatório8"}</definedName>
    <definedName name="_____f2" localSheetId="42" hidden="1">{#N/A,#N/A,FALSE,"B061196P";#N/A,#N/A,FALSE,"B061196";#N/A,#N/A,FALSE,"Relatório1";#N/A,#N/A,FALSE,"Relatório2";#N/A,#N/A,FALSE,"Relatório3";#N/A,#N/A,FALSE,"Relatório4 ";#N/A,#N/A,FALSE,"Relatório5";#N/A,#N/A,FALSE,"Relatório6";#N/A,#N/A,FALSE,"Relatório7";#N/A,#N/A,FALSE,"Relatório8"}</definedName>
    <definedName name="_____f2" localSheetId="43" hidden="1">{#N/A,#N/A,FALSE,"B061196P";#N/A,#N/A,FALSE,"B061196";#N/A,#N/A,FALSE,"Relatório1";#N/A,#N/A,FALSE,"Relatório2";#N/A,#N/A,FALSE,"Relatório3";#N/A,#N/A,FALSE,"Relatório4 ";#N/A,#N/A,FALSE,"Relatório5";#N/A,#N/A,FALSE,"Relatório6";#N/A,#N/A,FALSE,"Relatório7";#N/A,#N/A,FALSE,"Relatório8"}</definedName>
    <definedName name="_____f2" localSheetId="44" hidden="1">{#N/A,#N/A,FALSE,"B061196P";#N/A,#N/A,FALSE,"B061196";#N/A,#N/A,FALSE,"Relatório1";#N/A,#N/A,FALSE,"Relatório2";#N/A,#N/A,FALSE,"Relatório3";#N/A,#N/A,FALSE,"Relatório4 ";#N/A,#N/A,FALSE,"Relatório5";#N/A,#N/A,FALSE,"Relatório6";#N/A,#N/A,FALSE,"Relatório7";#N/A,#N/A,FALSE,"Relatório8"}</definedName>
    <definedName name="_____f2" localSheetId="45"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35" hidden="1">{#N/A,#N/A,FALSE,"B061196P";#N/A,#N/A,FALSE,"B061196";#N/A,#N/A,FALSE,"Relatório1";#N/A,#N/A,FALSE,"Relatório2";#N/A,#N/A,FALSE,"Relatório3";#N/A,#N/A,FALSE,"Relatório4 ";#N/A,#N/A,FALSE,"Relatório5";#N/A,#N/A,FALSE,"Relatório6";#N/A,#N/A,FALSE,"Relatório7";#N/A,#N/A,FALSE,"Relatório8"}</definedName>
    <definedName name="_____fer2" localSheetId="36" hidden="1">{#N/A,#N/A,FALSE,"B061196P";#N/A,#N/A,FALSE,"B061196";#N/A,#N/A,FALSE,"Relatório1";#N/A,#N/A,FALSE,"Relatório2";#N/A,#N/A,FALSE,"Relatório3";#N/A,#N/A,FALSE,"Relatório4 ";#N/A,#N/A,FALSE,"Relatório5";#N/A,#N/A,FALSE,"Relatório6";#N/A,#N/A,FALSE,"Relatório7";#N/A,#N/A,FALSE,"Relatório8"}</definedName>
    <definedName name="_____fer2" localSheetId="37" hidden="1">{#N/A,#N/A,FALSE,"B061196P";#N/A,#N/A,FALSE,"B061196";#N/A,#N/A,FALSE,"Relatório1";#N/A,#N/A,FALSE,"Relatório2";#N/A,#N/A,FALSE,"Relatório3";#N/A,#N/A,FALSE,"Relatório4 ";#N/A,#N/A,FALSE,"Relatório5";#N/A,#N/A,FALSE,"Relatório6";#N/A,#N/A,FALSE,"Relatório7";#N/A,#N/A,FALSE,"Relatório8"}</definedName>
    <definedName name="_____fer2" localSheetId="39" hidden="1">{#N/A,#N/A,FALSE,"B061196P";#N/A,#N/A,FALSE,"B061196";#N/A,#N/A,FALSE,"Relatório1";#N/A,#N/A,FALSE,"Relatório2";#N/A,#N/A,FALSE,"Relatório3";#N/A,#N/A,FALSE,"Relatório4 ";#N/A,#N/A,FALSE,"Relatório5";#N/A,#N/A,FALSE,"Relatório6";#N/A,#N/A,FALSE,"Relatório7";#N/A,#N/A,FALSE,"Relatório8"}</definedName>
    <definedName name="_____fer2" localSheetId="38" hidden="1">{#N/A,#N/A,FALSE,"B061196P";#N/A,#N/A,FALSE,"B061196";#N/A,#N/A,FALSE,"Relatório1";#N/A,#N/A,FALSE,"Relatório2";#N/A,#N/A,FALSE,"Relatório3";#N/A,#N/A,FALSE,"Relatório4 ";#N/A,#N/A,FALSE,"Relatório5";#N/A,#N/A,FALSE,"Relatório6";#N/A,#N/A,FALSE,"Relatório7";#N/A,#N/A,FALSE,"Relatório8"}</definedName>
    <definedName name="_____fer2" localSheetId="40" hidden="1">{#N/A,#N/A,FALSE,"B061196P";#N/A,#N/A,FALSE,"B061196";#N/A,#N/A,FALSE,"Relatório1";#N/A,#N/A,FALSE,"Relatório2";#N/A,#N/A,FALSE,"Relatório3";#N/A,#N/A,FALSE,"Relatório4 ";#N/A,#N/A,FALSE,"Relatório5";#N/A,#N/A,FALSE,"Relatório6";#N/A,#N/A,FALSE,"Relatório7";#N/A,#N/A,FALSE,"Relatório8"}</definedName>
    <definedName name="_____fer2" localSheetId="41" hidden="1">{#N/A,#N/A,FALSE,"B061196P";#N/A,#N/A,FALSE,"B061196";#N/A,#N/A,FALSE,"Relatório1";#N/A,#N/A,FALSE,"Relatório2";#N/A,#N/A,FALSE,"Relatório3";#N/A,#N/A,FALSE,"Relatório4 ";#N/A,#N/A,FALSE,"Relatório5";#N/A,#N/A,FALSE,"Relatório6";#N/A,#N/A,FALSE,"Relatório7";#N/A,#N/A,FALSE,"Relatório8"}</definedName>
    <definedName name="_____fer2" localSheetId="42" hidden="1">{#N/A,#N/A,FALSE,"B061196P";#N/A,#N/A,FALSE,"B061196";#N/A,#N/A,FALSE,"Relatório1";#N/A,#N/A,FALSE,"Relatório2";#N/A,#N/A,FALSE,"Relatório3";#N/A,#N/A,FALSE,"Relatório4 ";#N/A,#N/A,FALSE,"Relatório5";#N/A,#N/A,FALSE,"Relatório6";#N/A,#N/A,FALSE,"Relatório7";#N/A,#N/A,FALSE,"Relatório8"}</definedName>
    <definedName name="_____fer2" localSheetId="43" hidden="1">{#N/A,#N/A,FALSE,"B061196P";#N/A,#N/A,FALSE,"B061196";#N/A,#N/A,FALSE,"Relatório1";#N/A,#N/A,FALSE,"Relatório2";#N/A,#N/A,FALSE,"Relatório3";#N/A,#N/A,FALSE,"Relatório4 ";#N/A,#N/A,FALSE,"Relatório5";#N/A,#N/A,FALSE,"Relatório6";#N/A,#N/A,FALSE,"Relatório7";#N/A,#N/A,FALSE,"Relatório8"}</definedName>
    <definedName name="_____fer2" localSheetId="44" hidden="1">{#N/A,#N/A,FALSE,"B061196P";#N/A,#N/A,FALSE,"B061196";#N/A,#N/A,FALSE,"Relatório1";#N/A,#N/A,FALSE,"Relatório2";#N/A,#N/A,FALSE,"Relatório3";#N/A,#N/A,FALSE,"Relatório4 ";#N/A,#N/A,FALSE,"Relatório5";#N/A,#N/A,FALSE,"Relatório6";#N/A,#N/A,FALSE,"Relatório7";#N/A,#N/A,FALSE,"Relatório8"}</definedName>
    <definedName name="_____fer2" localSheetId="45"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35" hidden="1">{#N/A,#N/A,FALSE,"B061196P";#N/A,#N/A,FALSE,"B061196";#N/A,#N/A,FALSE,"Relatório1";#N/A,#N/A,FALSE,"Relatório2";#N/A,#N/A,FALSE,"Relatório3";#N/A,#N/A,FALSE,"Relatório4 ";#N/A,#N/A,FALSE,"Relatório5";#N/A,#N/A,FALSE,"Relatório6";#N/A,#N/A,FALSE,"Relatório7";#N/A,#N/A,FALSE,"Relatório8"}</definedName>
    <definedName name="_____ger2" localSheetId="36" hidden="1">{#N/A,#N/A,FALSE,"B061196P";#N/A,#N/A,FALSE,"B061196";#N/A,#N/A,FALSE,"Relatório1";#N/A,#N/A,FALSE,"Relatório2";#N/A,#N/A,FALSE,"Relatório3";#N/A,#N/A,FALSE,"Relatório4 ";#N/A,#N/A,FALSE,"Relatório5";#N/A,#N/A,FALSE,"Relatório6";#N/A,#N/A,FALSE,"Relatório7";#N/A,#N/A,FALSE,"Relatório8"}</definedName>
    <definedName name="_____ger2" localSheetId="37" hidden="1">{#N/A,#N/A,FALSE,"B061196P";#N/A,#N/A,FALSE,"B061196";#N/A,#N/A,FALSE,"Relatório1";#N/A,#N/A,FALSE,"Relatório2";#N/A,#N/A,FALSE,"Relatório3";#N/A,#N/A,FALSE,"Relatório4 ";#N/A,#N/A,FALSE,"Relatório5";#N/A,#N/A,FALSE,"Relatório6";#N/A,#N/A,FALSE,"Relatório7";#N/A,#N/A,FALSE,"Relatório8"}</definedName>
    <definedName name="_____ger2" localSheetId="39" hidden="1">{#N/A,#N/A,FALSE,"B061196P";#N/A,#N/A,FALSE,"B061196";#N/A,#N/A,FALSE,"Relatório1";#N/A,#N/A,FALSE,"Relatório2";#N/A,#N/A,FALSE,"Relatório3";#N/A,#N/A,FALSE,"Relatório4 ";#N/A,#N/A,FALSE,"Relatório5";#N/A,#N/A,FALSE,"Relatório6";#N/A,#N/A,FALSE,"Relatório7";#N/A,#N/A,FALSE,"Relatório8"}</definedName>
    <definedName name="_____ger2" localSheetId="38" hidden="1">{#N/A,#N/A,FALSE,"B061196P";#N/A,#N/A,FALSE,"B061196";#N/A,#N/A,FALSE,"Relatório1";#N/A,#N/A,FALSE,"Relatório2";#N/A,#N/A,FALSE,"Relatório3";#N/A,#N/A,FALSE,"Relatório4 ";#N/A,#N/A,FALSE,"Relatório5";#N/A,#N/A,FALSE,"Relatório6";#N/A,#N/A,FALSE,"Relatório7";#N/A,#N/A,FALSE,"Relatório8"}</definedName>
    <definedName name="_____ger2" localSheetId="40" hidden="1">{#N/A,#N/A,FALSE,"B061196P";#N/A,#N/A,FALSE,"B061196";#N/A,#N/A,FALSE,"Relatório1";#N/A,#N/A,FALSE,"Relatório2";#N/A,#N/A,FALSE,"Relatório3";#N/A,#N/A,FALSE,"Relatório4 ";#N/A,#N/A,FALSE,"Relatório5";#N/A,#N/A,FALSE,"Relatório6";#N/A,#N/A,FALSE,"Relatório7";#N/A,#N/A,FALSE,"Relatório8"}</definedName>
    <definedName name="_____ger2" localSheetId="41" hidden="1">{#N/A,#N/A,FALSE,"B061196P";#N/A,#N/A,FALSE,"B061196";#N/A,#N/A,FALSE,"Relatório1";#N/A,#N/A,FALSE,"Relatório2";#N/A,#N/A,FALSE,"Relatório3";#N/A,#N/A,FALSE,"Relatório4 ";#N/A,#N/A,FALSE,"Relatório5";#N/A,#N/A,FALSE,"Relatório6";#N/A,#N/A,FALSE,"Relatório7";#N/A,#N/A,FALSE,"Relatório8"}</definedName>
    <definedName name="_____ger2" localSheetId="42" hidden="1">{#N/A,#N/A,FALSE,"B061196P";#N/A,#N/A,FALSE,"B061196";#N/A,#N/A,FALSE,"Relatório1";#N/A,#N/A,FALSE,"Relatório2";#N/A,#N/A,FALSE,"Relatório3";#N/A,#N/A,FALSE,"Relatório4 ";#N/A,#N/A,FALSE,"Relatório5";#N/A,#N/A,FALSE,"Relatório6";#N/A,#N/A,FALSE,"Relatório7";#N/A,#N/A,FALSE,"Relatório8"}</definedName>
    <definedName name="_____ger2" localSheetId="43" hidden="1">{#N/A,#N/A,FALSE,"B061196P";#N/A,#N/A,FALSE,"B061196";#N/A,#N/A,FALSE,"Relatório1";#N/A,#N/A,FALSE,"Relatório2";#N/A,#N/A,FALSE,"Relatório3";#N/A,#N/A,FALSE,"Relatório4 ";#N/A,#N/A,FALSE,"Relatório5";#N/A,#N/A,FALSE,"Relatório6";#N/A,#N/A,FALSE,"Relatório7";#N/A,#N/A,FALSE,"Relatório8"}</definedName>
    <definedName name="_____ger2" localSheetId="44" hidden="1">{#N/A,#N/A,FALSE,"B061196P";#N/A,#N/A,FALSE,"B061196";#N/A,#N/A,FALSE,"Relatório1";#N/A,#N/A,FALSE,"Relatório2";#N/A,#N/A,FALSE,"Relatório3";#N/A,#N/A,FALSE,"Relatório4 ";#N/A,#N/A,FALSE,"Relatório5";#N/A,#N/A,FALSE,"Relatório6";#N/A,#N/A,FALSE,"Relatório7";#N/A,#N/A,FALSE,"Relatório8"}</definedName>
    <definedName name="_____ger2" localSheetId="45"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35" hidden="1">{#N/A,#N/A,FALSE,"B061196P";#N/A,#N/A,FALSE,"B061196";#N/A,#N/A,FALSE,"Relatório1";#N/A,#N/A,FALSE,"Relatório2";#N/A,#N/A,FALSE,"Relatório3";#N/A,#N/A,FALSE,"Relatório4 ";#N/A,#N/A,FALSE,"Relatório5";#N/A,#N/A,FALSE,"Relatório6";#N/A,#N/A,FALSE,"Relatório7";#N/A,#N/A,FALSE,"Relatório8"}</definedName>
    <definedName name="_____ger20012" localSheetId="36" hidden="1">{#N/A,#N/A,FALSE,"B061196P";#N/A,#N/A,FALSE,"B061196";#N/A,#N/A,FALSE,"Relatório1";#N/A,#N/A,FALSE,"Relatório2";#N/A,#N/A,FALSE,"Relatório3";#N/A,#N/A,FALSE,"Relatório4 ";#N/A,#N/A,FALSE,"Relatório5";#N/A,#N/A,FALSE,"Relatório6";#N/A,#N/A,FALSE,"Relatório7";#N/A,#N/A,FALSE,"Relatório8"}</definedName>
    <definedName name="_____ger20012" localSheetId="37" hidden="1">{#N/A,#N/A,FALSE,"B061196P";#N/A,#N/A,FALSE,"B061196";#N/A,#N/A,FALSE,"Relatório1";#N/A,#N/A,FALSE,"Relatório2";#N/A,#N/A,FALSE,"Relatório3";#N/A,#N/A,FALSE,"Relatório4 ";#N/A,#N/A,FALSE,"Relatório5";#N/A,#N/A,FALSE,"Relatório6";#N/A,#N/A,FALSE,"Relatório7";#N/A,#N/A,FALSE,"Relatório8"}</definedName>
    <definedName name="_____ger20012" localSheetId="39" hidden="1">{#N/A,#N/A,FALSE,"B061196P";#N/A,#N/A,FALSE,"B061196";#N/A,#N/A,FALSE,"Relatório1";#N/A,#N/A,FALSE,"Relatório2";#N/A,#N/A,FALSE,"Relatório3";#N/A,#N/A,FALSE,"Relatório4 ";#N/A,#N/A,FALSE,"Relatório5";#N/A,#N/A,FALSE,"Relatório6";#N/A,#N/A,FALSE,"Relatório7";#N/A,#N/A,FALSE,"Relatório8"}</definedName>
    <definedName name="_____ger20012" localSheetId="38" hidden="1">{#N/A,#N/A,FALSE,"B061196P";#N/A,#N/A,FALSE,"B061196";#N/A,#N/A,FALSE,"Relatório1";#N/A,#N/A,FALSE,"Relatório2";#N/A,#N/A,FALSE,"Relatório3";#N/A,#N/A,FALSE,"Relatório4 ";#N/A,#N/A,FALSE,"Relatório5";#N/A,#N/A,FALSE,"Relatório6";#N/A,#N/A,FALSE,"Relatório7";#N/A,#N/A,FALSE,"Relatório8"}</definedName>
    <definedName name="_____ger20012" localSheetId="40" hidden="1">{#N/A,#N/A,FALSE,"B061196P";#N/A,#N/A,FALSE,"B061196";#N/A,#N/A,FALSE,"Relatório1";#N/A,#N/A,FALSE,"Relatório2";#N/A,#N/A,FALSE,"Relatório3";#N/A,#N/A,FALSE,"Relatório4 ";#N/A,#N/A,FALSE,"Relatório5";#N/A,#N/A,FALSE,"Relatório6";#N/A,#N/A,FALSE,"Relatório7";#N/A,#N/A,FALSE,"Relatório8"}</definedName>
    <definedName name="_____ger20012" localSheetId="41" hidden="1">{#N/A,#N/A,FALSE,"B061196P";#N/A,#N/A,FALSE,"B061196";#N/A,#N/A,FALSE,"Relatório1";#N/A,#N/A,FALSE,"Relatório2";#N/A,#N/A,FALSE,"Relatório3";#N/A,#N/A,FALSE,"Relatório4 ";#N/A,#N/A,FALSE,"Relatório5";#N/A,#N/A,FALSE,"Relatório6";#N/A,#N/A,FALSE,"Relatório7";#N/A,#N/A,FALSE,"Relatório8"}</definedName>
    <definedName name="_____ger20012" localSheetId="42" hidden="1">{#N/A,#N/A,FALSE,"B061196P";#N/A,#N/A,FALSE,"B061196";#N/A,#N/A,FALSE,"Relatório1";#N/A,#N/A,FALSE,"Relatório2";#N/A,#N/A,FALSE,"Relatório3";#N/A,#N/A,FALSE,"Relatório4 ";#N/A,#N/A,FALSE,"Relatório5";#N/A,#N/A,FALSE,"Relatório6";#N/A,#N/A,FALSE,"Relatório7";#N/A,#N/A,FALSE,"Relatório8"}</definedName>
    <definedName name="_____ger20012" localSheetId="43" hidden="1">{#N/A,#N/A,FALSE,"B061196P";#N/A,#N/A,FALSE,"B061196";#N/A,#N/A,FALSE,"Relatório1";#N/A,#N/A,FALSE,"Relatório2";#N/A,#N/A,FALSE,"Relatório3";#N/A,#N/A,FALSE,"Relatório4 ";#N/A,#N/A,FALSE,"Relatório5";#N/A,#N/A,FALSE,"Relatório6";#N/A,#N/A,FALSE,"Relatório7";#N/A,#N/A,FALSE,"Relatório8"}</definedName>
    <definedName name="_____ger20012" localSheetId="44" hidden="1">{#N/A,#N/A,FALSE,"B061196P";#N/A,#N/A,FALSE,"B061196";#N/A,#N/A,FALSE,"Relatório1";#N/A,#N/A,FALSE,"Relatório2";#N/A,#N/A,FALSE,"Relatório3";#N/A,#N/A,FALSE,"Relatório4 ";#N/A,#N/A,FALSE,"Relatório5";#N/A,#N/A,FALSE,"Relatório6";#N/A,#N/A,FALSE,"Relatório7";#N/A,#N/A,FALSE,"Relatório8"}</definedName>
    <definedName name="_____ger20012" localSheetId="45"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39">[0]!__M21</definedName>
    <definedName name="_____M21" localSheetId="40">[4]!__M21</definedName>
    <definedName name="_____M21" localSheetId="41">[0]!__M21</definedName>
    <definedName name="_____M21" localSheetId="42">[0]!__M21</definedName>
    <definedName name="_____M21" localSheetId="43">[0]!__M21</definedName>
    <definedName name="_____M21" localSheetId="44">[0]!__M21</definedName>
    <definedName name="_____M21" localSheetId="45">[0]!__M21</definedName>
    <definedName name="_____M21">[4]!__M21</definedName>
    <definedName name="____cp1" localSheetId="18" hidden="1">{"'előző év december'!$A$2:$CP$214"}</definedName>
    <definedName name="____cp1" localSheetId="19"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8" hidden="1">{"'előző év december'!$A$2:$CP$214"}</definedName>
    <definedName name="____cp1" localSheetId="32" hidden="1">{"'előző év december'!$A$2:$CP$214"}</definedName>
    <definedName name="____cp1" localSheetId="5" hidden="1">{"'előző év december'!$A$2:$CP$214"}</definedName>
    <definedName name="____cp1" localSheetId="7" hidden="1">{"'előző év december'!$A$2:$CP$214"}</definedName>
    <definedName name="____cp1" localSheetId="23"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localSheetId="39" hidden="1">{"'előző év december'!$A$2:$CP$214"}</definedName>
    <definedName name="____cp1" localSheetId="38"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hidden="1">{"'előző év december'!$A$2:$CP$214"}</definedName>
    <definedName name="____cp10" localSheetId="18" hidden="1">{"'előző év december'!$A$2:$CP$214"}</definedName>
    <definedName name="____cp10" localSheetId="19"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8" hidden="1">{"'előző év december'!$A$2:$CP$214"}</definedName>
    <definedName name="____cp10" localSheetId="29" hidden="1">{"'előző év december'!$A$2:$CP$214"}</definedName>
    <definedName name="____cp10" localSheetId="32" hidden="1">{"'előző év december'!$A$2:$CP$214"}</definedName>
    <definedName name="____cp10" localSheetId="5" hidden="1">{"'előző év december'!$A$2:$CP$214"}</definedName>
    <definedName name="____cp10" localSheetId="7" hidden="1">{"'előző év december'!$A$2:$CP$214"}</definedName>
    <definedName name="____cp10" localSheetId="23"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localSheetId="39" hidden="1">{"'előző év december'!$A$2:$CP$214"}</definedName>
    <definedName name="____cp10" localSheetId="38"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hidden="1">{"'előző év december'!$A$2:$CP$214"}</definedName>
    <definedName name="____cp11" localSheetId="18" hidden="1">{"'előző év december'!$A$2:$CP$214"}</definedName>
    <definedName name="____cp11" localSheetId="19"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8" hidden="1">{"'előző év december'!$A$2:$CP$214"}</definedName>
    <definedName name="____cp11" localSheetId="29" hidden="1">{"'előző év december'!$A$2:$CP$214"}</definedName>
    <definedName name="____cp11" localSheetId="32" hidden="1">{"'előző év december'!$A$2:$CP$214"}</definedName>
    <definedName name="____cp11" localSheetId="5" hidden="1">{"'előző év december'!$A$2:$CP$214"}</definedName>
    <definedName name="____cp11" localSheetId="7" hidden="1">{"'előző év december'!$A$2:$CP$214"}</definedName>
    <definedName name="____cp11" localSheetId="23"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localSheetId="39" hidden="1">{"'előző év december'!$A$2:$CP$214"}</definedName>
    <definedName name="____cp11" localSheetId="38"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hidden="1">{"'előző év december'!$A$2:$CP$214"}</definedName>
    <definedName name="____cp2" localSheetId="18" hidden="1">{"'előző év december'!$A$2:$CP$214"}</definedName>
    <definedName name="____cp2" localSheetId="19"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8" hidden="1">{"'előző év december'!$A$2:$CP$214"}</definedName>
    <definedName name="____cp2" localSheetId="29" hidden="1">{"'előző év december'!$A$2:$CP$214"}</definedName>
    <definedName name="____cp2" localSheetId="32" hidden="1">{"'előző év december'!$A$2:$CP$214"}</definedName>
    <definedName name="____cp2" localSheetId="5" hidden="1">{"'előző év december'!$A$2:$CP$214"}</definedName>
    <definedName name="____cp2" localSheetId="7" hidden="1">{"'előző év december'!$A$2:$CP$214"}</definedName>
    <definedName name="____cp2" localSheetId="23"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localSheetId="39" hidden="1">{"'előző év december'!$A$2:$CP$214"}</definedName>
    <definedName name="____cp2" localSheetId="38"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hidden="1">{"'előző év december'!$A$2:$CP$214"}</definedName>
    <definedName name="____cp3" localSheetId="18" hidden="1">{"'előző év december'!$A$2:$CP$214"}</definedName>
    <definedName name="____cp3" localSheetId="19"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8" hidden="1">{"'előző év december'!$A$2:$CP$214"}</definedName>
    <definedName name="____cp3" localSheetId="29" hidden="1">{"'előző év december'!$A$2:$CP$214"}</definedName>
    <definedName name="____cp3" localSheetId="32" hidden="1">{"'előző év december'!$A$2:$CP$214"}</definedName>
    <definedName name="____cp3" localSheetId="5" hidden="1">{"'előző év december'!$A$2:$CP$214"}</definedName>
    <definedName name="____cp3" localSheetId="7" hidden="1">{"'előző év december'!$A$2:$CP$214"}</definedName>
    <definedName name="____cp3" localSheetId="23"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localSheetId="39" hidden="1">{"'előző év december'!$A$2:$CP$214"}</definedName>
    <definedName name="____cp3" localSheetId="38"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hidden="1">{"'előző év december'!$A$2:$CP$214"}</definedName>
    <definedName name="____cp4" localSheetId="18" hidden="1">{"'előző év december'!$A$2:$CP$214"}</definedName>
    <definedName name="____cp4" localSheetId="19"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8" hidden="1">{"'előző év december'!$A$2:$CP$214"}</definedName>
    <definedName name="____cp4" localSheetId="29" hidden="1">{"'előző év december'!$A$2:$CP$214"}</definedName>
    <definedName name="____cp4" localSheetId="32" hidden="1">{"'előző év december'!$A$2:$CP$214"}</definedName>
    <definedName name="____cp4" localSheetId="5" hidden="1">{"'előző év december'!$A$2:$CP$214"}</definedName>
    <definedName name="____cp4" localSheetId="7" hidden="1">{"'előző év december'!$A$2:$CP$214"}</definedName>
    <definedName name="____cp4" localSheetId="23"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localSheetId="39" hidden="1">{"'előző év december'!$A$2:$CP$214"}</definedName>
    <definedName name="____cp4" localSheetId="38"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hidden="1">{"'előző év december'!$A$2:$CP$214"}</definedName>
    <definedName name="____cp5" localSheetId="18" hidden="1">{"'előző év december'!$A$2:$CP$214"}</definedName>
    <definedName name="____cp5" localSheetId="19"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8" hidden="1">{"'előző év december'!$A$2:$CP$214"}</definedName>
    <definedName name="____cp5" localSheetId="29" hidden="1">{"'előző év december'!$A$2:$CP$214"}</definedName>
    <definedName name="____cp5" localSheetId="32" hidden="1">{"'előző év december'!$A$2:$CP$214"}</definedName>
    <definedName name="____cp5" localSheetId="5" hidden="1">{"'előző év december'!$A$2:$CP$214"}</definedName>
    <definedName name="____cp5" localSheetId="7" hidden="1">{"'előző év december'!$A$2:$CP$214"}</definedName>
    <definedName name="____cp5" localSheetId="23"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localSheetId="39" hidden="1">{"'előző év december'!$A$2:$CP$214"}</definedName>
    <definedName name="____cp5" localSheetId="38"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hidden="1">{"'előző év december'!$A$2:$CP$214"}</definedName>
    <definedName name="____cp6" localSheetId="18" hidden="1">{"'előző év december'!$A$2:$CP$214"}</definedName>
    <definedName name="____cp6" localSheetId="19"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8" hidden="1">{"'előző év december'!$A$2:$CP$214"}</definedName>
    <definedName name="____cp6" localSheetId="29" hidden="1">{"'előző év december'!$A$2:$CP$214"}</definedName>
    <definedName name="____cp6" localSheetId="32" hidden="1">{"'előző év december'!$A$2:$CP$214"}</definedName>
    <definedName name="____cp6" localSheetId="5" hidden="1">{"'előző év december'!$A$2:$CP$214"}</definedName>
    <definedName name="____cp6" localSheetId="7" hidden="1">{"'előző év december'!$A$2:$CP$214"}</definedName>
    <definedName name="____cp6" localSheetId="23"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localSheetId="39" hidden="1">{"'előző év december'!$A$2:$CP$214"}</definedName>
    <definedName name="____cp6" localSheetId="38"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hidden="1">{"'előző év december'!$A$2:$CP$214"}</definedName>
    <definedName name="____cp7" localSheetId="18" hidden="1">{"'előző év december'!$A$2:$CP$214"}</definedName>
    <definedName name="____cp7" localSheetId="19"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8" hidden="1">{"'előző év december'!$A$2:$CP$214"}</definedName>
    <definedName name="____cp7" localSheetId="29" hidden="1">{"'előző év december'!$A$2:$CP$214"}</definedName>
    <definedName name="____cp7" localSheetId="32" hidden="1">{"'előző év december'!$A$2:$CP$214"}</definedName>
    <definedName name="____cp7" localSheetId="5" hidden="1">{"'előző év december'!$A$2:$CP$214"}</definedName>
    <definedName name="____cp7" localSheetId="7" hidden="1">{"'előző év december'!$A$2:$CP$214"}</definedName>
    <definedName name="____cp7" localSheetId="23"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localSheetId="39" hidden="1">{"'előző év december'!$A$2:$CP$214"}</definedName>
    <definedName name="____cp7" localSheetId="38"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hidden="1">{"'előző év december'!$A$2:$CP$214"}</definedName>
    <definedName name="____cp8" localSheetId="18" hidden="1">{"'előző év december'!$A$2:$CP$214"}</definedName>
    <definedName name="____cp8" localSheetId="19"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8" hidden="1">{"'előző év december'!$A$2:$CP$214"}</definedName>
    <definedName name="____cp8" localSheetId="29" hidden="1">{"'előző év december'!$A$2:$CP$214"}</definedName>
    <definedName name="____cp8" localSheetId="32" hidden="1">{"'előző év december'!$A$2:$CP$214"}</definedName>
    <definedName name="____cp8" localSheetId="5" hidden="1">{"'előző év december'!$A$2:$CP$214"}</definedName>
    <definedName name="____cp8" localSheetId="7" hidden="1">{"'előző év december'!$A$2:$CP$214"}</definedName>
    <definedName name="____cp8" localSheetId="23"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localSheetId="39" hidden="1">{"'előző év december'!$A$2:$CP$214"}</definedName>
    <definedName name="____cp8" localSheetId="38"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hidden="1">{"'előző év december'!$A$2:$CP$214"}</definedName>
    <definedName name="____cp9" localSheetId="18" hidden="1">{"'előző év december'!$A$2:$CP$214"}</definedName>
    <definedName name="____cp9" localSheetId="19"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8" hidden="1">{"'előző év december'!$A$2:$CP$214"}</definedName>
    <definedName name="____cp9" localSheetId="29" hidden="1">{"'előző év december'!$A$2:$CP$214"}</definedName>
    <definedName name="____cp9" localSheetId="32" hidden="1">{"'előző év december'!$A$2:$CP$214"}</definedName>
    <definedName name="____cp9" localSheetId="5" hidden="1">{"'előző év december'!$A$2:$CP$214"}</definedName>
    <definedName name="____cp9" localSheetId="7" hidden="1">{"'előző év december'!$A$2:$CP$214"}</definedName>
    <definedName name="____cp9" localSheetId="23"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localSheetId="39" hidden="1">{"'előző év december'!$A$2:$CP$214"}</definedName>
    <definedName name="____cp9" localSheetId="38"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hidden="1">{"'előző év december'!$A$2:$CP$214"}</definedName>
    <definedName name="____cpr2" localSheetId="18" hidden="1">{"'előző év december'!$A$2:$CP$214"}</definedName>
    <definedName name="____cpr2" localSheetId="19"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8" hidden="1">{"'előző év december'!$A$2:$CP$214"}</definedName>
    <definedName name="____cpr2" localSheetId="29" hidden="1">{"'előző év december'!$A$2:$CP$214"}</definedName>
    <definedName name="____cpr2" localSheetId="32" hidden="1">{"'előző év december'!$A$2:$CP$214"}</definedName>
    <definedName name="____cpr2" localSheetId="5" hidden="1">{"'előző év december'!$A$2:$CP$214"}</definedName>
    <definedName name="____cpr2" localSheetId="7" hidden="1">{"'előző év december'!$A$2:$CP$214"}</definedName>
    <definedName name="____cpr2" localSheetId="23"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localSheetId="39" hidden="1">{"'előző év december'!$A$2:$CP$214"}</definedName>
    <definedName name="____cpr2" localSheetId="38"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hidden="1">{"'előző év december'!$A$2:$CP$214"}</definedName>
    <definedName name="____cpr3" localSheetId="18" hidden="1">{"'előző év december'!$A$2:$CP$214"}</definedName>
    <definedName name="____cpr3" localSheetId="19"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8" hidden="1">{"'előző év december'!$A$2:$CP$214"}</definedName>
    <definedName name="____cpr3" localSheetId="29" hidden="1">{"'előző év december'!$A$2:$CP$214"}</definedName>
    <definedName name="____cpr3" localSheetId="32" hidden="1">{"'előző év december'!$A$2:$CP$214"}</definedName>
    <definedName name="____cpr3" localSheetId="5" hidden="1">{"'előző év december'!$A$2:$CP$214"}</definedName>
    <definedName name="____cpr3" localSheetId="7" hidden="1">{"'előző év december'!$A$2:$CP$214"}</definedName>
    <definedName name="____cpr3" localSheetId="23"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localSheetId="39" hidden="1">{"'előző év december'!$A$2:$CP$214"}</definedName>
    <definedName name="____cpr3" localSheetId="38"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hidden="1">{"'előző év december'!$A$2:$CP$214"}</definedName>
    <definedName name="____cpr4" localSheetId="18" hidden="1">{"'előző év december'!$A$2:$CP$214"}</definedName>
    <definedName name="____cpr4" localSheetId="19"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8" hidden="1">{"'előző év december'!$A$2:$CP$214"}</definedName>
    <definedName name="____cpr4" localSheetId="29" hidden="1">{"'előző év december'!$A$2:$CP$214"}</definedName>
    <definedName name="____cpr4" localSheetId="32" hidden="1">{"'előző év december'!$A$2:$CP$214"}</definedName>
    <definedName name="____cpr4" localSheetId="5" hidden="1">{"'előző év december'!$A$2:$CP$214"}</definedName>
    <definedName name="____cpr4" localSheetId="7" hidden="1">{"'előző év december'!$A$2:$CP$214"}</definedName>
    <definedName name="____cpr4" localSheetId="23"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localSheetId="39" hidden="1">{"'előző év december'!$A$2:$CP$214"}</definedName>
    <definedName name="____cpr4" localSheetId="38"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hidden="1">{"'előző év december'!$A$2:$CP$214"}</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35" hidden="1">{#N/A,#N/A,FALSE,"B061196P";#N/A,#N/A,FALSE,"B061196";#N/A,#N/A,FALSE,"Relatório1";#N/A,#N/A,FALSE,"Relatório2";#N/A,#N/A,FALSE,"Relatório3";#N/A,#N/A,FALSE,"Relatório4 ";#N/A,#N/A,FALSE,"Relatório5";#N/A,#N/A,FALSE,"Relatório6";#N/A,#N/A,FALSE,"Relatório7";#N/A,#N/A,FALSE,"Relatório8"}</definedName>
    <definedName name="____Ger2001" localSheetId="36" hidden="1">{#N/A,#N/A,FALSE,"B061196P";#N/A,#N/A,FALSE,"B061196";#N/A,#N/A,FALSE,"Relatório1";#N/A,#N/A,FALSE,"Relatório2";#N/A,#N/A,FALSE,"Relatório3";#N/A,#N/A,FALSE,"Relatório4 ";#N/A,#N/A,FALSE,"Relatório5";#N/A,#N/A,FALSE,"Relatório6";#N/A,#N/A,FALSE,"Relatório7";#N/A,#N/A,FALSE,"Relatório8"}</definedName>
    <definedName name="____Ger2001" localSheetId="37" hidden="1">{#N/A,#N/A,FALSE,"B061196P";#N/A,#N/A,FALSE,"B061196";#N/A,#N/A,FALSE,"Relatório1";#N/A,#N/A,FALSE,"Relatório2";#N/A,#N/A,FALSE,"Relatório3";#N/A,#N/A,FALSE,"Relatório4 ";#N/A,#N/A,FALSE,"Relatório5";#N/A,#N/A,FALSE,"Relatório6";#N/A,#N/A,FALSE,"Relatório7";#N/A,#N/A,FALSE,"Relatório8"}</definedName>
    <definedName name="____Ger2001" localSheetId="39" hidden="1">{#N/A,#N/A,FALSE,"B061196P";#N/A,#N/A,FALSE,"B061196";#N/A,#N/A,FALSE,"Relatório1";#N/A,#N/A,FALSE,"Relatório2";#N/A,#N/A,FALSE,"Relatório3";#N/A,#N/A,FALSE,"Relatório4 ";#N/A,#N/A,FALSE,"Relatório5";#N/A,#N/A,FALSE,"Relatório6";#N/A,#N/A,FALSE,"Relatório7";#N/A,#N/A,FALSE,"Relatório8"}</definedName>
    <definedName name="____Ger2001" localSheetId="38" hidden="1">{#N/A,#N/A,FALSE,"B061196P";#N/A,#N/A,FALSE,"B061196";#N/A,#N/A,FALSE,"Relatório1";#N/A,#N/A,FALSE,"Relatório2";#N/A,#N/A,FALSE,"Relatório3";#N/A,#N/A,FALSE,"Relatório4 ";#N/A,#N/A,FALSE,"Relatório5";#N/A,#N/A,FALSE,"Relatório6";#N/A,#N/A,FALSE,"Relatório7";#N/A,#N/A,FALSE,"Relatório8"}</definedName>
    <definedName name="____Ger2001" localSheetId="40" hidden="1">{#N/A,#N/A,FALSE,"B061196P";#N/A,#N/A,FALSE,"B061196";#N/A,#N/A,FALSE,"Relatório1";#N/A,#N/A,FALSE,"Relatório2";#N/A,#N/A,FALSE,"Relatório3";#N/A,#N/A,FALSE,"Relatório4 ";#N/A,#N/A,FALSE,"Relatório5";#N/A,#N/A,FALSE,"Relatório6";#N/A,#N/A,FALSE,"Relatório7";#N/A,#N/A,FALSE,"Relatório8"}</definedName>
    <definedName name="____Ger2001" localSheetId="41" hidden="1">{#N/A,#N/A,FALSE,"B061196P";#N/A,#N/A,FALSE,"B061196";#N/A,#N/A,FALSE,"Relatório1";#N/A,#N/A,FALSE,"Relatório2";#N/A,#N/A,FALSE,"Relatório3";#N/A,#N/A,FALSE,"Relatório4 ";#N/A,#N/A,FALSE,"Relatório5";#N/A,#N/A,FALSE,"Relatório6";#N/A,#N/A,FALSE,"Relatório7";#N/A,#N/A,FALSE,"Relatório8"}</definedName>
    <definedName name="____Ger2001" localSheetId="42" hidden="1">{#N/A,#N/A,FALSE,"B061196P";#N/A,#N/A,FALSE,"B061196";#N/A,#N/A,FALSE,"Relatório1";#N/A,#N/A,FALSE,"Relatório2";#N/A,#N/A,FALSE,"Relatório3";#N/A,#N/A,FALSE,"Relatório4 ";#N/A,#N/A,FALSE,"Relatório5";#N/A,#N/A,FALSE,"Relatório6";#N/A,#N/A,FALSE,"Relatório7";#N/A,#N/A,FALSE,"Relatório8"}</definedName>
    <definedName name="____Ger2001" localSheetId="43" hidden="1">{#N/A,#N/A,FALSE,"B061196P";#N/A,#N/A,FALSE,"B061196";#N/A,#N/A,FALSE,"Relatório1";#N/A,#N/A,FALSE,"Relatório2";#N/A,#N/A,FALSE,"Relatório3";#N/A,#N/A,FALSE,"Relatório4 ";#N/A,#N/A,FALSE,"Relatório5";#N/A,#N/A,FALSE,"Relatório6";#N/A,#N/A,FALSE,"Relatório7";#N/A,#N/A,FALSE,"Relatório8"}</definedName>
    <definedName name="____Ger2001" localSheetId="44" hidden="1">{#N/A,#N/A,FALSE,"B061196P";#N/A,#N/A,FALSE,"B061196";#N/A,#N/A,FALSE,"Relatório1";#N/A,#N/A,FALSE,"Relatório2";#N/A,#N/A,FALSE,"Relatório3";#N/A,#N/A,FALSE,"Relatório4 ";#N/A,#N/A,FALSE,"Relatório5";#N/A,#N/A,FALSE,"Relatório6";#N/A,#N/A,FALSE,"Relatório7";#N/A,#N/A,FALSE,"Relatório8"}</definedName>
    <definedName name="____Ger2001" localSheetId="45"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18" hidden="1">{"'előző év december'!$A$2:$CP$214"}</definedName>
    <definedName name="___cp1" localSheetId="19"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8" hidden="1">{"'előző év december'!$A$2:$CP$214"}</definedName>
    <definedName name="___cp1" localSheetId="32" hidden="1">{"'előző év december'!$A$2:$CP$214"}</definedName>
    <definedName name="___cp1" localSheetId="5" hidden="1">{"'előző év december'!$A$2:$CP$214"}</definedName>
    <definedName name="___cp1" localSheetId="7" hidden="1">{"'előző év december'!$A$2:$CP$214"}</definedName>
    <definedName name="___cp1" localSheetId="23"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localSheetId="39" hidden="1">{"'előző év december'!$A$2:$CP$214"}</definedName>
    <definedName name="___cp1" localSheetId="38"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hidden="1">{"'előző év december'!$A$2:$CP$214"}</definedName>
    <definedName name="___cp10" localSheetId="18" hidden="1">{"'előző év december'!$A$2:$CP$214"}</definedName>
    <definedName name="___cp10" localSheetId="19"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8" hidden="1">{"'előző év december'!$A$2:$CP$214"}</definedName>
    <definedName name="___cp10" localSheetId="29" hidden="1">{"'előző év december'!$A$2:$CP$214"}</definedName>
    <definedName name="___cp10" localSheetId="32" hidden="1">{"'előző év december'!$A$2:$CP$214"}</definedName>
    <definedName name="___cp10" localSheetId="5" hidden="1">{"'előző év december'!$A$2:$CP$214"}</definedName>
    <definedName name="___cp10" localSheetId="7" hidden="1">{"'előző év december'!$A$2:$CP$214"}</definedName>
    <definedName name="___cp10" localSheetId="23"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localSheetId="39" hidden="1">{"'előző év december'!$A$2:$CP$214"}</definedName>
    <definedName name="___cp10" localSheetId="38"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hidden="1">{"'előző év december'!$A$2:$CP$214"}</definedName>
    <definedName name="___cp11" localSheetId="18" hidden="1">{"'előző év december'!$A$2:$CP$214"}</definedName>
    <definedName name="___cp11" localSheetId="19"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8" hidden="1">{"'előző év december'!$A$2:$CP$214"}</definedName>
    <definedName name="___cp11" localSheetId="29" hidden="1">{"'előző év december'!$A$2:$CP$214"}</definedName>
    <definedName name="___cp11" localSheetId="32" hidden="1">{"'előző év december'!$A$2:$CP$214"}</definedName>
    <definedName name="___cp11" localSheetId="5" hidden="1">{"'előző év december'!$A$2:$CP$214"}</definedName>
    <definedName name="___cp11" localSheetId="7" hidden="1">{"'előző év december'!$A$2:$CP$214"}</definedName>
    <definedName name="___cp11" localSheetId="23"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localSheetId="39" hidden="1">{"'előző év december'!$A$2:$CP$214"}</definedName>
    <definedName name="___cp11" localSheetId="38"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hidden="1">{"'előző év december'!$A$2:$CP$214"}</definedName>
    <definedName name="___cp2" localSheetId="18" hidden="1">{"'előző év december'!$A$2:$CP$214"}</definedName>
    <definedName name="___cp2" localSheetId="19"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8" hidden="1">{"'előző év december'!$A$2:$CP$214"}</definedName>
    <definedName name="___cp2" localSheetId="29" hidden="1">{"'előző év december'!$A$2:$CP$214"}</definedName>
    <definedName name="___cp2" localSheetId="32" hidden="1">{"'előző év december'!$A$2:$CP$214"}</definedName>
    <definedName name="___cp2" localSheetId="5" hidden="1">{"'előző év december'!$A$2:$CP$214"}</definedName>
    <definedName name="___cp2" localSheetId="7" hidden="1">{"'előző év december'!$A$2:$CP$214"}</definedName>
    <definedName name="___cp2" localSheetId="23"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localSheetId="39" hidden="1">{"'előző év december'!$A$2:$CP$214"}</definedName>
    <definedName name="___cp2" localSheetId="38"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hidden="1">{"'előző év december'!$A$2:$CP$214"}</definedName>
    <definedName name="___cp3" localSheetId="18" hidden="1">{"'előző év december'!$A$2:$CP$214"}</definedName>
    <definedName name="___cp3" localSheetId="19"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8" hidden="1">{"'előző év december'!$A$2:$CP$214"}</definedName>
    <definedName name="___cp3" localSheetId="29" hidden="1">{"'előző év december'!$A$2:$CP$214"}</definedName>
    <definedName name="___cp3" localSheetId="32" hidden="1">{"'előző év december'!$A$2:$CP$214"}</definedName>
    <definedName name="___cp3" localSheetId="5" hidden="1">{"'előző év december'!$A$2:$CP$214"}</definedName>
    <definedName name="___cp3" localSheetId="7" hidden="1">{"'előző év december'!$A$2:$CP$214"}</definedName>
    <definedName name="___cp3" localSheetId="23"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localSheetId="39" hidden="1">{"'előző év december'!$A$2:$CP$214"}</definedName>
    <definedName name="___cp3" localSheetId="38"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hidden="1">{"'előző év december'!$A$2:$CP$214"}</definedName>
    <definedName name="___cp4" localSheetId="18" hidden="1">{"'előző év december'!$A$2:$CP$214"}</definedName>
    <definedName name="___cp4" localSheetId="19"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8" hidden="1">{"'előző év december'!$A$2:$CP$214"}</definedName>
    <definedName name="___cp4" localSheetId="29" hidden="1">{"'előző év december'!$A$2:$CP$214"}</definedName>
    <definedName name="___cp4" localSheetId="32" hidden="1">{"'előző év december'!$A$2:$CP$214"}</definedName>
    <definedName name="___cp4" localSheetId="5" hidden="1">{"'előző év december'!$A$2:$CP$214"}</definedName>
    <definedName name="___cp4" localSheetId="7" hidden="1">{"'előző év december'!$A$2:$CP$214"}</definedName>
    <definedName name="___cp4" localSheetId="23"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localSheetId="39" hidden="1">{"'előző év december'!$A$2:$CP$214"}</definedName>
    <definedName name="___cp4" localSheetId="38"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hidden="1">{"'előző év december'!$A$2:$CP$214"}</definedName>
    <definedName name="___cp5" localSheetId="18" hidden="1">{"'előző év december'!$A$2:$CP$214"}</definedName>
    <definedName name="___cp5" localSheetId="19"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8" hidden="1">{"'előző év december'!$A$2:$CP$214"}</definedName>
    <definedName name="___cp5" localSheetId="29" hidden="1">{"'előző év december'!$A$2:$CP$214"}</definedName>
    <definedName name="___cp5" localSheetId="32" hidden="1">{"'előző év december'!$A$2:$CP$214"}</definedName>
    <definedName name="___cp5" localSheetId="5" hidden="1">{"'előző év december'!$A$2:$CP$214"}</definedName>
    <definedName name="___cp5" localSheetId="7" hidden="1">{"'előző év december'!$A$2:$CP$214"}</definedName>
    <definedName name="___cp5" localSheetId="23"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localSheetId="39" hidden="1">{"'előző év december'!$A$2:$CP$214"}</definedName>
    <definedName name="___cp5" localSheetId="38"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hidden="1">{"'előző év december'!$A$2:$CP$214"}</definedName>
    <definedName name="___cp6" localSheetId="18" hidden="1">{"'előző év december'!$A$2:$CP$214"}</definedName>
    <definedName name="___cp6" localSheetId="19"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8" hidden="1">{"'előző év december'!$A$2:$CP$214"}</definedName>
    <definedName name="___cp6" localSheetId="29" hidden="1">{"'előző év december'!$A$2:$CP$214"}</definedName>
    <definedName name="___cp6" localSheetId="32" hidden="1">{"'előző év december'!$A$2:$CP$214"}</definedName>
    <definedName name="___cp6" localSheetId="5" hidden="1">{"'előző év december'!$A$2:$CP$214"}</definedName>
    <definedName name="___cp6" localSheetId="7" hidden="1">{"'előző év december'!$A$2:$CP$214"}</definedName>
    <definedName name="___cp6" localSheetId="23"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localSheetId="39" hidden="1">{"'előző év december'!$A$2:$CP$214"}</definedName>
    <definedName name="___cp6" localSheetId="38"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hidden="1">{"'előző év december'!$A$2:$CP$214"}</definedName>
    <definedName name="___cp7" localSheetId="18" hidden="1">{"'előző év december'!$A$2:$CP$214"}</definedName>
    <definedName name="___cp7" localSheetId="19"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8" hidden="1">{"'előző év december'!$A$2:$CP$214"}</definedName>
    <definedName name="___cp7" localSheetId="29" hidden="1">{"'előző év december'!$A$2:$CP$214"}</definedName>
    <definedName name="___cp7" localSheetId="32" hidden="1">{"'előző év december'!$A$2:$CP$214"}</definedName>
    <definedName name="___cp7" localSheetId="5" hidden="1">{"'előző év december'!$A$2:$CP$214"}</definedName>
    <definedName name="___cp7" localSheetId="7" hidden="1">{"'előző év december'!$A$2:$CP$214"}</definedName>
    <definedName name="___cp7" localSheetId="23"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localSheetId="39" hidden="1">{"'előző év december'!$A$2:$CP$214"}</definedName>
    <definedName name="___cp7" localSheetId="38"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hidden="1">{"'előző év december'!$A$2:$CP$214"}</definedName>
    <definedName name="___cp8" localSheetId="18" hidden="1">{"'előző év december'!$A$2:$CP$214"}</definedName>
    <definedName name="___cp8" localSheetId="19"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8" hidden="1">{"'előző év december'!$A$2:$CP$214"}</definedName>
    <definedName name="___cp8" localSheetId="29" hidden="1">{"'előző év december'!$A$2:$CP$214"}</definedName>
    <definedName name="___cp8" localSheetId="32" hidden="1">{"'előző év december'!$A$2:$CP$214"}</definedName>
    <definedName name="___cp8" localSheetId="5" hidden="1">{"'előző év december'!$A$2:$CP$214"}</definedName>
    <definedName name="___cp8" localSheetId="7" hidden="1">{"'előző év december'!$A$2:$CP$214"}</definedName>
    <definedName name="___cp8" localSheetId="23"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localSheetId="39" hidden="1">{"'előző év december'!$A$2:$CP$214"}</definedName>
    <definedName name="___cp8" localSheetId="38"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hidden="1">{"'előző év december'!$A$2:$CP$214"}</definedName>
    <definedName name="___cp9" localSheetId="18" hidden="1">{"'előző év december'!$A$2:$CP$214"}</definedName>
    <definedName name="___cp9" localSheetId="19"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8" hidden="1">{"'előző év december'!$A$2:$CP$214"}</definedName>
    <definedName name="___cp9" localSheetId="29" hidden="1">{"'előző év december'!$A$2:$CP$214"}</definedName>
    <definedName name="___cp9" localSheetId="32" hidden="1">{"'előző év december'!$A$2:$CP$214"}</definedName>
    <definedName name="___cp9" localSheetId="5" hidden="1">{"'előző év december'!$A$2:$CP$214"}</definedName>
    <definedName name="___cp9" localSheetId="7" hidden="1">{"'előző év december'!$A$2:$CP$214"}</definedName>
    <definedName name="___cp9" localSheetId="23"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localSheetId="39" hidden="1">{"'előző év december'!$A$2:$CP$214"}</definedName>
    <definedName name="___cp9" localSheetId="38"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hidden="1">{"'előző év december'!$A$2:$CP$214"}</definedName>
    <definedName name="___cpr2" localSheetId="18" hidden="1">{"'előző év december'!$A$2:$CP$214"}</definedName>
    <definedName name="___cpr2" localSheetId="19"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8" hidden="1">{"'előző év december'!$A$2:$CP$214"}</definedName>
    <definedName name="___cpr2" localSheetId="29" hidden="1">{"'előző év december'!$A$2:$CP$214"}</definedName>
    <definedName name="___cpr2" localSheetId="32" hidden="1">{"'előző év december'!$A$2:$CP$214"}</definedName>
    <definedName name="___cpr2" localSheetId="5" hidden="1">{"'előző év december'!$A$2:$CP$214"}</definedName>
    <definedName name="___cpr2" localSheetId="7" hidden="1">{"'előző év december'!$A$2:$CP$214"}</definedName>
    <definedName name="___cpr2" localSheetId="23"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localSheetId="39" hidden="1">{"'előző év december'!$A$2:$CP$214"}</definedName>
    <definedName name="___cpr2" localSheetId="38"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hidden="1">{"'előző év december'!$A$2:$CP$214"}</definedName>
    <definedName name="___cpr3" localSheetId="18" hidden="1">{"'előző év december'!$A$2:$CP$214"}</definedName>
    <definedName name="___cpr3" localSheetId="19"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8" hidden="1">{"'előző év december'!$A$2:$CP$214"}</definedName>
    <definedName name="___cpr3" localSheetId="29" hidden="1">{"'előző év december'!$A$2:$CP$214"}</definedName>
    <definedName name="___cpr3" localSheetId="32" hidden="1">{"'előző év december'!$A$2:$CP$214"}</definedName>
    <definedName name="___cpr3" localSheetId="5" hidden="1">{"'előző év december'!$A$2:$CP$214"}</definedName>
    <definedName name="___cpr3" localSheetId="7" hidden="1">{"'előző év december'!$A$2:$CP$214"}</definedName>
    <definedName name="___cpr3" localSheetId="23"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localSheetId="39" hidden="1">{"'előző év december'!$A$2:$CP$214"}</definedName>
    <definedName name="___cpr3" localSheetId="38"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hidden="1">{"'előző év december'!$A$2:$CP$214"}</definedName>
    <definedName name="___cpr4" localSheetId="18" hidden="1">{"'előző év december'!$A$2:$CP$214"}</definedName>
    <definedName name="___cpr4" localSheetId="19"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8" hidden="1">{"'előző év december'!$A$2:$CP$214"}</definedName>
    <definedName name="___cpr4" localSheetId="29" hidden="1">{"'előző év december'!$A$2:$CP$214"}</definedName>
    <definedName name="___cpr4" localSheetId="32" hidden="1">{"'előző év december'!$A$2:$CP$214"}</definedName>
    <definedName name="___cpr4" localSheetId="5" hidden="1">{"'előző év december'!$A$2:$CP$214"}</definedName>
    <definedName name="___cpr4" localSheetId="7" hidden="1">{"'előző év december'!$A$2:$CP$214"}</definedName>
    <definedName name="___cpr4" localSheetId="23"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localSheetId="39" hidden="1">{"'előző év december'!$A$2:$CP$214"}</definedName>
    <definedName name="___cpr4" localSheetId="38"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hidden="1">{"'előző év december'!$A$2:$CP$214"}</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35" hidden="1">{#N/A,#N/A,FALSE,"B061196P";#N/A,#N/A,FALSE,"B061196";#N/A,#N/A,FALSE,"Relatório1";#N/A,#N/A,FALSE,"Relatório2";#N/A,#N/A,FALSE,"Relatório3";#N/A,#N/A,FALSE,"Relatório4 ";#N/A,#N/A,FALSE,"Relatório5";#N/A,#N/A,FALSE,"Relatório6";#N/A,#N/A,FALSE,"Relatório7";#N/A,#N/A,FALSE,"Relatório8"}</definedName>
    <definedName name="___Ger2001" localSheetId="36" hidden="1">{#N/A,#N/A,FALSE,"B061196P";#N/A,#N/A,FALSE,"B061196";#N/A,#N/A,FALSE,"Relatório1";#N/A,#N/A,FALSE,"Relatório2";#N/A,#N/A,FALSE,"Relatório3";#N/A,#N/A,FALSE,"Relatório4 ";#N/A,#N/A,FALSE,"Relatório5";#N/A,#N/A,FALSE,"Relatório6";#N/A,#N/A,FALSE,"Relatório7";#N/A,#N/A,FALSE,"Relatório8"}</definedName>
    <definedName name="___Ger2001" localSheetId="37" hidden="1">{#N/A,#N/A,FALSE,"B061196P";#N/A,#N/A,FALSE,"B061196";#N/A,#N/A,FALSE,"Relatório1";#N/A,#N/A,FALSE,"Relatório2";#N/A,#N/A,FALSE,"Relatório3";#N/A,#N/A,FALSE,"Relatório4 ";#N/A,#N/A,FALSE,"Relatório5";#N/A,#N/A,FALSE,"Relatório6";#N/A,#N/A,FALSE,"Relatório7";#N/A,#N/A,FALSE,"Relatório8"}</definedName>
    <definedName name="___Ger2001" localSheetId="39" hidden="1">{#N/A,#N/A,FALSE,"B061196P";#N/A,#N/A,FALSE,"B061196";#N/A,#N/A,FALSE,"Relatório1";#N/A,#N/A,FALSE,"Relatório2";#N/A,#N/A,FALSE,"Relatório3";#N/A,#N/A,FALSE,"Relatório4 ";#N/A,#N/A,FALSE,"Relatório5";#N/A,#N/A,FALSE,"Relatório6";#N/A,#N/A,FALSE,"Relatório7";#N/A,#N/A,FALSE,"Relatório8"}</definedName>
    <definedName name="___Ger2001" localSheetId="38" hidden="1">{#N/A,#N/A,FALSE,"B061196P";#N/A,#N/A,FALSE,"B061196";#N/A,#N/A,FALSE,"Relatório1";#N/A,#N/A,FALSE,"Relatório2";#N/A,#N/A,FALSE,"Relatório3";#N/A,#N/A,FALSE,"Relatório4 ";#N/A,#N/A,FALSE,"Relatório5";#N/A,#N/A,FALSE,"Relatório6";#N/A,#N/A,FALSE,"Relatório7";#N/A,#N/A,FALSE,"Relatório8"}</definedName>
    <definedName name="___Ger2001" localSheetId="40" hidden="1">{#N/A,#N/A,FALSE,"B061196P";#N/A,#N/A,FALSE,"B061196";#N/A,#N/A,FALSE,"Relatório1";#N/A,#N/A,FALSE,"Relatório2";#N/A,#N/A,FALSE,"Relatório3";#N/A,#N/A,FALSE,"Relatório4 ";#N/A,#N/A,FALSE,"Relatório5";#N/A,#N/A,FALSE,"Relatório6";#N/A,#N/A,FALSE,"Relatório7";#N/A,#N/A,FALSE,"Relatório8"}</definedName>
    <definedName name="___Ger2001" localSheetId="41" hidden="1">{#N/A,#N/A,FALSE,"B061196P";#N/A,#N/A,FALSE,"B061196";#N/A,#N/A,FALSE,"Relatório1";#N/A,#N/A,FALSE,"Relatório2";#N/A,#N/A,FALSE,"Relatório3";#N/A,#N/A,FALSE,"Relatório4 ";#N/A,#N/A,FALSE,"Relatório5";#N/A,#N/A,FALSE,"Relatório6";#N/A,#N/A,FALSE,"Relatório7";#N/A,#N/A,FALSE,"Relatório8"}</definedName>
    <definedName name="___Ger2001" localSheetId="42" hidden="1">{#N/A,#N/A,FALSE,"B061196P";#N/A,#N/A,FALSE,"B061196";#N/A,#N/A,FALSE,"Relatório1";#N/A,#N/A,FALSE,"Relatório2";#N/A,#N/A,FALSE,"Relatório3";#N/A,#N/A,FALSE,"Relatório4 ";#N/A,#N/A,FALSE,"Relatório5";#N/A,#N/A,FALSE,"Relatório6";#N/A,#N/A,FALSE,"Relatório7";#N/A,#N/A,FALSE,"Relatório8"}</definedName>
    <definedName name="___Ger2001" localSheetId="43" hidden="1">{#N/A,#N/A,FALSE,"B061196P";#N/A,#N/A,FALSE,"B061196";#N/A,#N/A,FALSE,"Relatório1";#N/A,#N/A,FALSE,"Relatório2";#N/A,#N/A,FALSE,"Relatório3";#N/A,#N/A,FALSE,"Relatório4 ";#N/A,#N/A,FALSE,"Relatório5";#N/A,#N/A,FALSE,"Relatório6";#N/A,#N/A,FALSE,"Relatório7";#N/A,#N/A,FALSE,"Relatório8"}</definedName>
    <definedName name="___Ger2001" localSheetId="44" hidden="1">{#N/A,#N/A,FALSE,"B061196P";#N/A,#N/A,FALSE,"B061196";#N/A,#N/A,FALSE,"Relatório1";#N/A,#N/A,FALSE,"Relatório2";#N/A,#N/A,FALSE,"Relatório3";#N/A,#N/A,FALSE,"Relatório4 ";#N/A,#N/A,FALSE,"Relatório5";#N/A,#N/A,FALSE,"Relatório6";#N/A,#N/A,FALSE,"Relatório7";#N/A,#N/A,FALSE,"Relatório8"}</definedName>
    <definedName name="___Ger2001" localSheetId="45"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35" hidden="1">{#N/A,#N/A,FALSE,"B061196P";#N/A,#N/A,FALSE,"B061196";#N/A,#N/A,FALSE,"Relatório1";#N/A,#N/A,FALSE,"Relatório2";#N/A,#N/A,FALSE,"Relatório3";#N/A,#N/A,FALSE,"Relatório4 ";#N/A,#N/A,FALSE,"Relatório5";#N/A,#N/A,FALSE,"Relatório6";#N/A,#N/A,FALSE,"Relatório7";#N/A,#N/A,FALSE,"Relatório8"}</definedName>
    <definedName name="___ip2" localSheetId="36" hidden="1">{#N/A,#N/A,FALSE,"B061196P";#N/A,#N/A,FALSE,"B061196";#N/A,#N/A,FALSE,"Relatório1";#N/A,#N/A,FALSE,"Relatório2";#N/A,#N/A,FALSE,"Relatório3";#N/A,#N/A,FALSE,"Relatório4 ";#N/A,#N/A,FALSE,"Relatório5";#N/A,#N/A,FALSE,"Relatório6";#N/A,#N/A,FALSE,"Relatório7";#N/A,#N/A,FALSE,"Relatório8"}</definedName>
    <definedName name="___ip2" localSheetId="37" hidden="1">{#N/A,#N/A,FALSE,"B061196P";#N/A,#N/A,FALSE,"B061196";#N/A,#N/A,FALSE,"Relatório1";#N/A,#N/A,FALSE,"Relatório2";#N/A,#N/A,FALSE,"Relatório3";#N/A,#N/A,FALSE,"Relatório4 ";#N/A,#N/A,FALSE,"Relatório5";#N/A,#N/A,FALSE,"Relatório6";#N/A,#N/A,FALSE,"Relatório7";#N/A,#N/A,FALSE,"Relatório8"}</definedName>
    <definedName name="___ip2" localSheetId="39" hidden="1">{#N/A,#N/A,FALSE,"B061196P";#N/A,#N/A,FALSE,"B061196";#N/A,#N/A,FALSE,"Relatório1";#N/A,#N/A,FALSE,"Relatório2";#N/A,#N/A,FALSE,"Relatório3";#N/A,#N/A,FALSE,"Relatório4 ";#N/A,#N/A,FALSE,"Relatório5";#N/A,#N/A,FALSE,"Relatório6";#N/A,#N/A,FALSE,"Relatório7";#N/A,#N/A,FALSE,"Relatório8"}</definedName>
    <definedName name="___ip2" localSheetId="38" hidden="1">{#N/A,#N/A,FALSE,"B061196P";#N/A,#N/A,FALSE,"B061196";#N/A,#N/A,FALSE,"Relatório1";#N/A,#N/A,FALSE,"Relatório2";#N/A,#N/A,FALSE,"Relatório3";#N/A,#N/A,FALSE,"Relatório4 ";#N/A,#N/A,FALSE,"Relatório5";#N/A,#N/A,FALSE,"Relatório6";#N/A,#N/A,FALSE,"Relatório7";#N/A,#N/A,FALSE,"Relatório8"}</definedName>
    <definedName name="___ip2" localSheetId="40" hidden="1">{#N/A,#N/A,FALSE,"B061196P";#N/A,#N/A,FALSE,"B061196";#N/A,#N/A,FALSE,"Relatório1";#N/A,#N/A,FALSE,"Relatório2";#N/A,#N/A,FALSE,"Relatório3";#N/A,#N/A,FALSE,"Relatório4 ";#N/A,#N/A,FALSE,"Relatório5";#N/A,#N/A,FALSE,"Relatório6";#N/A,#N/A,FALSE,"Relatório7";#N/A,#N/A,FALSE,"Relatório8"}</definedName>
    <definedName name="___ip2" localSheetId="41" hidden="1">{#N/A,#N/A,FALSE,"B061196P";#N/A,#N/A,FALSE,"B061196";#N/A,#N/A,FALSE,"Relatório1";#N/A,#N/A,FALSE,"Relatório2";#N/A,#N/A,FALSE,"Relatório3";#N/A,#N/A,FALSE,"Relatório4 ";#N/A,#N/A,FALSE,"Relatório5";#N/A,#N/A,FALSE,"Relatório6";#N/A,#N/A,FALSE,"Relatório7";#N/A,#N/A,FALSE,"Relatório8"}</definedName>
    <definedName name="___ip2" localSheetId="42" hidden="1">{#N/A,#N/A,FALSE,"B061196P";#N/A,#N/A,FALSE,"B061196";#N/A,#N/A,FALSE,"Relatório1";#N/A,#N/A,FALSE,"Relatório2";#N/A,#N/A,FALSE,"Relatório3";#N/A,#N/A,FALSE,"Relatório4 ";#N/A,#N/A,FALSE,"Relatório5";#N/A,#N/A,FALSE,"Relatório6";#N/A,#N/A,FALSE,"Relatório7";#N/A,#N/A,FALSE,"Relatório8"}</definedName>
    <definedName name="___ip2" localSheetId="43" hidden="1">{#N/A,#N/A,FALSE,"B061196P";#N/A,#N/A,FALSE,"B061196";#N/A,#N/A,FALSE,"Relatório1";#N/A,#N/A,FALSE,"Relatório2";#N/A,#N/A,FALSE,"Relatório3";#N/A,#N/A,FALSE,"Relatório4 ";#N/A,#N/A,FALSE,"Relatório5";#N/A,#N/A,FALSE,"Relatório6";#N/A,#N/A,FALSE,"Relatório7";#N/A,#N/A,FALSE,"Relatório8"}</definedName>
    <definedName name="___ip2" localSheetId="44" hidden="1">{#N/A,#N/A,FALSE,"B061196P";#N/A,#N/A,FALSE,"B061196";#N/A,#N/A,FALSE,"Relatório1";#N/A,#N/A,FALSE,"Relatório2";#N/A,#N/A,FALSE,"Relatório3";#N/A,#N/A,FALSE,"Relatório4 ";#N/A,#N/A,FALSE,"Relatório5";#N/A,#N/A,FALSE,"Relatório6";#N/A,#N/A,FALSE,"Relatório7";#N/A,#N/A,FALSE,"Relatório8"}</definedName>
    <definedName name="___ip2" localSheetId="45"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8" hidden="1">[5]Market!#REF!</definedName>
    <definedName name="__123Graph_A" localSheetId="19" hidden="1">[5]Market!#REF!</definedName>
    <definedName name="__123Graph_A" localSheetId="20" hidden="1">[5]Market!#REF!</definedName>
    <definedName name="__123Graph_A" localSheetId="21" hidden="1">[5]Market!#REF!</definedName>
    <definedName name="__123Graph_A" localSheetId="22" hidden="1">[5]Market!#REF!</definedName>
    <definedName name="__123Graph_A" localSheetId="28" hidden="1">[6]Market!#REF!</definedName>
    <definedName name="__123Graph_A" localSheetId="31" hidden="1">[6]Market!#REF!</definedName>
    <definedName name="__123Graph_A" localSheetId="32" hidden="1">[6]Market!#REF!</definedName>
    <definedName name="__123Graph_A" localSheetId="33" hidden="1">[6]Market!#REF!</definedName>
    <definedName name="__123Graph_A" localSheetId="7" hidden="1">[6]Market!#REF!</definedName>
    <definedName name="__123Graph_A" localSheetId="39" hidden="1">[6]Market!#REF!</definedName>
    <definedName name="__123Graph_A" localSheetId="40" hidden="1">[6]Market!#REF!</definedName>
    <definedName name="__123Graph_A" localSheetId="41" hidden="1">[6]Market!#REF!</definedName>
    <definedName name="__123Graph_A" localSheetId="42" hidden="1">[6]Market!#REF!</definedName>
    <definedName name="__123Graph_A" localSheetId="43" hidden="1">[6]Market!#REF!</definedName>
    <definedName name="__123Graph_A" localSheetId="44" hidden="1">[6]Market!#REF!</definedName>
    <definedName name="__123Graph_A" localSheetId="45" hidden="1">[6]Market!#REF!</definedName>
    <definedName name="__123Graph_A" hidden="1">[6]Market!#REF!</definedName>
    <definedName name="__123Graph_ABERLGRAP" localSheetId="39" hidden="1">'[7]Time series'!#REF!</definedName>
    <definedName name="__123Graph_ABERLGRAP" localSheetId="41" hidden="1">'[7]Time series'!#REF!</definedName>
    <definedName name="__123Graph_ABERLGRAP" hidden="1">'[7]Time series'!#REF!</definedName>
    <definedName name="__123Graph_ABKSRESRV" localSheetId="39" hidden="1">[8]BOG!#REF!</definedName>
    <definedName name="__123Graph_ABKSRESRV" localSheetId="41" hidden="1">[8]BOG!#REF!</definedName>
    <definedName name="__123Graph_ABKSRESRV" hidden="1">[8]BOG!#REF!</definedName>
    <definedName name="__123Graph_ABSYSASST" hidden="1">[9]interv!$C$37:$K$37</definedName>
    <definedName name="__123Graph_ACATCH1" localSheetId="39" hidden="1">'[7]Time series'!#REF!</definedName>
    <definedName name="__123Graph_ACATCH1" localSheetId="40" hidden="1">'[7]Time series'!#REF!</definedName>
    <definedName name="__123Graph_ACATCH1" localSheetId="41" hidden="1">'[7]Time series'!#REF!</definedName>
    <definedName name="__123Graph_ACATCH1" localSheetId="42" hidden="1">'[7]Time series'!#REF!</definedName>
    <definedName name="__123Graph_ACATCH1" localSheetId="43" hidden="1">'[7]Time series'!#REF!</definedName>
    <definedName name="__123Graph_ACATCH1" localSheetId="44" hidden="1">'[7]Time series'!#REF!</definedName>
    <definedName name="__123Graph_ACATCH1" localSheetId="45" hidden="1">'[7]Time series'!#REF!</definedName>
    <definedName name="__123Graph_ACATCH1" hidden="1">'[7]Time series'!#REF!</definedName>
    <definedName name="__123Graph_ACBASSETS" hidden="1">[9]interv!$C$34:$K$34</definedName>
    <definedName name="__123Graph_AChart1" localSheetId="39" hidden="1">'[10]2'!#REF!</definedName>
    <definedName name="__123Graph_AChart1" localSheetId="40" hidden="1">'[10]2'!#REF!</definedName>
    <definedName name="__123Graph_AChart1" localSheetId="41" hidden="1">'[10]2'!#REF!</definedName>
    <definedName name="__123Graph_AChart1" localSheetId="42" hidden="1">'[10]2'!#REF!</definedName>
    <definedName name="__123Graph_AChart1" localSheetId="43" hidden="1">'[10]2'!#REF!</definedName>
    <definedName name="__123Graph_AChart1" localSheetId="44" hidden="1">'[10]2'!#REF!</definedName>
    <definedName name="__123Graph_AChart1" localSheetId="45" hidden="1">'[10]2'!#REF!</definedName>
    <definedName name="__123Graph_AChart1" hidden="1">'[10]2'!#REF!</definedName>
    <definedName name="__123Graph_AChart2" localSheetId="39" hidden="1">'[10]2'!#REF!</definedName>
    <definedName name="__123Graph_AChart2" localSheetId="40" hidden="1">'[10]2'!#REF!</definedName>
    <definedName name="__123Graph_AChart2" localSheetId="41" hidden="1">'[10]2'!#REF!</definedName>
    <definedName name="__123Graph_AChart2" localSheetId="42" hidden="1">'[10]2'!#REF!</definedName>
    <definedName name="__123Graph_AChart2" localSheetId="43" hidden="1">'[10]2'!#REF!</definedName>
    <definedName name="__123Graph_AChart2" localSheetId="44" hidden="1">'[10]2'!#REF!</definedName>
    <definedName name="__123Graph_AChart2" hidden="1">'[10]2'!#REF!</definedName>
    <definedName name="__123Graph_AChart3" localSheetId="39" hidden="1">'[10]2'!#REF!</definedName>
    <definedName name="__123Graph_AChart3" localSheetId="40" hidden="1">'[10]2'!#REF!</definedName>
    <definedName name="__123Graph_AChart3" localSheetId="41" hidden="1">'[10]2'!#REF!</definedName>
    <definedName name="__123Graph_AChart3" localSheetId="42" hidden="1">'[10]2'!#REF!</definedName>
    <definedName name="__123Graph_AChart3" localSheetId="43" hidden="1">'[10]2'!#REF!</definedName>
    <definedName name="__123Graph_AChart3" localSheetId="44" hidden="1">'[10]2'!#REF!</definedName>
    <definedName name="__123Graph_AChart3" hidden="1">'[10]2'!#REF!</definedName>
    <definedName name="__123Graph_ACONVERG1" localSheetId="39" hidden="1">'[7]Time series'!#REF!</definedName>
    <definedName name="__123Graph_ACONVERG1" localSheetId="40" hidden="1">'[7]Time series'!#REF!</definedName>
    <definedName name="__123Graph_ACONVERG1" localSheetId="41" hidden="1">'[7]Time series'!#REF!</definedName>
    <definedName name="__123Graph_ACONVERG1" localSheetId="42" hidden="1">'[7]Time series'!#REF!</definedName>
    <definedName name="__123Graph_ACONVERG1" localSheetId="43" hidden="1">'[7]Time series'!#REF!</definedName>
    <definedName name="__123Graph_ACONVERG1" localSheetId="44" hidden="1">'[7]Time series'!#REF!</definedName>
    <definedName name="__123Graph_ACONVERG1" hidden="1">'[7]Time series'!#REF!</definedName>
    <definedName name="__123Graph_ACurrent" hidden="1">[11]CPIINDEX!$O$263:$O$310</definedName>
    <definedName name="__123Graph_ADIFF" localSheetId="18" hidden="1">[5]Market!#REF!</definedName>
    <definedName name="__123Graph_ADIFF" localSheetId="19" hidden="1">[5]Market!#REF!</definedName>
    <definedName name="__123Graph_ADIFF" localSheetId="20" hidden="1">[5]Market!#REF!</definedName>
    <definedName name="__123Graph_ADIFF" localSheetId="21" hidden="1">[5]Market!#REF!</definedName>
    <definedName name="__123Graph_ADIFF" localSheetId="22" hidden="1">[5]Market!#REF!</definedName>
    <definedName name="__123Graph_ADIFF" localSheetId="28" hidden="1">[6]Market!#REF!</definedName>
    <definedName name="__123Graph_ADIFF" localSheetId="31" hidden="1">[6]Market!#REF!</definedName>
    <definedName name="__123Graph_ADIFF" localSheetId="32" hidden="1">[6]Market!#REF!</definedName>
    <definedName name="__123Graph_ADIFF" localSheetId="33" hidden="1">[6]Market!#REF!</definedName>
    <definedName name="__123Graph_ADIFF" localSheetId="7" hidden="1">[6]Market!#REF!</definedName>
    <definedName name="__123Graph_ADIFF" localSheetId="39" hidden="1">[6]Market!#REF!</definedName>
    <definedName name="__123Graph_ADIFF" localSheetId="40" hidden="1">[6]Market!#REF!</definedName>
    <definedName name="__123Graph_ADIFF" localSheetId="41" hidden="1">[6]Market!#REF!</definedName>
    <definedName name="__123Graph_ADIFF" localSheetId="42" hidden="1">[6]Market!#REF!</definedName>
    <definedName name="__123Graph_ADIFF" localSheetId="43" hidden="1">[6]Market!#REF!</definedName>
    <definedName name="__123Graph_ADIFF" localSheetId="44" hidden="1">[6]Market!#REF!</definedName>
    <definedName name="__123Graph_ADIFF" localSheetId="45" hidden="1">[6]Market!#REF!</definedName>
    <definedName name="__123Graph_ADIFF" hidden="1">[6]Market!#REF!</definedName>
    <definedName name="__123Graph_AECTOT" localSheetId="18" hidden="1">#REF!</definedName>
    <definedName name="__123Graph_AECTOT" localSheetId="19" hidden="1">#REF!</definedName>
    <definedName name="__123Graph_AECTOT" localSheetId="20" hidden="1">#REF!</definedName>
    <definedName name="__123Graph_AECTOT" localSheetId="21" hidden="1">#REF!</definedName>
    <definedName name="__123Graph_AECTOT" localSheetId="22" hidden="1">#REF!</definedName>
    <definedName name="__123Graph_AECTOT" localSheetId="35" hidden="1">#REF!</definedName>
    <definedName name="__123Graph_AECTOT" localSheetId="36" hidden="1">#REF!</definedName>
    <definedName name="__123Graph_AECTOT" localSheetId="37" hidden="1">#REF!</definedName>
    <definedName name="__123Graph_AECTOT" localSheetId="39" hidden="1">#REF!</definedName>
    <definedName name="__123Graph_AECTOT" localSheetId="38" hidden="1">#REF!</definedName>
    <definedName name="__123Graph_AECTOT" localSheetId="40" hidden="1">#REF!</definedName>
    <definedName name="__123Graph_AECTOT" localSheetId="41" hidden="1">#REF!</definedName>
    <definedName name="__123Graph_AECTOT" localSheetId="42" hidden="1">#REF!</definedName>
    <definedName name="__123Graph_AECTOT" localSheetId="43" hidden="1">#REF!</definedName>
    <definedName name="__123Graph_AECTOT" localSheetId="44" hidden="1">#REF!</definedName>
    <definedName name="__123Graph_AECTOT" localSheetId="45" hidden="1">#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localSheetId="39" hidden="1">[14]A!$D$2:$D$86</definedName>
    <definedName name="__123Graph_AGRAPH1" localSheetId="40" hidden="1">[14]A!$D$2:$D$86</definedName>
    <definedName name="__123Graph_AGRAPH1" localSheetId="41" hidden="1">[14]A!$D$2:$D$86</definedName>
    <definedName name="__123Graph_AGRAPH1" localSheetId="42" hidden="1">[15]A!$D$2:$D$86</definedName>
    <definedName name="__123Graph_AGRAPH1" localSheetId="43" hidden="1">[14]A!$D$2:$D$86</definedName>
    <definedName name="__123Graph_AGRAPH1" localSheetId="44" hidden="1">[14]A!$D$2:$D$86</definedName>
    <definedName name="__123Graph_AGRAPH1" localSheetId="45" hidden="1">[14]A!$D$2:$D$86</definedName>
    <definedName name="__123Graph_AGRAPH1" hidden="1">[14]A!$D$2:$D$86</definedName>
    <definedName name="__123Graph_AGRAPH2" localSheetId="39" hidden="1">'[7]Time series'!#REF!</definedName>
    <definedName name="__123Graph_AGRAPH2" localSheetId="40" hidden="1">'[7]Time series'!#REF!</definedName>
    <definedName name="__123Graph_AGRAPH2" localSheetId="41" hidden="1">'[7]Time series'!#REF!</definedName>
    <definedName name="__123Graph_AGRAPH2" localSheetId="42" hidden="1">'[7]Time series'!#REF!</definedName>
    <definedName name="__123Graph_AGRAPH2" localSheetId="43" hidden="1">'[7]Time series'!#REF!</definedName>
    <definedName name="__123Graph_AGRAPH2" localSheetId="44" hidden="1">'[7]Time series'!#REF!</definedName>
    <definedName name="__123Graph_AGRAPH2" localSheetId="45" hidden="1">'[7]Time series'!#REF!</definedName>
    <definedName name="__123Graph_AGRAPH2" hidden="1">'[7]Time series'!#REF!</definedName>
    <definedName name="__123Graph_AGRAPH3" localSheetId="39" hidden="1">[14]A!$D$2:$D$105</definedName>
    <definedName name="__123Graph_AGRAPH3" localSheetId="40" hidden="1">[14]A!$D$2:$D$105</definedName>
    <definedName name="__123Graph_AGRAPH3" localSheetId="41" hidden="1">[14]A!$D$2:$D$105</definedName>
    <definedName name="__123Graph_AGRAPH3" localSheetId="42" hidden="1">[15]A!$D$2:$D$105</definedName>
    <definedName name="__123Graph_AGRAPH3" localSheetId="43" hidden="1">[14]A!$D$2:$D$105</definedName>
    <definedName name="__123Graph_AGRAPH3" localSheetId="44" hidden="1">[14]A!$D$2:$D$105</definedName>
    <definedName name="__123Graph_AGRAPH3" localSheetId="45" hidden="1">[14]A!$D$2:$D$105</definedName>
    <definedName name="__123Graph_AGRAPH3" hidden="1">[14]A!$D$2:$D$105</definedName>
    <definedName name="__123Graph_AGRAPH41" localSheetId="39" hidden="1">'[7]Time series'!#REF!</definedName>
    <definedName name="__123Graph_AGRAPH41" localSheetId="40" hidden="1">'[7]Time series'!#REF!</definedName>
    <definedName name="__123Graph_AGRAPH41" localSheetId="41" hidden="1">'[7]Time series'!#REF!</definedName>
    <definedName name="__123Graph_AGRAPH41" localSheetId="42" hidden="1">'[7]Time series'!#REF!</definedName>
    <definedName name="__123Graph_AGRAPH41" localSheetId="43" hidden="1">'[7]Time series'!#REF!</definedName>
    <definedName name="__123Graph_AGRAPH41" localSheetId="44" hidden="1">'[7]Time series'!#REF!</definedName>
    <definedName name="__123Graph_AGRAPH41" localSheetId="45" hidden="1">'[7]Time series'!#REF!</definedName>
    <definedName name="__123Graph_AGRAPH41" hidden="1">'[7]Time series'!#REF!</definedName>
    <definedName name="__123Graph_AGRAPH42" localSheetId="39" hidden="1">'[7]Time series'!#REF!</definedName>
    <definedName name="__123Graph_AGRAPH42" localSheetId="40" hidden="1">'[7]Time series'!#REF!</definedName>
    <definedName name="__123Graph_AGRAPH42" localSheetId="41" hidden="1">'[7]Time series'!#REF!</definedName>
    <definedName name="__123Graph_AGRAPH42" localSheetId="42" hidden="1">'[7]Time series'!#REF!</definedName>
    <definedName name="__123Graph_AGRAPH42" localSheetId="43" hidden="1">'[7]Time series'!#REF!</definedName>
    <definedName name="__123Graph_AGRAPH42" localSheetId="44" hidden="1">'[7]Time series'!#REF!</definedName>
    <definedName name="__123Graph_AGRAPH42" hidden="1">'[7]Time series'!#REF!</definedName>
    <definedName name="__123Graph_AGRAPH44" localSheetId="39" hidden="1">'[7]Time series'!#REF!</definedName>
    <definedName name="__123Graph_AGRAPH44" localSheetId="40" hidden="1">'[7]Time series'!#REF!</definedName>
    <definedName name="__123Graph_AGRAPH44" localSheetId="41" hidden="1">'[7]Time series'!#REF!</definedName>
    <definedName name="__123Graph_AGRAPH44" localSheetId="42" hidden="1">'[7]Time series'!#REF!</definedName>
    <definedName name="__123Graph_AGRAPH44" localSheetId="43" hidden="1">'[7]Time series'!#REF!</definedName>
    <definedName name="__123Graph_AGRAPH44" localSheetId="44" hidden="1">'[7]Time series'!#REF!</definedName>
    <definedName name="__123Graph_AGRAPH44" hidden="1">'[7]Time series'!#REF!</definedName>
    <definedName name="__123Graph_AIBRD_LEND" hidden="1">[16]WB!$Q$13:$AK$13</definedName>
    <definedName name="__123Graph_AIMPORTS" localSheetId="39" hidden="1">'[17]CA input'!#REF!</definedName>
    <definedName name="__123Graph_AIMPORTS" localSheetId="40" hidden="1">'[17]CA input'!#REF!</definedName>
    <definedName name="__123Graph_AIMPORTS" localSheetId="41" hidden="1">'[17]CA input'!#REF!</definedName>
    <definedName name="__123Graph_AIMPORTS" localSheetId="42" hidden="1">'[17]CA input'!#REF!</definedName>
    <definedName name="__123Graph_AIMPORTS" localSheetId="43" hidden="1">'[17]CA input'!#REF!</definedName>
    <definedName name="__123Graph_AIMPORTS" localSheetId="44" hidden="1">'[17]CA input'!#REF!</definedName>
    <definedName name="__123Graph_AIMPORTS" localSheetId="45" hidden="1">'[17]CA input'!#REF!</definedName>
    <definedName name="__123Graph_AIMPORTS" hidden="1">'[17]CA input'!#REF!</definedName>
    <definedName name="__123Graph_ALINES" localSheetId="18" hidden="1">[5]Market!#REF!</definedName>
    <definedName name="__123Graph_ALINES" localSheetId="19" hidden="1">[5]Market!#REF!</definedName>
    <definedName name="__123Graph_ALINES" localSheetId="20" hidden="1">[5]Market!#REF!</definedName>
    <definedName name="__123Graph_ALINES" localSheetId="21" hidden="1">[5]Market!#REF!</definedName>
    <definedName name="__123Graph_ALINES" localSheetId="22" hidden="1">[5]Market!#REF!</definedName>
    <definedName name="__123Graph_ALINES" localSheetId="28" hidden="1">[6]Market!#REF!</definedName>
    <definedName name="__123Graph_ALINES" localSheetId="31" hidden="1">[6]Market!#REF!</definedName>
    <definedName name="__123Graph_ALINES" localSheetId="32" hidden="1">[6]Market!#REF!</definedName>
    <definedName name="__123Graph_ALINES" localSheetId="33" hidden="1">[6]Market!#REF!</definedName>
    <definedName name="__123Graph_ALINES" localSheetId="5" hidden="1">[6]Market!#REF!</definedName>
    <definedName name="__123Graph_ALINES" localSheetId="7" hidden="1">[6]Market!#REF!</definedName>
    <definedName name="__123Graph_ALINES" localSheetId="39" hidden="1">[6]Market!#REF!</definedName>
    <definedName name="__123Graph_ALINES" localSheetId="41" hidden="1">[6]Market!#REF!</definedName>
    <definedName name="__123Graph_ALINES" hidden="1">[6]Market!#REF!</definedName>
    <definedName name="__123Graph_AMIMPMAC" hidden="1">[18]monimp!$E$38:$N$38</definedName>
    <definedName name="__123Graph_AMONEY" localSheetId="39" hidden="1">'[19]MonSurv-BC'!#REF!</definedName>
    <definedName name="__123Graph_AMONEY" localSheetId="40" hidden="1">'[19]MonSurv-BC'!#REF!</definedName>
    <definedName name="__123Graph_AMONEY" localSheetId="41" hidden="1">'[19]MonSurv-BC'!#REF!</definedName>
    <definedName name="__123Graph_AMONEY" localSheetId="42" hidden="1">'[19]MonSurv-BC'!#REF!</definedName>
    <definedName name="__123Graph_AMONEY" localSheetId="43" hidden="1">'[19]MonSurv-BC'!#REF!</definedName>
    <definedName name="__123Graph_AMONEY" localSheetId="44" hidden="1">'[19]MonSurv-BC'!#REF!</definedName>
    <definedName name="__123Graph_AMONEY" localSheetId="45" hidden="1">'[19]MonSurv-BC'!#REF!</definedName>
    <definedName name="__123Graph_AMONEY" hidden="1">'[19]MonSurv-BC'!#REF!</definedName>
    <definedName name="__123Graph_AMONIMP" hidden="1">[18]monimp!$E$31:$N$31</definedName>
    <definedName name="__123Graph_AMULTVELO" hidden="1">[18]interv!$C$31:$K$31</definedName>
    <definedName name="__123Graph_APERIB" localSheetId="39" hidden="1">'[7]Time series'!#REF!</definedName>
    <definedName name="__123Graph_APERIB" localSheetId="40" hidden="1">'[7]Time series'!#REF!</definedName>
    <definedName name="__123Graph_APERIB" localSheetId="41" hidden="1">'[7]Time series'!#REF!</definedName>
    <definedName name="__123Graph_APERIB" localSheetId="42" hidden="1">'[7]Time series'!#REF!</definedName>
    <definedName name="__123Graph_APERIB" localSheetId="43" hidden="1">'[7]Time series'!#REF!</definedName>
    <definedName name="__123Graph_APERIB" localSheetId="44" hidden="1">'[7]Time series'!#REF!</definedName>
    <definedName name="__123Graph_APERIB" localSheetId="45" hidden="1">'[7]Time series'!#REF!</definedName>
    <definedName name="__123Graph_APERIB" hidden="1">'[7]Time series'!#REF!</definedName>
    <definedName name="__123Graph_APIPELINE" hidden="1">[16]BoP!$U$359:$AQ$359</definedName>
    <definedName name="__123Graph_APRODABSC" localSheetId="39" hidden="1">'[7]Time series'!#REF!</definedName>
    <definedName name="__123Graph_APRODABSC" localSheetId="40" hidden="1">'[7]Time series'!#REF!</definedName>
    <definedName name="__123Graph_APRODABSC" localSheetId="41" hidden="1">'[7]Time series'!#REF!</definedName>
    <definedName name="__123Graph_APRODABSC" localSheetId="42" hidden="1">'[7]Time series'!#REF!</definedName>
    <definedName name="__123Graph_APRODABSC" localSheetId="43" hidden="1">'[7]Time series'!#REF!</definedName>
    <definedName name="__123Graph_APRODABSC" localSheetId="44" hidden="1">'[7]Time series'!#REF!</definedName>
    <definedName name="__123Graph_APRODABSC" localSheetId="45" hidden="1">'[7]Time series'!#REF!</definedName>
    <definedName name="__123Graph_APRODABSC" hidden="1">'[7]Time series'!#REF!</definedName>
    <definedName name="__123Graph_APRODABSD" localSheetId="39" hidden="1">'[7]Time series'!#REF!</definedName>
    <definedName name="__123Graph_APRODABSD" localSheetId="40" hidden="1">'[7]Time series'!#REF!</definedName>
    <definedName name="__123Graph_APRODABSD" localSheetId="41" hidden="1">'[7]Time series'!#REF!</definedName>
    <definedName name="__123Graph_APRODABSD" localSheetId="42" hidden="1">'[7]Time series'!#REF!</definedName>
    <definedName name="__123Graph_APRODABSD" localSheetId="43" hidden="1">'[7]Time series'!#REF!</definedName>
    <definedName name="__123Graph_APRODABSD" localSheetId="44" hidden="1">'[7]Time series'!#REF!</definedName>
    <definedName name="__123Graph_APRODABSD" hidden="1">'[7]Time series'!#REF!</definedName>
    <definedName name="__123Graph_APRODTRE2" localSheetId="39" hidden="1">'[7]Time series'!#REF!</definedName>
    <definedName name="__123Graph_APRODTRE2" localSheetId="40" hidden="1">'[7]Time series'!#REF!</definedName>
    <definedName name="__123Graph_APRODTRE2" localSheetId="41" hidden="1">'[7]Time series'!#REF!</definedName>
    <definedName name="__123Graph_APRODTRE2" localSheetId="42" hidden="1">'[7]Time series'!#REF!</definedName>
    <definedName name="__123Graph_APRODTRE2" localSheetId="43" hidden="1">'[7]Time series'!#REF!</definedName>
    <definedName name="__123Graph_APRODTRE2" localSheetId="44" hidden="1">'[7]Time series'!#REF!</definedName>
    <definedName name="__123Graph_APRODTRE2" hidden="1">'[7]Time series'!#REF!</definedName>
    <definedName name="__123Graph_APRODTRE3" localSheetId="39" hidden="1">'[7]Time series'!#REF!</definedName>
    <definedName name="__123Graph_APRODTRE3" localSheetId="40" hidden="1">'[7]Time series'!#REF!</definedName>
    <definedName name="__123Graph_APRODTRE3" localSheetId="41" hidden="1">'[7]Time series'!#REF!</definedName>
    <definedName name="__123Graph_APRODTRE3" localSheetId="42" hidden="1">'[7]Time series'!#REF!</definedName>
    <definedName name="__123Graph_APRODTRE3" localSheetId="43" hidden="1">'[7]Time series'!#REF!</definedName>
    <definedName name="__123Graph_APRODTRE3" localSheetId="44" hidden="1">'[7]Time series'!#REF!</definedName>
    <definedName name="__123Graph_APRODTRE3" hidden="1">'[7]Time series'!#REF!</definedName>
    <definedName name="__123Graph_APRODTRE4" localSheetId="39" hidden="1">'[7]Time series'!#REF!</definedName>
    <definedName name="__123Graph_APRODTRE4" localSheetId="40" hidden="1">'[7]Time series'!#REF!</definedName>
    <definedName name="__123Graph_APRODTRE4" localSheetId="41" hidden="1">'[7]Time series'!#REF!</definedName>
    <definedName name="__123Graph_APRODTRE4" localSheetId="42" hidden="1">'[7]Time series'!#REF!</definedName>
    <definedName name="__123Graph_APRODTRE4" localSheetId="43" hidden="1">'[7]Time series'!#REF!</definedName>
    <definedName name="__123Graph_APRODTRE4" localSheetId="44"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localSheetId="39" hidden="1">[16]ER!#REF!</definedName>
    <definedName name="__123Graph_AREER" localSheetId="40" hidden="1">[16]ER!#REF!</definedName>
    <definedName name="__123Graph_AREER" localSheetId="41" hidden="1">[16]ER!#REF!</definedName>
    <definedName name="__123Graph_AREER" localSheetId="42" hidden="1">[16]ER!#REF!</definedName>
    <definedName name="__123Graph_AREER" localSheetId="43" hidden="1">[16]ER!#REF!</definedName>
    <definedName name="__123Graph_AREER" localSheetId="44" hidden="1">[16]ER!#REF!</definedName>
    <definedName name="__123Graph_AREER" localSheetId="45" hidden="1">[16]ER!#REF!</definedName>
    <definedName name="__123Graph_AREER" hidden="1">[16]ER!#REF!</definedName>
    <definedName name="__123Graph_ARESCOV" hidden="1">[18]fiscout!$J$146:$J$166</definedName>
    <definedName name="__123Graph_ARESERVES" localSheetId="39" hidden="1">[8]BOG!#REF!</definedName>
    <definedName name="__123Graph_ARESERVES" localSheetId="40" hidden="1">[8]BOG!#REF!</definedName>
    <definedName name="__123Graph_ARESERVES" localSheetId="41" hidden="1">[8]BOG!#REF!</definedName>
    <definedName name="__123Graph_ARESERVES" localSheetId="42" hidden="1">[8]BOG!#REF!</definedName>
    <definedName name="__123Graph_ARESERVES" localSheetId="43" hidden="1">[8]BOG!#REF!</definedName>
    <definedName name="__123Graph_ARESERVES" localSheetId="44" hidden="1">[8]BOG!#REF!</definedName>
    <definedName name="__123Graph_ARESERVES" localSheetId="45" hidden="1">[8]BOG!#REF!</definedName>
    <definedName name="__123Graph_ARESERVES" hidden="1">[8]BOG!#REF!</definedName>
    <definedName name="__123Graph_ARUBRATE" hidden="1">'[12]ex rate'!$K$37:$AN$37</definedName>
    <definedName name="__123Graph_ASEASON_CASH" localSheetId="39" hidden="1">'[19]MonSurv-BC'!#REF!</definedName>
    <definedName name="__123Graph_ASEASON_CASH" localSheetId="40" hidden="1">'[19]MonSurv-BC'!#REF!</definedName>
    <definedName name="__123Graph_ASEASON_CASH" localSheetId="41" hidden="1">'[19]MonSurv-BC'!#REF!</definedName>
    <definedName name="__123Graph_ASEASON_CASH" localSheetId="42" hidden="1">'[19]MonSurv-BC'!#REF!</definedName>
    <definedName name="__123Graph_ASEASON_CASH" localSheetId="43" hidden="1">'[19]MonSurv-BC'!#REF!</definedName>
    <definedName name="__123Graph_ASEASON_CASH" localSheetId="44" hidden="1">'[19]MonSurv-BC'!#REF!</definedName>
    <definedName name="__123Graph_ASEASON_CASH" localSheetId="45" hidden="1">'[19]MonSurv-BC'!#REF!</definedName>
    <definedName name="__123Graph_ASEASON_CASH" hidden="1">'[19]MonSurv-BC'!#REF!</definedName>
    <definedName name="__123Graph_ASEASON_MONEY" localSheetId="39" hidden="1">'[19]MonSurv-BC'!#REF!</definedName>
    <definedName name="__123Graph_ASEASON_MONEY" localSheetId="40" hidden="1">'[19]MonSurv-BC'!#REF!</definedName>
    <definedName name="__123Graph_ASEASON_MONEY" localSheetId="41" hidden="1">'[19]MonSurv-BC'!#REF!</definedName>
    <definedName name="__123Graph_ASEASON_MONEY" localSheetId="42" hidden="1">'[19]MonSurv-BC'!#REF!</definedName>
    <definedName name="__123Graph_ASEASON_MONEY" localSheetId="43" hidden="1">'[19]MonSurv-BC'!#REF!</definedName>
    <definedName name="__123Graph_ASEASON_MONEY" localSheetId="44" hidden="1">'[19]MonSurv-BC'!#REF!</definedName>
    <definedName name="__123Graph_ASEASON_MONEY" hidden="1">'[19]MonSurv-BC'!#REF!</definedName>
    <definedName name="__123Graph_ASEASON_SIGHT" localSheetId="39" hidden="1">'[19]MonSurv-BC'!#REF!</definedName>
    <definedName name="__123Graph_ASEASON_SIGHT" localSheetId="40" hidden="1">'[19]MonSurv-BC'!#REF!</definedName>
    <definedName name="__123Graph_ASEASON_SIGHT" localSheetId="41" hidden="1">'[19]MonSurv-BC'!#REF!</definedName>
    <definedName name="__123Graph_ASEASON_SIGHT" localSheetId="42" hidden="1">'[19]MonSurv-BC'!#REF!</definedName>
    <definedName name="__123Graph_ASEASON_SIGHT" localSheetId="43" hidden="1">'[19]MonSurv-BC'!#REF!</definedName>
    <definedName name="__123Graph_ASEASON_SIGHT" localSheetId="44" hidden="1">'[19]MonSurv-BC'!#REF!</definedName>
    <definedName name="__123Graph_ASEASON_SIGHT" hidden="1">'[19]MonSurv-BC'!#REF!</definedName>
    <definedName name="__123Graph_ASEASON_TIME" localSheetId="39" hidden="1">'[19]MonSurv-BC'!#REF!</definedName>
    <definedName name="__123Graph_ASEASON_TIME" localSheetId="40" hidden="1">'[19]MonSurv-BC'!#REF!</definedName>
    <definedName name="__123Graph_ASEASON_TIME" localSheetId="41" hidden="1">'[19]MonSurv-BC'!#REF!</definedName>
    <definedName name="__123Graph_ASEASON_TIME" localSheetId="42" hidden="1">'[19]MonSurv-BC'!#REF!</definedName>
    <definedName name="__123Graph_ASEASON_TIME" localSheetId="43" hidden="1">'[19]MonSurv-BC'!#REF!</definedName>
    <definedName name="__123Graph_ASEASON_TIME" localSheetId="44" hidden="1">'[19]MonSurv-BC'!#REF!</definedName>
    <definedName name="__123Graph_ASEASON_TIME" hidden="1">'[19]MonSurv-BC'!#REF!</definedName>
    <definedName name="__123Graph_ATAX1" hidden="1">[13]TAX!$V$21:$X$21</definedName>
    <definedName name="__123Graph_ATRADECPI" localSheetId="39" hidden="1">[20]CPI!#REF!</definedName>
    <definedName name="__123Graph_ATRADECPI" localSheetId="40" hidden="1">[20]CPI!#REF!</definedName>
    <definedName name="__123Graph_ATRADECPI" localSheetId="41" hidden="1">[20]CPI!#REF!</definedName>
    <definedName name="__123Graph_ATRADECPI" localSheetId="42" hidden="1">[20]CPI!#REF!</definedName>
    <definedName name="__123Graph_ATRADECPI" localSheetId="43" hidden="1">[20]CPI!#REF!</definedName>
    <definedName name="__123Graph_ATRADECPI" localSheetId="44" hidden="1">[20]CPI!#REF!</definedName>
    <definedName name="__123Graph_ATRADECPI" localSheetId="45" hidden="1">[20]CPI!#REF!</definedName>
    <definedName name="__123Graph_ATRADECPI" hidden="1">[20]CPI!#REF!</definedName>
    <definedName name="__123Graph_AUSRATE" hidden="1">'[12]ex rate'!$K$36:$AN$36</definedName>
    <definedName name="__123Graph_AUTRECHT" localSheetId="39" hidden="1">'[7]Time series'!#REF!</definedName>
    <definedName name="__123Graph_AUTRECHT" localSheetId="40" hidden="1">'[7]Time series'!#REF!</definedName>
    <definedName name="__123Graph_AUTRECHT" localSheetId="41" hidden="1">'[7]Time series'!#REF!</definedName>
    <definedName name="__123Graph_AUTRECHT" localSheetId="42" hidden="1">'[7]Time series'!#REF!</definedName>
    <definedName name="__123Graph_AUTRECHT" localSheetId="43" hidden="1">'[7]Time series'!#REF!</definedName>
    <definedName name="__123Graph_AUTRECHT" localSheetId="44" hidden="1">'[7]Time series'!#REF!</definedName>
    <definedName name="__123Graph_AUTRECHT" localSheetId="45" hidden="1">'[7]Time series'!#REF!</definedName>
    <definedName name="__123Graph_AUTRECHT" hidden="1">'[7]Time series'!#REF!</definedName>
    <definedName name="__123Graph_AWEEKLY" localSheetId="18" hidden="1">#REF!</definedName>
    <definedName name="__123Graph_AWEEKLY" localSheetId="19" hidden="1">#REF!</definedName>
    <definedName name="__123Graph_AWEEKLY" localSheetId="20" hidden="1">#REF!</definedName>
    <definedName name="__123Graph_AWEEKLY" localSheetId="21" hidden="1">#REF!</definedName>
    <definedName name="__123Graph_AWEEKLY" localSheetId="22" hidden="1">#REF!</definedName>
    <definedName name="__123Graph_AWEEKLY" localSheetId="35" hidden="1">#REF!</definedName>
    <definedName name="__123Graph_AWEEKLY" localSheetId="36" hidden="1">#REF!</definedName>
    <definedName name="__123Graph_AWEEKLY" localSheetId="37" hidden="1">#REF!</definedName>
    <definedName name="__123Graph_AWEEKLY" localSheetId="39" hidden="1">#REF!</definedName>
    <definedName name="__123Graph_AWEEKLY" localSheetId="38" hidden="1">#REF!</definedName>
    <definedName name="__123Graph_AWEEKLY" localSheetId="40" hidden="1">#REF!</definedName>
    <definedName name="__123Graph_AWEEKLY" localSheetId="41" hidden="1">#REF!</definedName>
    <definedName name="__123Graph_AWEEKLY" localSheetId="42" hidden="1">#REF!</definedName>
    <definedName name="__123Graph_AWEEKLY" localSheetId="43" hidden="1">#REF!</definedName>
    <definedName name="__123Graph_AWEEKLY" localSheetId="44" hidden="1">#REF!</definedName>
    <definedName name="__123Graph_AWEEKLY" localSheetId="45" hidden="1">#REF!</definedName>
    <definedName name="__123Graph_AWEEKLY" hidden="1">#REF!</definedName>
    <definedName name="__123Graph_AXRATE" hidden="1">[21]data!$K$125:$K$243</definedName>
    <definedName name="__123Graph_B" localSheetId="18" hidden="1">[5]Market!#REF!</definedName>
    <definedName name="__123Graph_B" localSheetId="19" hidden="1">[5]Market!#REF!</definedName>
    <definedName name="__123Graph_B" localSheetId="20" hidden="1">[5]Market!#REF!</definedName>
    <definedName name="__123Graph_B" localSheetId="21" hidden="1">[5]Market!#REF!</definedName>
    <definedName name="__123Graph_B" localSheetId="22" hidden="1">[5]Market!#REF!</definedName>
    <definedName name="__123Graph_B" localSheetId="28" hidden="1">[6]Market!#REF!</definedName>
    <definedName name="__123Graph_B" localSheetId="31" hidden="1">[6]Market!#REF!</definedName>
    <definedName name="__123Graph_B" localSheetId="32" hidden="1">[6]Market!#REF!</definedName>
    <definedName name="__123Graph_B" localSheetId="33" hidden="1">[6]Market!#REF!</definedName>
    <definedName name="__123Graph_B" localSheetId="5" hidden="1">[6]Market!#REF!</definedName>
    <definedName name="__123Graph_B" localSheetId="7" hidden="1">[6]Market!#REF!</definedName>
    <definedName name="__123Graph_B" localSheetId="39" hidden="1">[6]Market!#REF!</definedName>
    <definedName name="__123Graph_B" localSheetId="40" hidden="1">[6]Market!#REF!</definedName>
    <definedName name="__123Graph_B" localSheetId="41" hidden="1">[6]Market!#REF!</definedName>
    <definedName name="__123Graph_B" localSheetId="42" hidden="1">[6]Market!#REF!</definedName>
    <definedName name="__123Graph_B" localSheetId="43" hidden="1">[6]Market!#REF!</definedName>
    <definedName name="__123Graph_B" localSheetId="44" hidden="1">[6]Market!#REF!</definedName>
    <definedName name="__123Graph_B" localSheetId="45" hidden="1">[6]Market!#REF!</definedName>
    <definedName name="__123Graph_B" hidden="1">[6]Market!#REF!</definedName>
    <definedName name="__123Graph_BBERLGRAP" localSheetId="39" hidden="1">'[7]Time series'!#REF!</definedName>
    <definedName name="__123Graph_BBERLGRAP" localSheetId="41" hidden="1">'[7]Time series'!#REF!</definedName>
    <definedName name="__123Graph_BBERLGRAP" hidden="1">'[7]Time series'!#REF!</definedName>
    <definedName name="__123Graph_BBKSRESRV" localSheetId="39" hidden="1">[8]BOG!#REF!</definedName>
    <definedName name="__123Graph_BBKSRESRV" localSheetId="41" hidden="1">[8]BOG!#REF!</definedName>
    <definedName name="__123Graph_BBKSRESRV" hidden="1">[8]BOG!#REF!</definedName>
    <definedName name="__123Graph_BBSYSASST" hidden="1">[18]interv!$C$38:$K$38</definedName>
    <definedName name="__123Graph_BCATCH1" localSheetId="39" hidden="1">'[7]Time series'!#REF!</definedName>
    <definedName name="__123Graph_BCATCH1" localSheetId="40" hidden="1">'[7]Time series'!#REF!</definedName>
    <definedName name="__123Graph_BCATCH1" localSheetId="41" hidden="1">'[7]Time series'!#REF!</definedName>
    <definedName name="__123Graph_BCATCH1" localSheetId="42" hidden="1">'[7]Time series'!#REF!</definedName>
    <definedName name="__123Graph_BCATCH1" localSheetId="43" hidden="1">'[7]Time series'!#REF!</definedName>
    <definedName name="__123Graph_BCATCH1" localSheetId="44" hidden="1">'[7]Time series'!#REF!</definedName>
    <definedName name="__123Graph_BCATCH1" localSheetId="45" hidden="1">'[7]Time series'!#REF!</definedName>
    <definedName name="__123Graph_BCATCH1" hidden="1">'[7]Time series'!#REF!</definedName>
    <definedName name="__123Graph_BCBASSETS" hidden="1">[18]interv!$C$35:$K$35</definedName>
    <definedName name="__123Graph_BChart1" localSheetId="39" hidden="1">'[10]2'!#REF!</definedName>
    <definedName name="__123Graph_BChart1" localSheetId="40" hidden="1">'[10]2'!#REF!</definedName>
    <definedName name="__123Graph_BChart1" localSheetId="41" hidden="1">'[10]2'!#REF!</definedName>
    <definedName name="__123Graph_BChart1" localSheetId="42" hidden="1">'[10]2'!#REF!</definedName>
    <definedName name="__123Graph_BChart1" localSheetId="43" hidden="1">'[10]2'!#REF!</definedName>
    <definedName name="__123Graph_BChart1" localSheetId="44" hidden="1">'[10]2'!#REF!</definedName>
    <definedName name="__123Graph_BChart1" localSheetId="45" hidden="1">'[10]2'!#REF!</definedName>
    <definedName name="__123Graph_BChart1" hidden="1">'[10]2'!#REF!</definedName>
    <definedName name="__123Graph_BChart2" localSheetId="39" hidden="1">'[10]2'!#REF!</definedName>
    <definedName name="__123Graph_BChart2" localSheetId="40" hidden="1">'[10]2'!#REF!</definedName>
    <definedName name="__123Graph_BChart2" localSheetId="41" hidden="1">'[10]2'!#REF!</definedName>
    <definedName name="__123Graph_BChart2" localSheetId="42" hidden="1">'[10]2'!#REF!</definedName>
    <definedName name="__123Graph_BChart2" localSheetId="43" hidden="1">'[10]2'!#REF!</definedName>
    <definedName name="__123Graph_BChart2" localSheetId="44" hidden="1">'[10]2'!#REF!</definedName>
    <definedName name="__123Graph_BChart2" hidden="1">'[10]2'!#REF!</definedName>
    <definedName name="__123Graph_BChart3" localSheetId="39" hidden="1">'[10]2'!#REF!</definedName>
    <definedName name="__123Graph_BChart3" localSheetId="40" hidden="1">'[10]2'!#REF!</definedName>
    <definedName name="__123Graph_BChart3" localSheetId="41" hidden="1">'[10]2'!#REF!</definedName>
    <definedName name="__123Graph_BChart3" localSheetId="42" hidden="1">'[10]2'!#REF!</definedName>
    <definedName name="__123Graph_BChart3" localSheetId="43" hidden="1">'[10]2'!#REF!</definedName>
    <definedName name="__123Graph_BChart3" localSheetId="44" hidden="1">'[10]2'!#REF!</definedName>
    <definedName name="__123Graph_BChart3" hidden="1">'[10]2'!#REF!</definedName>
    <definedName name="__123Graph_BCONVERG1" localSheetId="39" hidden="1">'[7]Time series'!#REF!</definedName>
    <definedName name="__123Graph_BCONVERG1" localSheetId="40" hidden="1">'[7]Time series'!#REF!</definedName>
    <definedName name="__123Graph_BCONVERG1" localSheetId="41" hidden="1">'[7]Time series'!#REF!</definedName>
    <definedName name="__123Graph_BCONVERG1" localSheetId="42" hidden="1">'[7]Time series'!#REF!</definedName>
    <definedName name="__123Graph_BCONVERG1" localSheetId="43" hidden="1">'[7]Time series'!#REF!</definedName>
    <definedName name="__123Graph_BCONVERG1" localSheetId="44" hidden="1">'[7]Time series'!#REF!</definedName>
    <definedName name="__123Graph_BCONVERG1" hidden="1">'[7]Time series'!#REF!</definedName>
    <definedName name="__123Graph_BCurrent" hidden="1">[22]G!#REF!</definedName>
    <definedName name="__123Graph_BDIFF" localSheetId="18" hidden="1">[5]Market!#REF!</definedName>
    <definedName name="__123Graph_BDIFF" localSheetId="19" hidden="1">[5]Market!#REF!</definedName>
    <definedName name="__123Graph_BDIFF" localSheetId="20" hidden="1">[5]Market!#REF!</definedName>
    <definedName name="__123Graph_BDIFF" localSheetId="21" hidden="1">[5]Market!#REF!</definedName>
    <definedName name="__123Graph_BDIFF" localSheetId="22" hidden="1">[5]Market!#REF!</definedName>
    <definedName name="__123Graph_BDIFF" localSheetId="28" hidden="1">[6]Market!#REF!</definedName>
    <definedName name="__123Graph_BDIFF" localSheetId="31" hidden="1">[6]Market!#REF!</definedName>
    <definedName name="__123Graph_BDIFF" localSheetId="32" hidden="1">[6]Market!#REF!</definedName>
    <definedName name="__123Graph_BDIFF" localSheetId="33" hidden="1">[6]Market!#REF!</definedName>
    <definedName name="__123Graph_BDIFF" localSheetId="5" hidden="1">[6]Market!#REF!</definedName>
    <definedName name="__123Graph_BDIFF" localSheetId="7" hidden="1">[6]Market!#REF!</definedName>
    <definedName name="__123Graph_BDIFF" hidden="1">[6]Market!#REF!</definedName>
    <definedName name="__123Graph_BECTOT" localSheetId="18" hidden="1">#REF!</definedName>
    <definedName name="__123Graph_BECTOT" localSheetId="19" hidden="1">#REF!</definedName>
    <definedName name="__123Graph_BECTOT" localSheetId="20" hidden="1">#REF!</definedName>
    <definedName name="__123Graph_BECTOT" localSheetId="21" hidden="1">#REF!</definedName>
    <definedName name="__123Graph_BECTOT" localSheetId="22" hidden="1">#REF!</definedName>
    <definedName name="__123Graph_BECTOT" localSheetId="35" hidden="1">#REF!</definedName>
    <definedName name="__123Graph_BECTOT" localSheetId="36" hidden="1">#REF!</definedName>
    <definedName name="__123Graph_BECTOT" localSheetId="37" hidden="1">#REF!</definedName>
    <definedName name="__123Graph_BECTOT" localSheetId="39" hidden="1">#REF!</definedName>
    <definedName name="__123Graph_BECTOT" localSheetId="38" hidden="1">#REF!</definedName>
    <definedName name="__123Graph_BECTOT" localSheetId="40" hidden="1">#REF!</definedName>
    <definedName name="__123Graph_BECTOT" localSheetId="41" hidden="1">#REF!</definedName>
    <definedName name="__123Graph_BECTOT" localSheetId="42" hidden="1">#REF!</definedName>
    <definedName name="__123Graph_BECTOT" localSheetId="43" hidden="1">#REF!</definedName>
    <definedName name="__123Graph_BECTOT" localSheetId="44" hidden="1">#REF!</definedName>
    <definedName name="__123Graph_BECTOT" localSheetId="45" hidden="1">#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3]T17_T18_MSURC!$E$832:$I$832</definedName>
    <definedName name="__123Graph_BGRAPH2" localSheetId="39" hidden="1">'[7]Time series'!#REF!</definedName>
    <definedName name="__123Graph_BGRAPH2" localSheetId="40" hidden="1">'[7]Time series'!#REF!</definedName>
    <definedName name="__123Graph_BGRAPH2" localSheetId="41" hidden="1">'[7]Time series'!#REF!</definedName>
    <definedName name="__123Graph_BGRAPH2" localSheetId="42" hidden="1">'[7]Time series'!#REF!</definedName>
    <definedName name="__123Graph_BGRAPH2" localSheetId="43" hidden="1">'[7]Time series'!#REF!</definedName>
    <definedName name="__123Graph_BGRAPH2" localSheetId="44" hidden="1">'[7]Time series'!#REF!</definedName>
    <definedName name="__123Graph_BGRAPH2" localSheetId="45" hidden="1">'[7]Time series'!#REF!</definedName>
    <definedName name="__123Graph_BGRAPH2" hidden="1">'[7]Time series'!#REF!</definedName>
    <definedName name="__123Graph_BGRAPH41" localSheetId="39" hidden="1">'[7]Time series'!#REF!</definedName>
    <definedName name="__123Graph_BGRAPH41" localSheetId="40" hidden="1">'[7]Time series'!#REF!</definedName>
    <definedName name="__123Graph_BGRAPH41" localSheetId="41" hidden="1">'[7]Time series'!#REF!</definedName>
    <definedName name="__123Graph_BGRAPH41" localSheetId="42" hidden="1">'[7]Time series'!#REF!</definedName>
    <definedName name="__123Graph_BGRAPH41" localSheetId="43" hidden="1">'[7]Time series'!#REF!</definedName>
    <definedName name="__123Graph_BGRAPH41" localSheetId="44" hidden="1">'[7]Time series'!#REF!</definedName>
    <definedName name="__123Graph_BGRAPH41" hidden="1">'[7]Time series'!#REF!</definedName>
    <definedName name="__123Graph_BIBRD_LEND" hidden="1">[16]WB!$Q$61:$AK$61</definedName>
    <definedName name="__123Graph_BIMPORTS" localSheetId="39" hidden="1">'[17]CA input'!#REF!</definedName>
    <definedName name="__123Graph_BIMPORTS" localSheetId="40" hidden="1">'[17]CA input'!#REF!</definedName>
    <definedName name="__123Graph_BIMPORTS" localSheetId="41" hidden="1">'[17]CA input'!#REF!</definedName>
    <definedName name="__123Graph_BIMPORTS" localSheetId="42" hidden="1">'[17]CA input'!#REF!</definedName>
    <definedName name="__123Graph_BIMPORTS" localSheetId="43" hidden="1">'[17]CA input'!#REF!</definedName>
    <definedName name="__123Graph_BIMPORTS" localSheetId="44" hidden="1">'[17]CA input'!#REF!</definedName>
    <definedName name="__123Graph_BIMPORTS" localSheetId="45" hidden="1">'[17]CA input'!#REF!</definedName>
    <definedName name="__123Graph_BIMPORTS" hidden="1">'[17]CA input'!#REF!</definedName>
    <definedName name="__123Graph_BLINES" localSheetId="18" hidden="1">[5]Market!#REF!</definedName>
    <definedName name="__123Graph_BLINES" localSheetId="19" hidden="1">[5]Market!#REF!</definedName>
    <definedName name="__123Graph_BLINES" localSheetId="20" hidden="1">[5]Market!#REF!</definedName>
    <definedName name="__123Graph_BLINES" localSheetId="21" hidden="1">[5]Market!#REF!</definedName>
    <definedName name="__123Graph_BLINES" localSheetId="22" hidden="1">[5]Market!#REF!</definedName>
    <definedName name="__123Graph_BLINES" localSheetId="28" hidden="1">[6]Market!#REF!</definedName>
    <definedName name="__123Graph_BLINES" localSheetId="31" hidden="1">[6]Market!#REF!</definedName>
    <definedName name="__123Graph_BLINES" localSheetId="32" hidden="1">[6]Market!#REF!</definedName>
    <definedName name="__123Graph_BLINES" localSheetId="33" hidden="1">[6]Market!#REF!</definedName>
    <definedName name="__123Graph_BLINES" localSheetId="5" hidden="1">[6]Market!#REF!</definedName>
    <definedName name="__123Graph_BLINES" localSheetId="7" hidden="1">[6]Market!#REF!</definedName>
    <definedName name="__123Graph_BLINES" localSheetId="39" hidden="1">[6]Market!#REF!</definedName>
    <definedName name="__123Graph_BLINES" localSheetId="41" hidden="1">[6]Market!#REF!</definedName>
    <definedName name="__123Graph_BLINES" hidden="1">[6]Market!#REF!</definedName>
    <definedName name="__123Graph_BMONEY" localSheetId="39" hidden="1">'[19]MonSurv-BC'!#REF!</definedName>
    <definedName name="__123Graph_BMONEY" localSheetId="41" hidden="1">'[19]MonSurv-BC'!#REF!</definedName>
    <definedName name="__123Graph_BMONEY" hidden="1">'[19]MonSurv-BC'!#REF!</definedName>
    <definedName name="__123Graph_BMONIMP" hidden="1">[18]monimp!$E$38:$N$38</definedName>
    <definedName name="__123Graph_BMULTVELO" hidden="1">[18]interv!$C$32:$K$32</definedName>
    <definedName name="__123Graph_BPERIB" localSheetId="39" hidden="1">'[7]Time series'!#REF!</definedName>
    <definedName name="__123Graph_BPERIB" localSheetId="40" hidden="1">'[7]Time series'!#REF!</definedName>
    <definedName name="__123Graph_BPERIB" localSheetId="41" hidden="1">'[7]Time series'!#REF!</definedName>
    <definedName name="__123Graph_BPERIB" localSheetId="42" hidden="1">'[7]Time series'!#REF!</definedName>
    <definedName name="__123Graph_BPERIB" localSheetId="43" hidden="1">'[7]Time series'!#REF!</definedName>
    <definedName name="__123Graph_BPERIB" localSheetId="44" hidden="1">'[7]Time series'!#REF!</definedName>
    <definedName name="__123Graph_BPERIB" localSheetId="45" hidden="1">'[7]Time series'!#REF!</definedName>
    <definedName name="__123Graph_BPERIB" hidden="1">'[7]Time series'!#REF!</definedName>
    <definedName name="__123Graph_BPIPELINE" hidden="1">[16]BoP!$U$358:$AQ$358</definedName>
    <definedName name="__123Graph_BPRODABSC" localSheetId="39" hidden="1">'[7]Time series'!#REF!</definedName>
    <definedName name="__123Graph_BPRODABSC" localSheetId="40" hidden="1">'[7]Time series'!#REF!</definedName>
    <definedName name="__123Graph_BPRODABSC" localSheetId="41" hidden="1">'[7]Time series'!#REF!</definedName>
    <definedName name="__123Graph_BPRODABSC" localSheetId="42" hidden="1">'[7]Time series'!#REF!</definedName>
    <definedName name="__123Graph_BPRODABSC" localSheetId="43" hidden="1">'[7]Time series'!#REF!</definedName>
    <definedName name="__123Graph_BPRODABSC" localSheetId="44" hidden="1">'[7]Time series'!#REF!</definedName>
    <definedName name="__123Graph_BPRODABSC" localSheetId="45" hidden="1">'[7]Time series'!#REF!</definedName>
    <definedName name="__123Graph_BPRODABSC" hidden="1">'[7]Time series'!#REF!</definedName>
    <definedName name="__123Graph_BPRODABSD" localSheetId="39" hidden="1">'[7]Time series'!#REF!</definedName>
    <definedName name="__123Graph_BPRODABSD" localSheetId="40" hidden="1">'[7]Time series'!#REF!</definedName>
    <definedName name="__123Graph_BPRODABSD" localSheetId="41" hidden="1">'[7]Time series'!#REF!</definedName>
    <definedName name="__123Graph_BPRODABSD" localSheetId="42" hidden="1">'[7]Time series'!#REF!</definedName>
    <definedName name="__123Graph_BPRODABSD" localSheetId="43" hidden="1">'[7]Time series'!#REF!</definedName>
    <definedName name="__123Graph_BPRODABSD" localSheetId="44" hidden="1">'[7]Time series'!#REF!</definedName>
    <definedName name="__123Graph_BPRODABSD" hidden="1">'[7]Time series'!#REF!</definedName>
    <definedName name="__123Graph_BREALRATE" hidden="1">'[12]ex rate'!$F$37:$AU$37</definedName>
    <definedName name="__123Graph_BREER" localSheetId="39" hidden="1">[16]ER!#REF!</definedName>
    <definedName name="__123Graph_BREER" localSheetId="40" hidden="1">[16]ER!#REF!</definedName>
    <definedName name="__123Graph_BREER" localSheetId="41" hidden="1">[16]ER!#REF!</definedName>
    <definedName name="__123Graph_BREER" localSheetId="42" hidden="1">[16]ER!#REF!</definedName>
    <definedName name="__123Graph_BREER" localSheetId="43" hidden="1">[16]ER!#REF!</definedName>
    <definedName name="__123Graph_BREER" localSheetId="44" hidden="1">[16]ER!#REF!</definedName>
    <definedName name="__123Graph_BREER" localSheetId="45" hidden="1">[16]ER!#REF!</definedName>
    <definedName name="__123Graph_BREER" hidden="1">[16]ER!#REF!</definedName>
    <definedName name="__123Graph_BRESCOV" hidden="1">[18]fiscout!$K$146:$K$166</definedName>
    <definedName name="__123Graph_BRESERVES" localSheetId="39" hidden="1">[8]BOG!#REF!</definedName>
    <definedName name="__123Graph_BRESERVES" localSheetId="40" hidden="1">[8]BOG!#REF!</definedName>
    <definedName name="__123Graph_BRESERVES" localSheetId="41" hidden="1">[8]BOG!#REF!</definedName>
    <definedName name="__123Graph_BRESERVES" localSheetId="42" hidden="1">[8]BOG!#REF!</definedName>
    <definedName name="__123Graph_BRESERVES" localSheetId="43" hidden="1">[8]BOG!#REF!</definedName>
    <definedName name="__123Graph_BRESERVES" localSheetId="44" hidden="1">[8]BOG!#REF!</definedName>
    <definedName name="__123Graph_BRESERVES" localSheetId="45" hidden="1">[8]BOG!#REF!</definedName>
    <definedName name="__123Graph_BRESERVES" hidden="1">[8]BOG!#REF!</definedName>
    <definedName name="__123Graph_BRUBRATE" hidden="1">'[12]ex rate'!$K$31:$AN$31</definedName>
    <definedName name="__123Graph_BSEASON_CASH" localSheetId="39" hidden="1">'[19]MonSurv-BC'!#REF!</definedName>
    <definedName name="__123Graph_BSEASON_CASH" localSheetId="40" hidden="1">'[19]MonSurv-BC'!#REF!</definedName>
    <definedName name="__123Graph_BSEASON_CASH" localSheetId="41" hidden="1">'[19]MonSurv-BC'!#REF!</definedName>
    <definedName name="__123Graph_BSEASON_CASH" localSheetId="42" hidden="1">'[19]MonSurv-BC'!#REF!</definedName>
    <definedName name="__123Graph_BSEASON_CASH" localSheetId="43" hidden="1">'[19]MonSurv-BC'!#REF!</definedName>
    <definedName name="__123Graph_BSEASON_CASH" localSheetId="44" hidden="1">'[19]MonSurv-BC'!#REF!</definedName>
    <definedName name="__123Graph_BSEASON_CASH" localSheetId="45" hidden="1">'[19]MonSurv-BC'!#REF!</definedName>
    <definedName name="__123Graph_BSEASON_CASH" hidden="1">'[19]MonSurv-BC'!#REF!</definedName>
    <definedName name="__123Graph_BSEASON_MONEY" localSheetId="39" hidden="1">'[19]MonSurv-BC'!#REF!</definedName>
    <definedName name="__123Graph_BSEASON_MONEY" localSheetId="40" hidden="1">'[19]MonSurv-BC'!#REF!</definedName>
    <definedName name="__123Graph_BSEASON_MONEY" localSheetId="41" hidden="1">'[19]MonSurv-BC'!#REF!</definedName>
    <definedName name="__123Graph_BSEASON_MONEY" localSheetId="42" hidden="1">'[19]MonSurv-BC'!#REF!</definedName>
    <definedName name="__123Graph_BSEASON_MONEY" localSheetId="43" hidden="1">'[19]MonSurv-BC'!#REF!</definedName>
    <definedName name="__123Graph_BSEASON_MONEY" localSheetId="44" hidden="1">'[19]MonSurv-BC'!#REF!</definedName>
    <definedName name="__123Graph_BSEASON_MONEY" hidden="1">'[19]MonSurv-BC'!#REF!</definedName>
    <definedName name="__123Graph_BSEASON_TIME" localSheetId="39" hidden="1">'[19]MonSurv-BC'!#REF!</definedName>
    <definedName name="__123Graph_BSEASON_TIME" localSheetId="40" hidden="1">'[19]MonSurv-BC'!#REF!</definedName>
    <definedName name="__123Graph_BSEASON_TIME" localSheetId="41" hidden="1">'[19]MonSurv-BC'!#REF!</definedName>
    <definedName name="__123Graph_BSEASON_TIME" localSheetId="42" hidden="1">'[19]MonSurv-BC'!#REF!</definedName>
    <definedName name="__123Graph_BSEASON_TIME" localSheetId="43" hidden="1">'[19]MonSurv-BC'!#REF!</definedName>
    <definedName name="__123Graph_BSEASON_TIME" localSheetId="44" hidden="1">'[19]MonSurv-BC'!#REF!</definedName>
    <definedName name="__123Graph_BSEASON_TIME" hidden="1">'[19]MonSurv-BC'!#REF!</definedName>
    <definedName name="__123Graph_BTAX1" hidden="1">[13]TAX!$V$22:$X$22</definedName>
    <definedName name="__123Graph_BTRADECPI" localSheetId="39" hidden="1">[20]CPI!#REF!</definedName>
    <definedName name="__123Graph_BTRADECPI" localSheetId="40" hidden="1">[20]CPI!#REF!</definedName>
    <definedName name="__123Graph_BTRADECPI" localSheetId="41" hidden="1">[20]CPI!#REF!</definedName>
    <definedName name="__123Graph_BTRADECPI" localSheetId="42" hidden="1">[20]CPI!#REF!</definedName>
    <definedName name="__123Graph_BTRADECPI" localSheetId="43" hidden="1">[20]CPI!#REF!</definedName>
    <definedName name="__123Graph_BTRADECPI" localSheetId="44" hidden="1">[20]CPI!#REF!</definedName>
    <definedName name="__123Graph_BTRADECPI" localSheetId="45" hidden="1">[20]CPI!#REF!</definedName>
    <definedName name="__123Graph_BTRADECPI" hidden="1">[20]CPI!#REF!</definedName>
    <definedName name="__123Graph_BUSRATE" hidden="1">'[12]ex rate'!$K$30:$AN$30</definedName>
    <definedName name="__123Graph_C" localSheetId="18" hidden="1">[5]Market!#REF!</definedName>
    <definedName name="__123Graph_C" localSheetId="19" hidden="1">[5]Market!#REF!</definedName>
    <definedName name="__123Graph_C" localSheetId="20" hidden="1">[5]Market!#REF!</definedName>
    <definedName name="__123Graph_C" localSheetId="21" hidden="1">[5]Market!#REF!</definedName>
    <definedName name="__123Graph_C" localSheetId="22" hidden="1">[5]Market!#REF!</definedName>
    <definedName name="__123Graph_C" localSheetId="28" hidden="1">[6]Market!#REF!</definedName>
    <definedName name="__123Graph_C" localSheetId="31" hidden="1">[6]Market!#REF!</definedName>
    <definedName name="__123Graph_C" localSheetId="32" hidden="1">[6]Market!#REF!</definedName>
    <definedName name="__123Graph_C" localSheetId="33" hidden="1">[6]Market!#REF!</definedName>
    <definedName name="__123Graph_C" localSheetId="39" hidden="1">[6]Market!#REF!</definedName>
    <definedName name="__123Graph_C" localSheetId="40" hidden="1">[6]Market!#REF!</definedName>
    <definedName name="__123Graph_C" localSheetId="41" hidden="1">[6]Market!#REF!</definedName>
    <definedName name="__123Graph_C" localSheetId="42" hidden="1">[6]Market!#REF!</definedName>
    <definedName name="__123Graph_C" localSheetId="43" hidden="1">[6]Market!#REF!</definedName>
    <definedName name="__123Graph_C" localSheetId="44" hidden="1">[6]Market!#REF!</definedName>
    <definedName name="__123Graph_C" localSheetId="45" hidden="1">[6]Market!#REF!</definedName>
    <definedName name="__123Graph_C" hidden="1">[6]Market!#REF!</definedName>
    <definedName name="__123Graph_CBERLGRAP" localSheetId="39" hidden="1">'[7]Time series'!#REF!</definedName>
    <definedName name="__123Graph_CBERLGRAP" localSheetId="41" hidden="1">'[7]Time series'!#REF!</definedName>
    <definedName name="__123Graph_CBERLGRAP" hidden="1">'[7]Time series'!#REF!</definedName>
    <definedName name="__123Graph_CBKSRESRV" localSheetId="39" hidden="1">[8]BOG!#REF!</definedName>
    <definedName name="__123Graph_CBKSRESRV" localSheetId="41" hidden="1">[8]BOG!#REF!</definedName>
    <definedName name="__123Graph_CBKSRESRV" hidden="1">[8]BOG!#REF!</definedName>
    <definedName name="__123Graph_CBSYSASST" hidden="1">[18]interv!$C$39:$K$39</definedName>
    <definedName name="__123Graph_CCATCH1" localSheetId="39" hidden="1">'[7]Time series'!#REF!</definedName>
    <definedName name="__123Graph_CCATCH1" localSheetId="40" hidden="1">'[7]Time series'!#REF!</definedName>
    <definedName name="__123Graph_CCATCH1" localSheetId="41" hidden="1">'[7]Time series'!#REF!</definedName>
    <definedName name="__123Graph_CCATCH1" localSheetId="42" hidden="1">'[7]Time series'!#REF!</definedName>
    <definedName name="__123Graph_CCATCH1" localSheetId="43" hidden="1">'[7]Time series'!#REF!</definedName>
    <definedName name="__123Graph_CCATCH1" localSheetId="44" hidden="1">'[7]Time series'!#REF!</definedName>
    <definedName name="__123Graph_CCATCH1" localSheetId="45" hidden="1">'[7]Time series'!#REF!</definedName>
    <definedName name="__123Graph_CCATCH1" hidden="1">'[7]Time series'!#REF!</definedName>
    <definedName name="__123Graph_CChart1" localSheetId="39" hidden="1">'[10]2'!#REF!</definedName>
    <definedName name="__123Graph_CChart1" localSheetId="40" hidden="1">'[10]2'!#REF!</definedName>
    <definedName name="__123Graph_CChart1" localSheetId="41" hidden="1">'[10]2'!#REF!</definedName>
    <definedName name="__123Graph_CChart1" localSheetId="42" hidden="1">'[10]2'!#REF!</definedName>
    <definedName name="__123Graph_CChart1" localSheetId="43" hidden="1">'[10]2'!#REF!</definedName>
    <definedName name="__123Graph_CChart1" localSheetId="44" hidden="1">'[10]2'!#REF!</definedName>
    <definedName name="__123Graph_CChart1" hidden="1">'[10]2'!#REF!</definedName>
    <definedName name="__123Graph_CChart2" localSheetId="39" hidden="1">'[10]2'!#REF!</definedName>
    <definedName name="__123Graph_CChart2" localSheetId="40" hidden="1">'[10]2'!#REF!</definedName>
    <definedName name="__123Graph_CChart2" localSheetId="41" hidden="1">'[10]2'!#REF!</definedName>
    <definedName name="__123Graph_CChart2" localSheetId="42" hidden="1">'[10]2'!#REF!</definedName>
    <definedName name="__123Graph_CChart2" localSheetId="43" hidden="1">'[10]2'!#REF!</definedName>
    <definedName name="__123Graph_CChart2" localSheetId="44" hidden="1">'[10]2'!#REF!</definedName>
    <definedName name="__123Graph_CChart2" hidden="1">'[10]2'!#REF!</definedName>
    <definedName name="__123Graph_CChart3" localSheetId="39" hidden="1">'[10]2'!#REF!</definedName>
    <definedName name="__123Graph_CChart3" localSheetId="40" hidden="1">'[10]2'!#REF!</definedName>
    <definedName name="__123Graph_CChart3" localSheetId="41" hidden="1">'[10]2'!#REF!</definedName>
    <definedName name="__123Graph_CChart3" localSheetId="42" hidden="1">'[10]2'!#REF!</definedName>
    <definedName name="__123Graph_CChart3" localSheetId="43" hidden="1">'[10]2'!#REF!</definedName>
    <definedName name="__123Graph_CChart3" localSheetId="44" hidden="1">'[10]2'!#REF!</definedName>
    <definedName name="__123Graph_CChart3" hidden="1">'[10]2'!#REF!</definedName>
    <definedName name="__123Graph_CCONVERG1" localSheetId="18" hidden="1">#REF!</definedName>
    <definedName name="__123Graph_CCONVERG1" localSheetId="19" hidden="1">#REF!</definedName>
    <definedName name="__123Graph_CCONVERG1" localSheetId="20" hidden="1">#REF!</definedName>
    <definedName name="__123Graph_CCONVERG1" localSheetId="21" hidden="1">#REF!</definedName>
    <definedName name="__123Graph_CCONVERG1" localSheetId="22" hidden="1">#REF!</definedName>
    <definedName name="__123Graph_CCONVERG1" localSheetId="35" hidden="1">#REF!</definedName>
    <definedName name="__123Graph_CCONVERG1" localSheetId="36" hidden="1">#REF!</definedName>
    <definedName name="__123Graph_CCONVERG1" localSheetId="37" hidden="1">#REF!</definedName>
    <definedName name="__123Graph_CCONVERG1" localSheetId="39" hidden="1">#REF!</definedName>
    <definedName name="__123Graph_CCONVERG1" localSheetId="38" hidden="1">#REF!</definedName>
    <definedName name="__123Graph_CCONVERG1" localSheetId="40" hidden="1">#REF!</definedName>
    <definedName name="__123Graph_CCONVERG1" localSheetId="41" hidden="1">#REF!</definedName>
    <definedName name="__123Graph_CCONVERG1" localSheetId="42" hidden="1">#REF!</definedName>
    <definedName name="__123Graph_CCONVERG1" localSheetId="43" hidden="1">#REF!</definedName>
    <definedName name="__123Graph_CCONVERG1" localSheetId="44" hidden="1">#REF!</definedName>
    <definedName name="__123Graph_CCONVERG1" localSheetId="45" hidden="1">#REF!</definedName>
    <definedName name="__123Graph_CCONVERG1" hidden="1">#REF!</definedName>
    <definedName name="__123Graph_CCURRENT" localSheetId="18" hidden="1">'[24]Dep fonct'!#REF!</definedName>
    <definedName name="__123Graph_CCURRENT" localSheetId="19" hidden="1">'[24]Dep fonct'!#REF!</definedName>
    <definedName name="__123Graph_CCURRENT" localSheetId="20" hidden="1">'[24]Dep fonct'!#REF!</definedName>
    <definedName name="__123Graph_CCURRENT" localSheetId="21" hidden="1">'[24]Dep fonct'!#REF!</definedName>
    <definedName name="__123Graph_CCURRENT" localSheetId="22" hidden="1">'[24]Dep fonct'!#REF!</definedName>
    <definedName name="__123Graph_CCURRENT" localSheetId="35" hidden="1">'[24]Dep fonct'!#REF!</definedName>
    <definedName name="__123Graph_CCURRENT" localSheetId="36" hidden="1">'[24]Dep fonct'!#REF!</definedName>
    <definedName name="__123Graph_CCURRENT" localSheetId="37" hidden="1">'[24]Dep fonct'!#REF!</definedName>
    <definedName name="__123Graph_CCURRENT" localSheetId="39" hidden="1">'[24]Dep fonct'!#REF!</definedName>
    <definedName name="__123Graph_CCURRENT" localSheetId="38" hidden="1">'[24]Dep fonct'!#REF!</definedName>
    <definedName name="__123Graph_CCURRENT" localSheetId="40" hidden="1">'[24]Dep fonct'!#REF!</definedName>
    <definedName name="__123Graph_CCURRENT" localSheetId="41" hidden="1">'[24]Dep fonct'!#REF!</definedName>
    <definedName name="__123Graph_CCURRENT" localSheetId="42" hidden="1">'[24]Dep fonct'!#REF!</definedName>
    <definedName name="__123Graph_CCURRENT" localSheetId="43" hidden="1">'[24]Dep fonct'!#REF!</definedName>
    <definedName name="__123Graph_CCURRENT" localSheetId="44" hidden="1">'[24]Dep fonct'!#REF!</definedName>
    <definedName name="__123Graph_CCURRENT" localSheetId="45" hidden="1">'[24]Dep fonct'!#REF!</definedName>
    <definedName name="__123Graph_CCURRENT" hidden="1">'[24]Dep fonct'!#REF!</definedName>
    <definedName name="__123Graph_CDIFF" localSheetId="18" hidden="1">[5]Market!#REF!</definedName>
    <definedName name="__123Graph_CDIFF" localSheetId="19" hidden="1">[5]Market!#REF!</definedName>
    <definedName name="__123Graph_CDIFF" localSheetId="20" hidden="1">[5]Market!#REF!</definedName>
    <definedName name="__123Graph_CDIFF" localSheetId="21" hidden="1">[5]Market!#REF!</definedName>
    <definedName name="__123Graph_CDIFF" localSheetId="22" hidden="1">[5]Market!#REF!</definedName>
    <definedName name="__123Graph_CDIFF" localSheetId="28" hidden="1">[6]Market!#REF!</definedName>
    <definedName name="__123Graph_CDIFF" localSheetId="31" hidden="1">[6]Market!#REF!</definedName>
    <definedName name="__123Graph_CDIFF" localSheetId="32" hidden="1">[6]Market!#REF!</definedName>
    <definedName name="__123Graph_CDIFF" localSheetId="33" hidden="1">[6]Market!#REF!</definedName>
    <definedName name="__123Graph_CDIFF" localSheetId="39" hidden="1">[6]Market!#REF!</definedName>
    <definedName name="__123Graph_CDIFF" localSheetId="40" hidden="1">[6]Market!#REF!</definedName>
    <definedName name="__123Graph_CDIFF" localSheetId="41" hidden="1">[6]Market!#REF!</definedName>
    <definedName name="__123Graph_CDIFF" hidden="1">[6]Market!#REF!</definedName>
    <definedName name="__123Graph_CECTOT" localSheetId="18" hidden="1">#REF!</definedName>
    <definedName name="__123Graph_CECTOT" localSheetId="19" hidden="1">#REF!</definedName>
    <definedName name="__123Graph_CECTOT" localSheetId="20" hidden="1">#REF!</definedName>
    <definedName name="__123Graph_CECTOT" localSheetId="21" hidden="1">#REF!</definedName>
    <definedName name="__123Graph_CECTOT" localSheetId="22" hidden="1">#REF!</definedName>
    <definedName name="__123Graph_CECTOT" localSheetId="35" hidden="1">#REF!</definedName>
    <definedName name="__123Graph_CECTOT" localSheetId="36" hidden="1">#REF!</definedName>
    <definedName name="__123Graph_CECTOT" localSheetId="37" hidden="1">#REF!</definedName>
    <definedName name="__123Graph_CECTOT" localSheetId="39" hidden="1">#REF!</definedName>
    <definedName name="__123Graph_CECTOT" localSheetId="38" hidden="1">#REF!</definedName>
    <definedName name="__123Graph_CECTOT" localSheetId="40" hidden="1">#REF!</definedName>
    <definedName name="__123Graph_CECTOT" localSheetId="41" hidden="1">#REF!</definedName>
    <definedName name="__123Graph_CECTOT" localSheetId="42" hidden="1">#REF!</definedName>
    <definedName name="__123Graph_CECTOT" localSheetId="43" hidden="1">#REF!</definedName>
    <definedName name="__123Graph_CECTOT" localSheetId="44" hidden="1">#REF!</definedName>
    <definedName name="__123Graph_CECTOT" localSheetId="45" hidden="1">#REF!</definedName>
    <definedName name="__123Graph_CECTOT" hidden="1">#REF!</definedName>
    <definedName name="__123Graph_CGFS.3" hidden="1">[13]GFS!$T$16:$V$16</definedName>
    <definedName name="__123Graph_CGRAPH1" hidden="1">[25]T17_T18_MSURC!$E$834:$I$834</definedName>
    <definedName name="__123Graph_CGRAPH41" localSheetId="39" hidden="1">'[7]Time series'!#REF!</definedName>
    <definedName name="__123Graph_CGRAPH41" localSheetId="40" hidden="1">'[7]Time series'!#REF!</definedName>
    <definedName name="__123Graph_CGRAPH41" localSheetId="41" hidden="1">'[7]Time series'!#REF!</definedName>
    <definedName name="__123Graph_CGRAPH41" localSheetId="42" hidden="1">'[7]Time series'!#REF!</definedName>
    <definedName name="__123Graph_CGRAPH41" localSheetId="43" hidden="1">'[7]Time series'!#REF!</definedName>
    <definedName name="__123Graph_CGRAPH41" localSheetId="44" hidden="1">'[7]Time series'!#REF!</definedName>
    <definedName name="__123Graph_CGRAPH41" localSheetId="45" hidden="1">'[7]Time series'!#REF!</definedName>
    <definedName name="__123Graph_CGRAPH41" hidden="1">'[7]Time series'!#REF!</definedName>
    <definedName name="__123Graph_CGRAPH44" localSheetId="39" hidden="1">'[7]Time series'!#REF!</definedName>
    <definedName name="__123Graph_CGRAPH44" localSheetId="40" hidden="1">'[7]Time series'!#REF!</definedName>
    <definedName name="__123Graph_CGRAPH44" localSheetId="41" hidden="1">'[7]Time series'!#REF!</definedName>
    <definedName name="__123Graph_CGRAPH44" localSheetId="42" hidden="1">'[7]Time series'!#REF!</definedName>
    <definedName name="__123Graph_CGRAPH44" localSheetId="43" hidden="1">'[7]Time series'!#REF!</definedName>
    <definedName name="__123Graph_CGRAPH44" localSheetId="44" hidden="1">'[7]Time series'!#REF!</definedName>
    <definedName name="__123Graph_CGRAPH44" hidden="1">'[7]Time series'!#REF!</definedName>
    <definedName name="__123Graph_CIMPORTS" localSheetId="18" hidden="1">#REF!</definedName>
    <definedName name="__123Graph_CIMPORTS" localSheetId="19" hidden="1">#REF!</definedName>
    <definedName name="__123Graph_CIMPORTS" localSheetId="20" hidden="1">#REF!</definedName>
    <definedName name="__123Graph_CIMPORTS" localSheetId="21" hidden="1">#REF!</definedName>
    <definedName name="__123Graph_CIMPORTS" localSheetId="22" hidden="1">#REF!</definedName>
    <definedName name="__123Graph_CIMPORTS" localSheetId="35" hidden="1">#REF!</definedName>
    <definedName name="__123Graph_CIMPORTS" localSheetId="36" hidden="1">#REF!</definedName>
    <definedName name="__123Graph_CIMPORTS" localSheetId="37" hidden="1">#REF!</definedName>
    <definedName name="__123Graph_CIMPORTS" localSheetId="39" hidden="1">#REF!</definedName>
    <definedName name="__123Graph_CIMPORTS" localSheetId="38" hidden="1">#REF!</definedName>
    <definedName name="__123Graph_CIMPORTS" localSheetId="40" hidden="1">#REF!</definedName>
    <definedName name="__123Graph_CIMPORTS" localSheetId="41" hidden="1">#REF!</definedName>
    <definedName name="__123Graph_CIMPORTS" localSheetId="42" hidden="1">#REF!</definedName>
    <definedName name="__123Graph_CIMPORTS" localSheetId="43" hidden="1">#REF!</definedName>
    <definedName name="__123Graph_CIMPORTS" localSheetId="44" hidden="1">#REF!</definedName>
    <definedName name="__123Graph_CIMPORTS" localSheetId="45" hidden="1">#REF!</definedName>
    <definedName name="__123Graph_CIMPORTS" hidden="1">#REF!</definedName>
    <definedName name="__123Graph_CLINES" localSheetId="18" hidden="1">[5]Market!#REF!</definedName>
    <definedName name="__123Graph_CLINES" localSheetId="19" hidden="1">[5]Market!#REF!</definedName>
    <definedName name="__123Graph_CLINES" localSheetId="20" hidden="1">[5]Market!#REF!</definedName>
    <definedName name="__123Graph_CLINES" localSheetId="21" hidden="1">[5]Market!#REF!</definedName>
    <definedName name="__123Graph_CLINES" localSheetId="22" hidden="1">[5]Market!#REF!</definedName>
    <definedName name="__123Graph_CLINES" localSheetId="28" hidden="1">[6]Market!#REF!</definedName>
    <definedName name="__123Graph_CLINES" localSheetId="31" hidden="1">[6]Market!#REF!</definedName>
    <definedName name="__123Graph_CLINES" localSheetId="32" hidden="1">[6]Market!#REF!</definedName>
    <definedName name="__123Graph_CLINES" localSheetId="33" hidden="1">[6]Market!#REF!</definedName>
    <definedName name="__123Graph_CLINES" localSheetId="39" hidden="1">[6]Market!#REF!</definedName>
    <definedName name="__123Graph_CLINES" localSheetId="40" hidden="1">[6]Market!#REF!</definedName>
    <definedName name="__123Graph_CLINES" localSheetId="41" hidden="1">[6]Market!#REF!</definedName>
    <definedName name="__123Graph_CLINES" localSheetId="42" hidden="1">[6]Market!#REF!</definedName>
    <definedName name="__123Graph_CLINES" localSheetId="43" hidden="1">[6]Market!#REF!</definedName>
    <definedName name="__123Graph_CLINES" localSheetId="44" hidden="1">[6]Market!#REF!</definedName>
    <definedName name="__123Graph_CLINES" localSheetId="45" hidden="1">[6]Market!#REF!</definedName>
    <definedName name="__123Graph_CLINES" hidden="1">[6]Market!#REF!</definedName>
    <definedName name="__123Graph_CMONEY" localSheetId="39" hidden="1">'[19]MonSurv-BC'!#REF!</definedName>
    <definedName name="__123Graph_CMONEY" localSheetId="40" hidden="1">'[19]MonSurv-BC'!#REF!</definedName>
    <definedName name="__123Graph_CMONEY" localSheetId="41" hidden="1">'[19]MonSurv-BC'!#REF!</definedName>
    <definedName name="__123Graph_CMONEY" hidden="1">'[19]MonSurv-BC'!#REF!</definedName>
    <definedName name="__123Graph_CPERIA" localSheetId="39" hidden="1">'[7]Time series'!#REF!</definedName>
    <definedName name="__123Graph_CPERIA" localSheetId="40" hidden="1">'[7]Time series'!#REF!</definedName>
    <definedName name="__123Graph_CPERIA" localSheetId="41" hidden="1">'[7]Time series'!#REF!</definedName>
    <definedName name="__123Graph_CPERIA" hidden="1">'[7]Time series'!#REF!</definedName>
    <definedName name="__123Graph_CPERIB" localSheetId="39" hidden="1">'[7]Time series'!#REF!</definedName>
    <definedName name="__123Graph_CPERIB" localSheetId="40" hidden="1">'[7]Time series'!#REF!</definedName>
    <definedName name="__123Graph_CPERIB" localSheetId="41" hidden="1">'[7]Time series'!#REF!</definedName>
    <definedName name="__123Graph_CPERIB" hidden="1">'[7]Time series'!#REF!</definedName>
    <definedName name="__123Graph_CPRODABSC" localSheetId="39" hidden="1">'[7]Time series'!#REF!</definedName>
    <definedName name="__123Graph_CPRODABSC" localSheetId="40" hidden="1">'[7]Time series'!#REF!</definedName>
    <definedName name="__123Graph_CPRODABSC" localSheetId="41"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6]ER!#REF!</definedName>
    <definedName name="__123Graph_CRESCOV" hidden="1">[18]fiscout!$I$146:$I$166</definedName>
    <definedName name="__123Graph_CRESERVES" localSheetId="39" hidden="1">[8]BOG!#REF!</definedName>
    <definedName name="__123Graph_CRESERVES" localSheetId="40" hidden="1">[8]BOG!#REF!</definedName>
    <definedName name="__123Graph_CRESERVES" localSheetId="41" hidden="1">[8]BOG!#REF!</definedName>
    <definedName name="__123Graph_CRESERVES" localSheetId="42" hidden="1">[8]BOG!#REF!</definedName>
    <definedName name="__123Graph_CRESERVES" localSheetId="43" hidden="1">[8]BOG!#REF!</definedName>
    <definedName name="__123Graph_CRESERVES" localSheetId="44" hidden="1">[8]BOG!#REF!</definedName>
    <definedName name="__123Graph_CRESERVES" localSheetId="45" hidden="1">[8]BOG!#REF!</definedName>
    <definedName name="__123Graph_CRESERVES" hidden="1">[8]BOG!#REF!</definedName>
    <definedName name="__123Graph_CTAX1" hidden="1">[13]TAX!$V$23:$X$23</definedName>
    <definedName name="__123Graph_CUTRECHT" localSheetId="39" hidden="1">'[7]Time series'!#REF!</definedName>
    <definedName name="__123Graph_CUTRECHT" localSheetId="40" hidden="1">'[7]Time series'!#REF!</definedName>
    <definedName name="__123Graph_CUTRECHT" localSheetId="41" hidden="1">'[7]Time series'!#REF!</definedName>
    <definedName name="__123Graph_CUTRECHT" localSheetId="42" hidden="1">'[7]Time series'!#REF!</definedName>
    <definedName name="__123Graph_CUTRECHT" localSheetId="43" hidden="1">'[7]Time series'!#REF!</definedName>
    <definedName name="__123Graph_CUTRECHT" localSheetId="44" hidden="1">'[7]Time series'!#REF!</definedName>
    <definedName name="__123Graph_CUTRECHT" localSheetId="45" hidden="1">'[7]Time series'!#REF!</definedName>
    <definedName name="__123Graph_CUTRECHT" hidden="1">'[7]Time series'!#REF!</definedName>
    <definedName name="__123Graph_CXRATE" hidden="1">[21]data!$V$125:$V$243</definedName>
    <definedName name="__123Graph_CSEASON_CASH" localSheetId="39" hidden="1">'[19]MonSurv-BC'!#REF!</definedName>
    <definedName name="__123Graph_CSEASON_CASH" localSheetId="40" hidden="1">'[19]MonSurv-BC'!#REF!</definedName>
    <definedName name="__123Graph_CSEASON_CASH" localSheetId="41" hidden="1">'[19]MonSurv-BC'!#REF!</definedName>
    <definedName name="__123Graph_CSEASON_CASH" localSheetId="42" hidden="1">'[19]MonSurv-BC'!#REF!</definedName>
    <definedName name="__123Graph_CSEASON_CASH" localSheetId="43" hidden="1">'[19]MonSurv-BC'!#REF!</definedName>
    <definedName name="__123Graph_CSEASON_CASH" localSheetId="44" hidden="1">'[19]MonSurv-BC'!#REF!</definedName>
    <definedName name="__123Graph_CSEASON_CASH" localSheetId="45" hidden="1">'[19]MonSurv-BC'!#REF!</definedName>
    <definedName name="__123Graph_CSEASON_CASH" hidden="1">'[19]MonSurv-BC'!#REF!</definedName>
    <definedName name="__123Graph_CSEASON_MONEY" localSheetId="39" hidden="1">'[19]MonSurv-BC'!#REF!</definedName>
    <definedName name="__123Graph_CSEASON_MONEY" localSheetId="40" hidden="1">'[19]MonSurv-BC'!#REF!</definedName>
    <definedName name="__123Graph_CSEASON_MONEY" localSheetId="41" hidden="1">'[19]MonSurv-BC'!#REF!</definedName>
    <definedName name="__123Graph_CSEASON_MONEY" localSheetId="42" hidden="1">'[19]MonSurv-BC'!#REF!</definedName>
    <definedName name="__123Graph_CSEASON_MONEY" localSheetId="43" hidden="1">'[19]MonSurv-BC'!#REF!</definedName>
    <definedName name="__123Graph_CSEASON_MONEY" localSheetId="44" hidden="1">'[19]MonSurv-BC'!#REF!</definedName>
    <definedName name="__123Graph_CSEASON_MONEY" hidden="1">'[19]MonSurv-BC'!#REF!</definedName>
    <definedName name="__123Graph_CSEASON_SIGHT" localSheetId="39" hidden="1">'[19]MonSurv-BC'!#REF!</definedName>
    <definedName name="__123Graph_CSEASON_SIGHT" localSheetId="40" hidden="1">'[19]MonSurv-BC'!#REF!</definedName>
    <definedName name="__123Graph_CSEASON_SIGHT" localSheetId="41" hidden="1">'[19]MonSurv-BC'!#REF!</definedName>
    <definedName name="__123Graph_CSEASON_SIGHT" localSheetId="42" hidden="1">'[19]MonSurv-BC'!#REF!</definedName>
    <definedName name="__123Graph_CSEASON_SIGHT" localSheetId="43" hidden="1">'[19]MonSurv-BC'!#REF!</definedName>
    <definedName name="__123Graph_CSEASON_SIGHT" localSheetId="44" hidden="1">'[19]MonSurv-BC'!#REF!</definedName>
    <definedName name="__123Graph_CSEASON_SIGHT" hidden="1">'[19]MonSurv-BC'!#REF!</definedName>
    <definedName name="__123Graph_CSEASON_TIME" localSheetId="39" hidden="1">'[19]MonSurv-BC'!#REF!</definedName>
    <definedName name="__123Graph_CSEASON_TIME" localSheetId="40" hidden="1">'[19]MonSurv-BC'!#REF!</definedName>
    <definedName name="__123Graph_CSEASON_TIME" localSheetId="41" hidden="1">'[19]MonSurv-BC'!#REF!</definedName>
    <definedName name="__123Graph_CSEASON_TIME" localSheetId="42" hidden="1">'[19]MonSurv-BC'!#REF!</definedName>
    <definedName name="__123Graph_CSEASON_TIME" localSheetId="43" hidden="1">'[19]MonSurv-BC'!#REF!</definedName>
    <definedName name="__123Graph_CSEASON_TIME" localSheetId="44" hidden="1">'[19]MonSurv-BC'!#REF!</definedName>
    <definedName name="__123Graph_CSEASON_TIME" hidden="1">'[19]MonSurv-BC'!#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35" hidden="1">#REF!</definedName>
    <definedName name="__123Graph_D" localSheetId="36" hidden="1">#REF!</definedName>
    <definedName name="__123Graph_D" localSheetId="37" hidden="1">#REF!</definedName>
    <definedName name="__123Graph_D" localSheetId="39" hidden="1">#REF!</definedName>
    <definedName name="__123Graph_D" localSheetId="38" hidden="1">#REF!</definedName>
    <definedName name="__123Graph_D" localSheetId="40" hidden="1">#REF!</definedName>
    <definedName name="__123Graph_D" localSheetId="41" hidden="1">#REF!</definedName>
    <definedName name="__123Graph_D" localSheetId="42" hidden="1">#REF!</definedName>
    <definedName name="__123Graph_D" localSheetId="43" hidden="1">#REF!</definedName>
    <definedName name="__123Graph_D" localSheetId="44" hidden="1">#REF!</definedName>
    <definedName name="__123Graph_D" localSheetId="45" hidden="1">#REF!</definedName>
    <definedName name="__123Graph_D" hidden="1">#REF!</definedName>
    <definedName name="__123Graph_DBERLGRAP" localSheetId="18" hidden="1">'[7]Time series'!#REF!</definedName>
    <definedName name="__123Graph_DBERLGRAP" localSheetId="19" hidden="1">'[7]Time series'!#REF!</definedName>
    <definedName name="__123Graph_DBERLGRAP" localSheetId="20" hidden="1">'[7]Time series'!#REF!</definedName>
    <definedName name="__123Graph_DBERLGRAP" localSheetId="21" hidden="1">'[7]Time series'!#REF!</definedName>
    <definedName name="__123Graph_DBERLGRAP" localSheetId="22" hidden="1">'[7]Time series'!#REF!</definedName>
    <definedName name="__123Graph_DBERLGRAP" localSheetId="35" hidden="1">'[7]Time series'!#REF!</definedName>
    <definedName name="__123Graph_DBERLGRAP" localSheetId="36" hidden="1">'[7]Time series'!#REF!</definedName>
    <definedName name="__123Graph_DBERLGRAP" localSheetId="37" hidden="1">'[7]Time series'!#REF!</definedName>
    <definedName name="__123Graph_DBERLGRAP" localSheetId="39" hidden="1">'[7]Time series'!#REF!</definedName>
    <definedName name="__123Graph_DBERLGRAP" localSheetId="38" hidden="1">'[7]Time series'!#REF!</definedName>
    <definedName name="__123Graph_DBERLGRAP" localSheetId="40" hidden="1">'[7]Time series'!#REF!</definedName>
    <definedName name="__123Graph_DBERLGRAP" localSheetId="41" hidden="1">'[7]Time series'!#REF!</definedName>
    <definedName name="__123Graph_DBERLGRAP" localSheetId="42" hidden="1">'[7]Time series'!#REF!</definedName>
    <definedName name="__123Graph_DBERLGRAP" localSheetId="43" hidden="1">'[7]Time series'!#REF!</definedName>
    <definedName name="__123Graph_DBERLGRAP" localSheetId="44" hidden="1">'[7]Time series'!#REF!</definedName>
    <definedName name="__123Graph_DBERLGRAP" localSheetId="45" hidden="1">'[7]Time series'!#REF!</definedName>
    <definedName name="__123Graph_DBERLGRAP" hidden="1">'[7]Time series'!#REF!</definedName>
    <definedName name="__123Graph_DCATCH1" localSheetId="35" hidden="1">'[7]Time series'!#REF!</definedName>
    <definedName name="__123Graph_DCATCH1" localSheetId="36" hidden="1">'[7]Time series'!#REF!</definedName>
    <definedName name="__123Graph_DCATCH1" localSheetId="37" hidden="1">'[7]Time series'!#REF!</definedName>
    <definedName name="__123Graph_DCATCH1" localSheetId="39" hidden="1">'[7]Time series'!#REF!</definedName>
    <definedName name="__123Graph_DCATCH1" localSheetId="38" hidden="1">'[7]Time series'!#REF!</definedName>
    <definedName name="__123Graph_DCATCH1" localSheetId="41" hidden="1">'[7]Time series'!#REF!</definedName>
    <definedName name="__123Graph_DCATCH1" hidden="1">'[7]Time series'!#REF!</definedName>
    <definedName name="__123Graph_DChart1" hidden="1">'[10]2'!#REF!</definedName>
    <definedName name="__123Graph_DChart2" hidden="1">'[10]2'!#REF!</definedName>
    <definedName name="__123Graph_DChart3" hidden="1">'[10]2'!#REF!</definedName>
    <definedName name="__123Graph_DCONVERG1" hidden="1">'[7]Time series'!#REF!</definedName>
    <definedName name="__123Graph_DCPI" hidden="1">[20]CPI!#REF!</definedName>
    <definedName name="__123Graph_DCURRENT" hidden="1">'[24]Dep fonct'!#REF!</definedName>
    <definedName name="__123Graph_DECTOT" localSheetId="18" hidden="1">#REF!</definedName>
    <definedName name="__123Graph_DECTOT" localSheetId="19" hidden="1">#REF!</definedName>
    <definedName name="__123Graph_DECTOT" localSheetId="20" hidden="1">#REF!</definedName>
    <definedName name="__123Graph_DECTOT" localSheetId="21" hidden="1">#REF!</definedName>
    <definedName name="__123Graph_DECTOT" localSheetId="22" hidden="1">#REF!</definedName>
    <definedName name="__123Graph_DECTOT" localSheetId="35" hidden="1">#REF!</definedName>
    <definedName name="__123Graph_DECTOT" localSheetId="36" hidden="1">#REF!</definedName>
    <definedName name="__123Graph_DECTOT" localSheetId="37" hidden="1">#REF!</definedName>
    <definedName name="__123Graph_DECTOT" localSheetId="39" hidden="1">#REF!</definedName>
    <definedName name="__123Graph_DECTOT" localSheetId="38" hidden="1">#REF!</definedName>
    <definedName name="__123Graph_DECTOT" localSheetId="40" hidden="1">#REF!</definedName>
    <definedName name="__123Graph_DECTOT" localSheetId="41" hidden="1">#REF!</definedName>
    <definedName name="__123Graph_DECTOT" localSheetId="42" hidden="1">#REF!</definedName>
    <definedName name="__123Graph_DECTOT" localSheetId="43" hidden="1">#REF!</definedName>
    <definedName name="__123Graph_DECTOT" localSheetId="44" hidden="1">#REF!</definedName>
    <definedName name="__123Graph_DECTOT" localSheetId="45" hidden="1">#REF!</definedName>
    <definedName name="__123Graph_DECTOT" hidden="1">#REF!</definedName>
    <definedName name="__123Graph_DGRAPH1" hidden="1">[25]T17_T18_MSURC!$E$835:$I$835</definedName>
    <definedName name="__123Graph_DGRAPH41" localSheetId="39" hidden="1">'[7]Time series'!#REF!</definedName>
    <definedName name="__123Graph_DGRAPH41" localSheetId="40" hidden="1">'[7]Time series'!#REF!</definedName>
    <definedName name="__123Graph_DGRAPH41" localSheetId="41" hidden="1">'[7]Time series'!#REF!</definedName>
    <definedName name="__123Graph_DGRAPH41" localSheetId="42" hidden="1">'[7]Time series'!#REF!</definedName>
    <definedName name="__123Graph_DGRAPH41" localSheetId="43" hidden="1">'[7]Time series'!#REF!</definedName>
    <definedName name="__123Graph_DGRAPH41" localSheetId="44" hidden="1">'[7]Time series'!#REF!</definedName>
    <definedName name="__123Graph_DGRAPH41" localSheetId="45" hidden="1">'[7]Time series'!#REF!</definedName>
    <definedName name="__123Graph_DGRAPH41" hidden="1">'[7]Time series'!#REF!</definedName>
    <definedName name="__123Graph_DLINES" localSheetId="18" hidden="1">[5]Market!#REF!</definedName>
    <definedName name="__123Graph_DLINES" localSheetId="19" hidden="1">[5]Market!#REF!</definedName>
    <definedName name="__123Graph_DLINES" localSheetId="20" hidden="1">[5]Market!#REF!</definedName>
    <definedName name="__123Graph_DLINES" localSheetId="21" hidden="1">[5]Market!#REF!</definedName>
    <definedName name="__123Graph_DLINES" localSheetId="22" hidden="1">[5]Market!#REF!</definedName>
    <definedName name="__123Graph_DLINES" localSheetId="28" hidden="1">[6]Market!#REF!</definedName>
    <definedName name="__123Graph_DLINES" localSheetId="31" hidden="1">[6]Market!#REF!</definedName>
    <definedName name="__123Graph_DLINES" localSheetId="32" hidden="1">[6]Market!#REF!</definedName>
    <definedName name="__123Graph_DLINES" localSheetId="33" hidden="1">[6]Market!#REF!</definedName>
    <definedName name="__123Graph_DLINES" localSheetId="39" hidden="1">[6]Market!#REF!</definedName>
    <definedName name="__123Graph_DLINES" localSheetId="41" hidden="1">[6]Market!#REF!</definedName>
    <definedName name="__123Graph_DLINES" hidden="1">[6]Market!#REF!</definedName>
    <definedName name="__123Graph_DPERIA" localSheetId="39" hidden="1">'[7]Time series'!#REF!</definedName>
    <definedName name="__123Graph_DPERIA" localSheetId="41" hidden="1">'[7]Time series'!#REF!</definedName>
    <definedName name="__123Graph_DPERIA" hidden="1">'[7]Time series'!#REF!</definedName>
    <definedName name="__123Graph_DPERIB" localSheetId="39" hidden="1">'[7]Time series'!#REF!</definedName>
    <definedName name="__123Graph_DPERIB" localSheetId="41" hidden="1">'[7]Time series'!#REF!</definedName>
    <definedName name="__123Graph_DPERIB" hidden="1">'[7]Time series'!#REF!</definedName>
    <definedName name="__123Graph_DPRODABSC" localSheetId="39" hidden="1">'[7]Time series'!#REF!</definedName>
    <definedName name="__123Graph_DPRODABSC" localSheetId="41" hidden="1">'[7]Time series'!#REF!</definedName>
    <definedName name="__123Graph_DPRODABSC" hidden="1">'[7]Time series'!#REF!</definedName>
    <definedName name="__123Graph_DSEASON_MONEY" hidden="1">'[19]MonSurv-BC'!#REF!</definedName>
    <definedName name="__123Graph_DSEASON_SIGHT" hidden="1">'[19]MonSurv-BC'!#REF!</definedName>
    <definedName name="__123Graph_DSEASON_TIME" hidden="1">'[19]MonSurv-BC'!#REF!</definedName>
    <definedName name="__123Graph_DTAX1" hidden="1">[13]TAX!$V$24:$X$24</definedName>
    <definedName name="__123Graph_DTRADECPI" localSheetId="39" hidden="1">[20]CPI!#REF!</definedName>
    <definedName name="__123Graph_DTRADECPI" localSheetId="40" hidden="1">[20]CPI!#REF!</definedName>
    <definedName name="__123Graph_DTRADECPI" localSheetId="41" hidden="1">[20]CPI!#REF!</definedName>
    <definedName name="__123Graph_DTRADECPI" localSheetId="42" hidden="1">[20]CPI!#REF!</definedName>
    <definedName name="__123Graph_DTRADECPI" localSheetId="43" hidden="1">[20]CPI!#REF!</definedName>
    <definedName name="__123Graph_DTRADECPI" localSheetId="44" hidden="1">[20]CPI!#REF!</definedName>
    <definedName name="__123Graph_DTRADECPI" localSheetId="45" hidden="1">[20]CPI!#REF!</definedName>
    <definedName name="__123Graph_DTRADECPI" hidden="1">[20]CPI!#REF!</definedName>
    <definedName name="__123Graph_DUTRECHT" localSheetId="39" hidden="1">'[7]Time series'!#REF!</definedName>
    <definedName name="__123Graph_DUTRECHT" localSheetId="40" hidden="1">'[7]Time series'!#REF!</definedName>
    <definedName name="__123Graph_DUTRECHT" localSheetId="41" hidden="1">'[7]Time series'!#REF!</definedName>
    <definedName name="__123Graph_DUTRECHT" localSheetId="42" hidden="1">'[7]Time series'!#REF!</definedName>
    <definedName name="__123Graph_DUTRECHT" localSheetId="43" hidden="1">'[7]Time series'!#REF!</definedName>
    <definedName name="__123Graph_DUTRECHT" localSheetId="44" hidden="1">'[7]Time series'!#REF!</definedName>
    <definedName name="__123Graph_DUTRECHT" hidden="1">'[7]Time series'!#REF!</definedName>
    <definedName name="__123Graph_E" hidden="1">[13]TAX!$V$26:$X$26</definedName>
    <definedName name="__123Graph_EBERLGRAP" localSheetId="39" hidden="1">'[7]Time series'!#REF!</definedName>
    <definedName name="__123Graph_EBERLGRAP" localSheetId="40" hidden="1">'[7]Time series'!#REF!</definedName>
    <definedName name="__123Graph_EBERLGRAP" localSheetId="41" hidden="1">'[7]Time series'!#REF!</definedName>
    <definedName name="__123Graph_EBERLGRAP" localSheetId="42" hidden="1">'[7]Time series'!#REF!</definedName>
    <definedName name="__123Graph_EBERLGRAP" localSheetId="43" hidden="1">'[7]Time series'!#REF!</definedName>
    <definedName name="__123Graph_EBERLGRAP" localSheetId="44" hidden="1">'[7]Time series'!#REF!</definedName>
    <definedName name="__123Graph_EBERLGRAP" localSheetId="45" hidden="1">'[7]Time series'!#REF!</definedName>
    <definedName name="__123Graph_EBERLGRAP" hidden="1">'[7]Time series'!#REF!</definedName>
    <definedName name="__123Graph_ECATCH1" localSheetId="18" hidden="1">#REF!</definedName>
    <definedName name="__123Graph_ECATCH1" localSheetId="19" hidden="1">#REF!</definedName>
    <definedName name="__123Graph_ECATCH1" localSheetId="20" hidden="1">#REF!</definedName>
    <definedName name="__123Graph_ECATCH1" localSheetId="21" hidden="1">#REF!</definedName>
    <definedName name="__123Graph_ECATCH1" localSheetId="22" hidden="1">#REF!</definedName>
    <definedName name="__123Graph_ECATCH1" localSheetId="35" hidden="1">#REF!</definedName>
    <definedName name="__123Graph_ECATCH1" localSheetId="36" hidden="1">#REF!</definedName>
    <definedName name="__123Graph_ECATCH1" localSheetId="37" hidden="1">#REF!</definedName>
    <definedName name="__123Graph_ECATCH1" localSheetId="39" hidden="1">#REF!</definedName>
    <definedName name="__123Graph_ECATCH1" localSheetId="38" hidden="1">#REF!</definedName>
    <definedName name="__123Graph_ECATCH1" localSheetId="40" hidden="1">#REF!</definedName>
    <definedName name="__123Graph_ECATCH1" localSheetId="41" hidden="1">#REF!</definedName>
    <definedName name="__123Graph_ECATCH1" localSheetId="42" hidden="1">#REF!</definedName>
    <definedName name="__123Graph_ECATCH1" localSheetId="43" hidden="1">#REF!</definedName>
    <definedName name="__123Graph_ECATCH1" localSheetId="44" hidden="1">#REF!</definedName>
    <definedName name="__123Graph_ECATCH1" localSheetId="45" hidden="1">#REF!</definedName>
    <definedName name="__123Graph_ECATCH1" hidden="1">#REF!</definedName>
    <definedName name="__123Graph_EChart1" localSheetId="18" hidden="1">'[10]2'!#REF!</definedName>
    <definedName name="__123Graph_EChart1" localSheetId="19" hidden="1">'[10]2'!#REF!</definedName>
    <definedName name="__123Graph_EChart1" localSheetId="20" hidden="1">'[10]2'!#REF!</definedName>
    <definedName name="__123Graph_EChart1" localSheetId="21" hidden="1">'[10]2'!#REF!</definedName>
    <definedName name="__123Graph_EChart1" localSheetId="22" hidden="1">'[10]2'!#REF!</definedName>
    <definedName name="__123Graph_EChart1" localSheetId="35" hidden="1">'[10]2'!#REF!</definedName>
    <definedName name="__123Graph_EChart1" localSheetId="36" hidden="1">'[10]2'!#REF!</definedName>
    <definedName name="__123Graph_EChart1" localSheetId="37" hidden="1">'[10]2'!#REF!</definedName>
    <definedName name="__123Graph_EChart1" localSheetId="39" hidden="1">'[10]2'!#REF!</definedName>
    <definedName name="__123Graph_EChart1" localSheetId="38" hidden="1">'[10]2'!#REF!</definedName>
    <definedName name="__123Graph_EChart1" localSheetId="40" hidden="1">'[10]2'!#REF!</definedName>
    <definedName name="__123Graph_EChart1" localSheetId="41" hidden="1">'[10]2'!#REF!</definedName>
    <definedName name="__123Graph_EChart1" localSheetId="42" hidden="1">'[10]2'!#REF!</definedName>
    <definedName name="__123Graph_EChart1" localSheetId="43" hidden="1">'[10]2'!#REF!</definedName>
    <definedName name="__123Graph_EChart1" localSheetId="44" hidden="1">'[10]2'!#REF!</definedName>
    <definedName name="__123Graph_EChart1" localSheetId="45" hidden="1">'[10]2'!#REF!</definedName>
    <definedName name="__123Graph_EChart1" hidden="1">'[10]2'!#REF!</definedName>
    <definedName name="__123Graph_EChart2" localSheetId="35" hidden="1">'[10]2'!#REF!</definedName>
    <definedName name="__123Graph_EChart2" localSheetId="36" hidden="1">'[10]2'!#REF!</definedName>
    <definedName name="__123Graph_EChart2" localSheetId="37" hidden="1">'[10]2'!#REF!</definedName>
    <definedName name="__123Graph_EChart2" localSheetId="39" hidden="1">'[10]2'!#REF!</definedName>
    <definedName name="__123Graph_EChart2" localSheetId="38" hidden="1">'[10]2'!#REF!</definedName>
    <definedName name="__123Graph_EChart2" localSheetId="40" hidden="1">'[10]2'!#REF!</definedName>
    <definedName name="__123Graph_EChart2" localSheetId="41" hidden="1">'[10]2'!#REF!</definedName>
    <definedName name="__123Graph_EChart2" hidden="1">'[10]2'!#REF!</definedName>
    <definedName name="__123Graph_EChart3" localSheetId="35" hidden="1">'[10]2'!#REF!</definedName>
    <definedName name="__123Graph_EChart3" localSheetId="36" hidden="1">'[10]2'!#REF!</definedName>
    <definedName name="__123Graph_EChart3" localSheetId="37" hidden="1">'[10]2'!#REF!</definedName>
    <definedName name="__123Graph_EChart3" localSheetId="39" hidden="1">'[10]2'!#REF!</definedName>
    <definedName name="__123Graph_EChart3" localSheetId="38" hidden="1">'[10]2'!#REF!</definedName>
    <definedName name="__123Graph_EChart3" localSheetId="40" hidden="1">'[10]2'!#REF!</definedName>
    <definedName name="__123Graph_EChart3" localSheetId="41" hidden="1">'[10]2'!#REF!</definedName>
    <definedName name="__123Graph_EChart3" hidden="1">'[10]2'!#REF!</definedName>
    <definedName name="__123Graph_ECONVERG1" localSheetId="35" hidden="1">'[7]Time series'!#REF!</definedName>
    <definedName name="__123Graph_ECONVERG1" localSheetId="36" hidden="1">'[7]Time series'!#REF!</definedName>
    <definedName name="__123Graph_ECONVERG1" localSheetId="37" hidden="1">'[7]Time series'!#REF!</definedName>
    <definedName name="__123Graph_ECONVERG1" localSheetId="39" hidden="1">'[7]Time series'!#REF!</definedName>
    <definedName name="__123Graph_ECONVERG1" localSheetId="38" hidden="1">'[7]Time series'!#REF!</definedName>
    <definedName name="__123Graph_ECONVERG1" localSheetId="40" hidden="1">'[7]Time series'!#REF!</definedName>
    <definedName name="__123Graph_ECONVERG1" localSheetId="41" hidden="1">'[7]Time series'!#REF!</definedName>
    <definedName name="__123Graph_ECONVERG1" hidden="1">'[7]Time series'!#REF!</definedName>
    <definedName name="__123Graph_ECURRENT" localSheetId="35" hidden="1">'[24]Dep fonct'!#REF!</definedName>
    <definedName name="__123Graph_ECURRENT" localSheetId="36" hidden="1">'[24]Dep fonct'!#REF!</definedName>
    <definedName name="__123Graph_ECURRENT" localSheetId="37" hidden="1">'[24]Dep fonct'!#REF!</definedName>
    <definedName name="__123Graph_ECURRENT" localSheetId="39" hidden="1">'[24]Dep fonct'!#REF!</definedName>
    <definedName name="__123Graph_ECURRENT" localSheetId="38" hidden="1">'[24]Dep fonct'!#REF!</definedName>
    <definedName name="__123Graph_ECURRENT" localSheetId="40" hidden="1">'[24]Dep fonct'!#REF!</definedName>
    <definedName name="__123Graph_ECURRENT" localSheetId="41" hidden="1">'[24]Dep fonct'!#REF!</definedName>
    <definedName name="__123Graph_ECURRENT" hidden="1">'[24]Dep fonct'!#REF!</definedName>
    <definedName name="__123Graph_EECTOT" localSheetId="18" hidden="1">#REF!</definedName>
    <definedName name="__123Graph_EECTOT" localSheetId="19" hidden="1">#REF!</definedName>
    <definedName name="__123Graph_EECTOT" localSheetId="20" hidden="1">#REF!</definedName>
    <definedName name="__123Graph_EECTOT" localSheetId="21" hidden="1">#REF!</definedName>
    <definedName name="__123Graph_EECTOT" localSheetId="22" hidden="1">#REF!</definedName>
    <definedName name="__123Graph_EECTOT" localSheetId="35" hidden="1">#REF!</definedName>
    <definedName name="__123Graph_EECTOT" localSheetId="36" hidden="1">#REF!</definedName>
    <definedName name="__123Graph_EECTOT" localSheetId="37" hidden="1">#REF!</definedName>
    <definedName name="__123Graph_EECTOT" localSheetId="39" hidden="1">#REF!</definedName>
    <definedName name="__123Graph_EECTOT" localSheetId="38" hidden="1">#REF!</definedName>
    <definedName name="__123Graph_EECTOT" localSheetId="40" hidden="1">#REF!</definedName>
    <definedName name="__123Graph_EECTOT" localSheetId="41" hidden="1">#REF!</definedName>
    <definedName name="__123Graph_EECTOT" localSheetId="42" hidden="1">#REF!</definedName>
    <definedName name="__123Graph_EECTOT" localSheetId="43" hidden="1">#REF!</definedName>
    <definedName name="__123Graph_EECTOT" localSheetId="44" hidden="1">#REF!</definedName>
    <definedName name="__123Graph_EECTOT" localSheetId="45" hidden="1">#REF!</definedName>
    <definedName name="__123Graph_EECTOT" hidden="1">#REF!</definedName>
    <definedName name="__123Graph_EGRAPH1" hidden="1">[25]T17_T18_MSURC!$E$837:$I$837</definedName>
    <definedName name="__123Graph_EGRAPH41" localSheetId="39" hidden="1">'[7]Time series'!#REF!</definedName>
    <definedName name="__123Graph_EGRAPH41" localSheetId="40" hidden="1">'[7]Time series'!#REF!</definedName>
    <definedName name="__123Graph_EGRAPH41" localSheetId="41" hidden="1">'[7]Time series'!#REF!</definedName>
    <definedName name="__123Graph_EGRAPH41" localSheetId="42" hidden="1">'[7]Time series'!#REF!</definedName>
    <definedName name="__123Graph_EGRAPH41" localSheetId="43" hidden="1">'[7]Time series'!#REF!</definedName>
    <definedName name="__123Graph_EGRAPH41" localSheetId="44" hidden="1">'[7]Time series'!#REF!</definedName>
    <definedName name="__123Graph_EGRAPH41" localSheetId="45" hidden="1">'[7]Time series'!#REF!</definedName>
    <definedName name="__123Graph_EGRAPH41" hidden="1">'[7]Time series'!#REF!</definedName>
    <definedName name="__123Graph_EPERIA" localSheetId="39" hidden="1">'[7]Time series'!#REF!</definedName>
    <definedName name="__123Graph_EPERIA" localSheetId="40" hidden="1">'[7]Time series'!#REF!</definedName>
    <definedName name="__123Graph_EPERIA" localSheetId="41" hidden="1">'[7]Time series'!#REF!</definedName>
    <definedName name="__123Graph_EPERIA" localSheetId="42" hidden="1">'[7]Time series'!#REF!</definedName>
    <definedName name="__123Graph_EPERIA" localSheetId="43" hidden="1">'[7]Time series'!#REF!</definedName>
    <definedName name="__123Graph_EPERIA" localSheetId="44" hidden="1">'[7]Time series'!#REF!</definedName>
    <definedName name="__123Graph_EPERIA" hidden="1">'[7]Time series'!#REF!</definedName>
    <definedName name="__123Graph_EPRODABSC" localSheetId="39" hidden="1">'[7]Time series'!#REF!</definedName>
    <definedName name="__123Graph_EPRODABSC" localSheetId="40" hidden="1">'[7]Time series'!#REF!</definedName>
    <definedName name="__123Graph_EPRODABSC" localSheetId="41" hidden="1">'[7]Time series'!#REF!</definedName>
    <definedName name="__123Graph_EPRODABSC" localSheetId="42" hidden="1">'[7]Time series'!#REF!</definedName>
    <definedName name="__123Graph_EPRODABSC" localSheetId="43" hidden="1">'[7]Time series'!#REF!</definedName>
    <definedName name="__123Graph_EPRODABSC" localSheetId="44" hidden="1">'[7]Time series'!#REF!</definedName>
    <definedName name="__123Graph_EPRODABSC" hidden="1">'[7]Time series'!#REF!</definedName>
    <definedName name="__123Graph_ESEASON_CASH" localSheetId="39" hidden="1">'[19]MonSurv-BC'!#REF!</definedName>
    <definedName name="__123Graph_ESEASON_CASH" localSheetId="40" hidden="1">'[19]MonSurv-BC'!#REF!</definedName>
    <definedName name="__123Graph_ESEASON_CASH" localSheetId="41" hidden="1">'[19]MonSurv-BC'!#REF!</definedName>
    <definedName name="__123Graph_ESEASON_CASH" localSheetId="42" hidden="1">'[19]MonSurv-BC'!#REF!</definedName>
    <definedName name="__123Graph_ESEASON_CASH" localSheetId="43" hidden="1">'[19]MonSurv-BC'!#REF!</definedName>
    <definedName name="__123Graph_ESEASON_CASH" localSheetId="44" hidden="1">'[19]MonSurv-BC'!#REF!</definedName>
    <definedName name="__123Graph_ESEASON_CASH" hidden="1">'[19]MonSurv-BC'!#REF!</definedName>
    <definedName name="__123Graph_ESEASON_MONEY" localSheetId="39" hidden="1">'[19]MonSurv-BC'!#REF!</definedName>
    <definedName name="__123Graph_ESEASON_MONEY" localSheetId="40" hidden="1">'[19]MonSurv-BC'!#REF!</definedName>
    <definedName name="__123Graph_ESEASON_MONEY" localSheetId="41" hidden="1">'[19]MonSurv-BC'!#REF!</definedName>
    <definedName name="__123Graph_ESEASON_MONEY" localSheetId="42" hidden="1">'[19]MonSurv-BC'!#REF!</definedName>
    <definedName name="__123Graph_ESEASON_MONEY" localSheetId="43" hidden="1">'[19]MonSurv-BC'!#REF!</definedName>
    <definedName name="__123Graph_ESEASON_MONEY" localSheetId="44" hidden="1">'[19]MonSurv-BC'!#REF!</definedName>
    <definedName name="__123Graph_ESEASON_MONEY" hidden="1">'[19]MonSurv-BC'!#REF!</definedName>
    <definedName name="__123Graph_ESEASON_TIME" hidden="1">'[19]MonSurv-BC'!#REF!</definedName>
    <definedName name="__123Graph_ETAX1" hidden="1">[13]TAX!$V$26:$X$26</definedName>
    <definedName name="__123Graph_F" localSheetId="39" hidden="1">'[26]Table SR'!#REF!</definedName>
    <definedName name="__123Graph_F" localSheetId="40" hidden="1">'[26]Table SR'!#REF!</definedName>
    <definedName name="__123Graph_F" localSheetId="41" hidden="1">'[26]Table SR'!#REF!</definedName>
    <definedName name="__123Graph_F" localSheetId="42" hidden="1">'[26]Table SR'!#REF!</definedName>
    <definedName name="__123Graph_F" localSheetId="43" hidden="1">'[26]Table SR'!#REF!</definedName>
    <definedName name="__123Graph_F" localSheetId="44" hidden="1">'[26]Table SR'!#REF!</definedName>
    <definedName name="__123Graph_F" localSheetId="45" hidden="1">'[26]Table SR'!#REF!</definedName>
    <definedName name="__123Graph_F" hidden="1">'[26]Table SR'!#REF!</definedName>
    <definedName name="__123Graph_FBERLGRAP" localSheetId="39" hidden="1">'[7]Time series'!#REF!</definedName>
    <definedName name="__123Graph_FBERLGRAP" localSheetId="40" hidden="1">'[7]Time series'!#REF!</definedName>
    <definedName name="__123Graph_FBERLGRAP" localSheetId="41" hidden="1">'[7]Time series'!#REF!</definedName>
    <definedName name="__123Graph_FBERLGRAP" localSheetId="42" hidden="1">'[7]Time series'!#REF!</definedName>
    <definedName name="__123Graph_FBERLGRAP" localSheetId="43" hidden="1">'[7]Time series'!#REF!</definedName>
    <definedName name="__123Graph_FBERLGRAP" localSheetId="44" hidden="1">'[7]Time series'!#REF!</definedName>
    <definedName name="__123Graph_FBERLGRAP" hidden="1">'[7]Time series'!#REF!</definedName>
    <definedName name="__123Graph_FChart1" localSheetId="39" hidden="1">'[10]2'!#REF!</definedName>
    <definedName name="__123Graph_FChart1" localSheetId="40" hidden="1">'[10]2'!#REF!</definedName>
    <definedName name="__123Graph_FChart1" localSheetId="41" hidden="1">'[10]2'!#REF!</definedName>
    <definedName name="__123Graph_FChart1" localSheetId="42" hidden="1">'[10]2'!#REF!</definedName>
    <definedName name="__123Graph_FChart1" localSheetId="43" hidden="1">'[10]2'!#REF!</definedName>
    <definedName name="__123Graph_FChart1" localSheetId="44" hidden="1">'[10]2'!#REF!</definedName>
    <definedName name="__123Graph_FChart1" hidden="1">'[10]2'!#REF!</definedName>
    <definedName name="__123Graph_FChart2" localSheetId="39" hidden="1">'[10]2'!#REF!</definedName>
    <definedName name="__123Graph_FChart2" localSheetId="40" hidden="1">'[10]2'!#REF!</definedName>
    <definedName name="__123Graph_FChart2" localSheetId="41" hidden="1">'[10]2'!#REF!</definedName>
    <definedName name="__123Graph_FChart2" localSheetId="42" hidden="1">'[10]2'!#REF!</definedName>
    <definedName name="__123Graph_FChart2" localSheetId="43" hidden="1">'[10]2'!#REF!</definedName>
    <definedName name="__123Graph_FChart2" localSheetId="44" hidden="1">'[10]2'!#REF!</definedName>
    <definedName name="__123Graph_FChart2" hidden="1">'[10]2'!#REF!</definedName>
    <definedName name="__123Graph_FChart3" hidden="1">'[10]2'!#REF!</definedName>
    <definedName name="__123Graph_FCurrent" hidden="1">'[10]2'!#REF!</definedName>
    <definedName name="__123Graph_FGRAPH1" hidden="1">[25]T17_T18_MSURC!$E$838:$I$838</definedName>
    <definedName name="__123Graph_FGRAPH41" localSheetId="39" hidden="1">'[7]Time series'!#REF!</definedName>
    <definedName name="__123Graph_FGRAPH41" localSheetId="40" hidden="1">'[7]Time series'!#REF!</definedName>
    <definedName name="__123Graph_FGRAPH41" localSheetId="41" hidden="1">'[7]Time series'!#REF!</definedName>
    <definedName name="__123Graph_FGRAPH41" localSheetId="42" hidden="1">'[7]Time series'!#REF!</definedName>
    <definedName name="__123Graph_FGRAPH41" localSheetId="43" hidden="1">'[7]Time series'!#REF!</definedName>
    <definedName name="__123Graph_FGRAPH41" localSheetId="44" hidden="1">'[7]Time series'!#REF!</definedName>
    <definedName name="__123Graph_FGRAPH41" localSheetId="45" hidden="1">'[7]Time series'!#REF!</definedName>
    <definedName name="__123Graph_FGRAPH41" hidden="1">'[7]Time series'!#REF!</definedName>
    <definedName name="__123Graph_FPRODABSC" localSheetId="39" hidden="1">'[7]Time series'!#REF!</definedName>
    <definedName name="__123Graph_FPRODABSC" localSheetId="40" hidden="1">'[7]Time series'!#REF!</definedName>
    <definedName name="__123Graph_FPRODABSC" localSheetId="41" hidden="1">'[7]Time series'!#REF!</definedName>
    <definedName name="__123Graph_FPRODABSC" localSheetId="42" hidden="1">'[7]Time series'!#REF!</definedName>
    <definedName name="__123Graph_FPRODABSC" localSheetId="43" hidden="1">'[7]Time series'!#REF!</definedName>
    <definedName name="__123Graph_FPRODABSC" localSheetId="44" hidden="1">'[7]Time series'!#REF!</definedName>
    <definedName name="__123Graph_FPRODABSC" hidden="1">'[7]Time series'!#REF!</definedName>
    <definedName name="__123Graph_X" localSheetId="18" hidden="1">[5]Market!#REF!</definedName>
    <definedName name="__123Graph_X" localSheetId="19" hidden="1">[5]Market!#REF!</definedName>
    <definedName name="__123Graph_X" localSheetId="20" hidden="1">[5]Market!#REF!</definedName>
    <definedName name="__123Graph_X" localSheetId="21" hidden="1">[5]Market!#REF!</definedName>
    <definedName name="__123Graph_X" localSheetId="22" hidden="1">[5]Market!#REF!</definedName>
    <definedName name="__123Graph_X" localSheetId="28" hidden="1">[6]Market!#REF!</definedName>
    <definedName name="__123Graph_X" localSheetId="31" hidden="1">[6]Market!#REF!</definedName>
    <definedName name="__123Graph_X" localSheetId="32" hidden="1">[6]Market!#REF!</definedName>
    <definedName name="__123Graph_X" localSheetId="33" hidden="1">[6]Market!#REF!</definedName>
    <definedName name="__123Graph_X" localSheetId="39" hidden="1">[6]Market!#REF!</definedName>
    <definedName name="__123Graph_X" localSheetId="41" hidden="1">[6]Market!#REF!</definedName>
    <definedName name="__123Graph_X" hidden="1">[6]Market!#REF!</definedName>
    <definedName name="__123Graph_XBKSRESRV" localSheetId="39" hidden="1">[8]BOG!#REF!</definedName>
    <definedName name="__123Graph_XBKSRESRV" localSheetId="41" hidden="1">[8]BOG!#REF!</definedName>
    <definedName name="__123Graph_XBKSRESRV" hidden="1">[8]BOG!#REF!</definedName>
    <definedName name="__123Graph_XChart1" localSheetId="39" hidden="1">'[27]Summary BOP'!#REF!</definedName>
    <definedName name="__123Graph_XChart1" localSheetId="41" hidden="1">'[27]Summary BOP'!#REF!</definedName>
    <definedName name="__123Graph_XChart1" hidden="1">'[27]Summary BOP'!#REF!</definedName>
    <definedName name="__123Graph_XCREDIT" hidden="1">'[19]MonSurv-BC'!#REF!</definedName>
    <definedName name="__123Graph_XCurrent" hidden="1">[11]CPIINDEX!$B$263:$B$310</definedName>
    <definedName name="__123Graph_XDIFF" localSheetId="18" hidden="1">[5]Market!#REF!</definedName>
    <definedName name="__123Graph_XDIFF" localSheetId="19" hidden="1">[5]Market!#REF!</definedName>
    <definedName name="__123Graph_XDIFF" localSheetId="20" hidden="1">[5]Market!#REF!</definedName>
    <definedName name="__123Graph_XDIFF" localSheetId="21" hidden="1">[5]Market!#REF!</definedName>
    <definedName name="__123Graph_XDIFF" localSheetId="22" hidden="1">[5]Market!#REF!</definedName>
    <definedName name="__123Graph_XDIFF" localSheetId="28" hidden="1">[6]Market!#REF!</definedName>
    <definedName name="__123Graph_XDIFF" localSheetId="31" hidden="1">[6]Market!#REF!</definedName>
    <definedName name="__123Graph_XDIFF" localSheetId="32" hidden="1">[6]Market!#REF!</definedName>
    <definedName name="__123Graph_XDIFF" localSheetId="33" hidden="1">[6]Market!#REF!</definedName>
    <definedName name="__123Graph_XDIFF" localSheetId="39" hidden="1">[6]Market!#REF!</definedName>
    <definedName name="__123Graph_XDIFF" localSheetId="40" hidden="1">[6]Market!#REF!</definedName>
    <definedName name="__123Graph_XDIFF" localSheetId="41" hidden="1">[6]Market!#REF!</definedName>
    <definedName name="__123Graph_XDIFF" localSheetId="42" hidden="1">[6]Market!#REF!</definedName>
    <definedName name="__123Graph_XDIFF" localSheetId="43" hidden="1">[6]Market!#REF!</definedName>
    <definedName name="__123Graph_XDIFF" localSheetId="44" hidden="1">[6]Market!#REF!</definedName>
    <definedName name="__123Graph_XDIFF" localSheetId="45" hidden="1">[6]Market!#REF!</definedName>
    <definedName name="__123Graph_XDIFF" hidden="1">[6]Market!#REF!</definedName>
    <definedName name="__123Graph_XECTOT" localSheetId="18" hidden="1">#REF!</definedName>
    <definedName name="__123Graph_XECTOT" localSheetId="19" hidden="1">#REF!</definedName>
    <definedName name="__123Graph_XECTOT" localSheetId="20" hidden="1">#REF!</definedName>
    <definedName name="__123Graph_XECTOT" localSheetId="21" hidden="1">#REF!</definedName>
    <definedName name="__123Graph_XECTOT" localSheetId="22" hidden="1">#REF!</definedName>
    <definedName name="__123Graph_XECTOT" localSheetId="35" hidden="1">#REF!</definedName>
    <definedName name="__123Graph_XECTOT" localSheetId="36" hidden="1">#REF!</definedName>
    <definedName name="__123Graph_XECTOT" localSheetId="37" hidden="1">#REF!</definedName>
    <definedName name="__123Graph_XECTOT" localSheetId="39" hidden="1">#REF!</definedName>
    <definedName name="__123Graph_XECTOT" localSheetId="38" hidden="1">#REF!</definedName>
    <definedName name="__123Graph_XECTOT" localSheetId="40" hidden="1">#REF!</definedName>
    <definedName name="__123Graph_XECTOT" localSheetId="41" hidden="1">#REF!</definedName>
    <definedName name="__123Graph_XECTOT" localSheetId="42" hidden="1">#REF!</definedName>
    <definedName name="__123Graph_XECTOT" localSheetId="43" hidden="1">#REF!</definedName>
    <definedName name="__123Graph_XECTOT" localSheetId="44" hidden="1">#REF!</definedName>
    <definedName name="__123Graph_XECTOT" localSheetId="45" hidden="1">#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5]T17_T18_MSURC!$E$829:$I$829</definedName>
    <definedName name="__123Graph_XIBRD_LEND" hidden="1">[16]WB!$Q$9:$AK$9</definedName>
    <definedName name="__123Graph_XIMPORTS" localSheetId="39" hidden="1">'[17]CA input'!#REF!</definedName>
    <definedName name="__123Graph_XIMPORTS" localSheetId="40" hidden="1">'[17]CA input'!#REF!</definedName>
    <definedName name="__123Graph_XIMPORTS" localSheetId="41" hidden="1">'[17]CA input'!#REF!</definedName>
    <definedName name="__123Graph_XIMPORTS" localSheetId="42" hidden="1">'[17]CA input'!#REF!</definedName>
    <definedName name="__123Graph_XIMPORTS" localSheetId="43" hidden="1">'[17]CA input'!#REF!</definedName>
    <definedName name="__123Graph_XIMPORTS" localSheetId="44" hidden="1">'[17]CA input'!#REF!</definedName>
    <definedName name="__123Graph_XIMPORTS" localSheetId="45" hidden="1">'[17]CA input'!#REF!</definedName>
    <definedName name="__123Graph_XIMPORTS" hidden="1">'[17]CA input'!#REF!</definedName>
    <definedName name="__123Graph_XLINES" localSheetId="18" hidden="1">[5]Market!#REF!</definedName>
    <definedName name="__123Graph_XLINES" localSheetId="19" hidden="1">[5]Market!#REF!</definedName>
    <definedName name="__123Graph_XLINES" localSheetId="20" hidden="1">[5]Market!#REF!</definedName>
    <definedName name="__123Graph_XLINES" localSheetId="21" hidden="1">[5]Market!#REF!</definedName>
    <definedName name="__123Graph_XLINES" localSheetId="22" hidden="1">[5]Market!#REF!</definedName>
    <definedName name="__123Graph_XLINES" localSheetId="28" hidden="1">[6]Market!#REF!</definedName>
    <definedName name="__123Graph_XLINES" localSheetId="31" hidden="1">[6]Market!#REF!</definedName>
    <definedName name="__123Graph_XLINES" localSheetId="32" hidden="1">[6]Market!#REF!</definedName>
    <definedName name="__123Graph_XLINES" localSheetId="33" hidden="1">[6]Market!#REF!</definedName>
    <definedName name="__123Graph_XLINES" localSheetId="39" hidden="1">[6]Market!#REF!</definedName>
    <definedName name="__123Graph_XLINES" localSheetId="41" hidden="1">[6]Market!#REF!</definedName>
    <definedName name="__123Graph_XLINES" hidden="1">[6]Market!#REF!</definedName>
    <definedName name="__123Graph_XRUBRATE" hidden="1">'[12]ex rate'!$K$15:$AN$15</definedName>
    <definedName name="__123Graph_XTAX1" hidden="1">[13]TAX!$V$4:$X$4</definedName>
    <definedName name="__123Graph_XUSRATE" hidden="1">'[12]ex rate'!$K$15:$AN$15</definedName>
    <definedName name="__123Graph_XXRATE" hidden="1">[21]data!$AE$124:$AE$242</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35" hidden="1">{#N/A,#N/A,FALSE,"B061196P";#N/A,#N/A,FALSE,"B061196";#N/A,#N/A,FALSE,"Relatório1";#N/A,#N/A,FALSE,"Relatório2";#N/A,#N/A,FALSE,"Relatório3";#N/A,#N/A,FALSE,"Relatório4 ";#N/A,#N/A,FALSE,"Relatório5";#N/A,#N/A,FALSE,"Relatório6";#N/A,#N/A,FALSE,"Relatório7";#N/A,#N/A,FALSE,"Relatório8"}</definedName>
    <definedName name="__asq1" localSheetId="36" hidden="1">{#N/A,#N/A,FALSE,"B061196P";#N/A,#N/A,FALSE,"B061196";#N/A,#N/A,FALSE,"Relatório1";#N/A,#N/A,FALSE,"Relatório2";#N/A,#N/A,FALSE,"Relatório3";#N/A,#N/A,FALSE,"Relatório4 ";#N/A,#N/A,FALSE,"Relatório5";#N/A,#N/A,FALSE,"Relatório6";#N/A,#N/A,FALSE,"Relatório7";#N/A,#N/A,FALSE,"Relatório8"}</definedName>
    <definedName name="__asq1" localSheetId="37" hidden="1">{#N/A,#N/A,FALSE,"B061196P";#N/A,#N/A,FALSE,"B061196";#N/A,#N/A,FALSE,"Relatório1";#N/A,#N/A,FALSE,"Relatório2";#N/A,#N/A,FALSE,"Relatório3";#N/A,#N/A,FALSE,"Relatório4 ";#N/A,#N/A,FALSE,"Relatório5";#N/A,#N/A,FALSE,"Relatório6";#N/A,#N/A,FALSE,"Relatório7";#N/A,#N/A,FALSE,"Relatório8"}</definedName>
    <definedName name="__asq1" localSheetId="39" hidden="1">{#N/A,#N/A,FALSE,"B061196P";#N/A,#N/A,FALSE,"B061196";#N/A,#N/A,FALSE,"Relatório1";#N/A,#N/A,FALSE,"Relatório2";#N/A,#N/A,FALSE,"Relatório3";#N/A,#N/A,FALSE,"Relatório4 ";#N/A,#N/A,FALSE,"Relatório5";#N/A,#N/A,FALSE,"Relatório6";#N/A,#N/A,FALSE,"Relatório7";#N/A,#N/A,FALSE,"Relatório8"}</definedName>
    <definedName name="__asq1" localSheetId="38" hidden="1">{#N/A,#N/A,FALSE,"B061196P";#N/A,#N/A,FALSE,"B061196";#N/A,#N/A,FALSE,"Relatório1";#N/A,#N/A,FALSE,"Relatório2";#N/A,#N/A,FALSE,"Relatório3";#N/A,#N/A,FALSE,"Relatório4 ";#N/A,#N/A,FALSE,"Relatório5";#N/A,#N/A,FALSE,"Relatório6";#N/A,#N/A,FALSE,"Relatório7";#N/A,#N/A,FALSE,"Relatório8"}</definedName>
    <definedName name="__asq1" localSheetId="40" hidden="1">{#N/A,#N/A,FALSE,"B061196P";#N/A,#N/A,FALSE,"B061196";#N/A,#N/A,FALSE,"Relatório1";#N/A,#N/A,FALSE,"Relatório2";#N/A,#N/A,FALSE,"Relatório3";#N/A,#N/A,FALSE,"Relatório4 ";#N/A,#N/A,FALSE,"Relatório5";#N/A,#N/A,FALSE,"Relatório6";#N/A,#N/A,FALSE,"Relatório7";#N/A,#N/A,FALSE,"Relatório8"}</definedName>
    <definedName name="__asq1" localSheetId="41" hidden="1">{#N/A,#N/A,FALSE,"B061196P";#N/A,#N/A,FALSE,"B061196";#N/A,#N/A,FALSE,"Relatório1";#N/A,#N/A,FALSE,"Relatório2";#N/A,#N/A,FALSE,"Relatório3";#N/A,#N/A,FALSE,"Relatório4 ";#N/A,#N/A,FALSE,"Relatório5";#N/A,#N/A,FALSE,"Relatório6";#N/A,#N/A,FALSE,"Relatório7";#N/A,#N/A,FALSE,"Relatório8"}</definedName>
    <definedName name="__asq1" localSheetId="42" hidden="1">{#N/A,#N/A,FALSE,"B061196P";#N/A,#N/A,FALSE,"B061196";#N/A,#N/A,FALSE,"Relatório1";#N/A,#N/A,FALSE,"Relatório2";#N/A,#N/A,FALSE,"Relatório3";#N/A,#N/A,FALSE,"Relatório4 ";#N/A,#N/A,FALSE,"Relatório5";#N/A,#N/A,FALSE,"Relatório6";#N/A,#N/A,FALSE,"Relatório7";#N/A,#N/A,FALSE,"Relatório8"}</definedName>
    <definedName name="__asq1" localSheetId="43" hidden="1">{#N/A,#N/A,FALSE,"B061196P";#N/A,#N/A,FALSE,"B061196";#N/A,#N/A,FALSE,"Relatório1";#N/A,#N/A,FALSE,"Relatório2";#N/A,#N/A,FALSE,"Relatório3";#N/A,#N/A,FALSE,"Relatório4 ";#N/A,#N/A,FALSE,"Relatório5";#N/A,#N/A,FALSE,"Relatório6";#N/A,#N/A,FALSE,"Relatório7";#N/A,#N/A,FALSE,"Relatório8"}</definedName>
    <definedName name="__asq1" localSheetId="44" hidden="1">{#N/A,#N/A,FALSE,"B061196P";#N/A,#N/A,FALSE,"B061196";#N/A,#N/A,FALSE,"Relatório1";#N/A,#N/A,FALSE,"Relatório2";#N/A,#N/A,FALSE,"Relatório3";#N/A,#N/A,FALSE,"Relatório4 ";#N/A,#N/A,FALSE,"Relatório5";#N/A,#N/A,FALSE,"Relatório6";#N/A,#N/A,FALSE,"Relatório7";#N/A,#N/A,FALSE,"Relatório8"}</definedName>
    <definedName name="__asq1" localSheetId="45"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8" hidden="1">{"'előző év december'!$A$2:$CP$214"}</definedName>
    <definedName name="__cp1" localSheetId="19"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8" hidden="1">{"'előző év december'!$A$2:$CP$214"}</definedName>
    <definedName name="__cp1" localSheetId="32" hidden="1">{"'előző év december'!$A$2:$CP$214"}</definedName>
    <definedName name="__cp1" localSheetId="5" hidden="1">{"'előző év december'!$A$2:$CP$214"}</definedName>
    <definedName name="__cp1" localSheetId="7" hidden="1">{"'előző év december'!$A$2:$CP$214"}</definedName>
    <definedName name="__cp1" localSheetId="23"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localSheetId="39" hidden="1">{"'előző év december'!$A$2:$CP$214"}</definedName>
    <definedName name="__cp1" localSheetId="38"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hidden="1">{"'előző év december'!$A$2:$CP$214"}</definedName>
    <definedName name="__cp10" localSheetId="18" hidden="1">{"'előző év december'!$A$2:$CP$214"}</definedName>
    <definedName name="__cp10" localSheetId="19"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8" hidden="1">{"'előző év december'!$A$2:$CP$214"}</definedName>
    <definedName name="__cp10" localSheetId="32" hidden="1">{"'előző év december'!$A$2:$CP$214"}</definedName>
    <definedName name="__cp10" localSheetId="5" hidden="1">{"'előző év december'!$A$2:$CP$214"}</definedName>
    <definedName name="__cp10" localSheetId="7" hidden="1">{"'előző év december'!$A$2:$CP$214"}</definedName>
    <definedName name="__cp10" localSheetId="23"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localSheetId="39" hidden="1">{"'előző év december'!$A$2:$CP$214"}</definedName>
    <definedName name="__cp10" localSheetId="38"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hidden="1">{"'előző év december'!$A$2:$CP$214"}</definedName>
    <definedName name="__cp11" localSheetId="18" hidden="1">{"'előző év december'!$A$2:$CP$214"}</definedName>
    <definedName name="__cp11" localSheetId="19"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8" hidden="1">{"'előző év december'!$A$2:$CP$214"}</definedName>
    <definedName name="__cp11" localSheetId="32" hidden="1">{"'előző év december'!$A$2:$CP$214"}</definedName>
    <definedName name="__cp11" localSheetId="5" hidden="1">{"'előző év december'!$A$2:$CP$214"}</definedName>
    <definedName name="__cp11" localSheetId="7" hidden="1">{"'előző év december'!$A$2:$CP$214"}</definedName>
    <definedName name="__cp11" localSheetId="23"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localSheetId="39" hidden="1">{"'előző év december'!$A$2:$CP$214"}</definedName>
    <definedName name="__cp11" localSheetId="38"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hidden="1">{"'előző év december'!$A$2:$CP$214"}</definedName>
    <definedName name="__cp2" localSheetId="18" hidden="1">{"'előző év december'!$A$2:$CP$214"}</definedName>
    <definedName name="__cp2" localSheetId="19"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8" hidden="1">{"'előző év december'!$A$2:$CP$214"}</definedName>
    <definedName name="__cp2" localSheetId="32" hidden="1">{"'előző év december'!$A$2:$CP$214"}</definedName>
    <definedName name="__cp2" localSheetId="5" hidden="1">{"'előző év december'!$A$2:$CP$214"}</definedName>
    <definedName name="__cp2" localSheetId="7" hidden="1">{"'előző év december'!$A$2:$CP$214"}</definedName>
    <definedName name="__cp2" localSheetId="23"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localSheetId="39" hidden="1">{"'előző év december'!$A$2:$CP$214"}</definedName>
    <definedName name="__cp2" localSheetId="38"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hidden="1">{"'előző év december'!$A$2:$CP$214"}</definedName>
    <definedName name="__cp3" localSheetId="18" hidden="1">{"'előző év december'!$A$2:$CP$214"}</definedName>
    <definedName name="__cp3" localSheetId="19"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8" hidden="1">{"'előző év december'!$A$2:$CP$214"}</definedName>
    <definedName name="__cp3" localSheetId="32" hidden="1">{"'előző év december'!$A$2:$CP$214"}</definedName>
    <definedName name="__cp3" localSheetId="5" hidden="1">{"'előző év december'!$A$2:$CP$214"}</definedName>
    <definedName name="__cp3" localSheetId="7" hidden="1">{"'előző év december'!$A$2:$CP$214"}</definedName>
    <definedName name="__cp3" localSheetId="23"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localSheetId="39" hidden="1">{"'előző év december'!$A$2:$CP$214"}</definedName>
    <definedName name="__cp3" localSheetId="38"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hidden="1">{"'előző év december'!$A$2:$CP$214"}</definedName>
    <definedName name="__cp4" localSheetId="18" hidden="1">{"'előző év december'!$A$2:$CP$214"}</definedName>
    <definedName name="__cp4" localSheetId="19"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8" hidden="1">{"'előző év december'!$A$2:$CP$214"}</definedName>
    <definedName name="__cp4" localSheetId="32" hidden="1">{"'előző év december'!$A$2:$CP$214"}</definedName>
    <definedName name="__cp4" localSheetId="5" hidden="1">{"'előző év december'!$A$2:$CP$214"}</definedName>
    <definedName name="__cp4" localSheetId="7" hidden="1">{"'előző év december'!$A$2:$CP$214"}</definedName>
    <definedName name="__cp4" localSheetId="23"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localSheetId="39" hidden="1">{"'előző év december'!$A$2:$CP$214"}</definedName>
    <definedName name="__cp4" localSheetId="38"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hidden="1">{"'előző év december'!$A$2:$CP$214"}</definedName>
    <definedName name="__cp5" localSheetId="18" hidden="1">{"'előző év december'!$A$2:$CP$214"}</definedName>
    <definedName name="__cp5" localSheetId="19"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8" hidden="1">{"'előző év december'!$A$2:$CP$214"}</definedName>
    <definedName name="__cp5" localSheetId="32" hidden="1">{"'előző év december'!$A$2:$CP$214"}</definedName>
    <definedName name="__cp5" localSheetId="5" hidden="1">{"'előző év december'!$A$2:$CP$214"}</definedName>
    <definedName name="__cp5" localSheetId="7" hidden="1">{"'előző év december'!$A$2:$CP$214"}</definedName>
    <definedName name="__cp5" localSheetId="23"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localSheetId="39" hidden="1">{"'előző év december'!$A$2:$CP$214"}</definedName>
    <definedName name="__cp5" localSheetId="38"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hidden="1">{"'előző év december'!$A$2:$CP$214"}</definedName>
    <definedName name="__cp6" localSheetId="18" hidden="1">{"'előző év december'!$A$2:$CP$214"}</definedName>
    <definedName name="__cp6" localSheetId="19"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8" hidden="1">{"'előző év december'!$A$2:$CP$214"}</definedName>
    <definedName name="__cp6" localSheetId="32" hidden="1">{"'előző év december'!$A$2:$CP$214"}</definedName>
    <definedName name="__cp6" localSheetId="5" hidden="1">{"'előző év december'!$A$2:$CP$214"}</definedName>
    <definedName name="__cp6" localSheetId="7" hidden="1">{"'előző év december'!$A$2:$CP$214"}</definedName>
    <definedName name="__cp6" localSheetId="23"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localSheetId="39" hidden="1">{"'előző év december'!$A$2:$CP$214"}</definedName>
    <definedName name="__cp6" localSheetId="38"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hidden="1">{"'előző év december'!$A$2:$CP$214"}</definedName>
    <definedName name="__cp7" localSheetId="18" hidden="1">{"'előző év december'!$A$2:$CP$214"}</definedName>
    <definedName name="__cp7" localSheetId="19"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8" hidden="1">{"'előző év december'!$A$2:$CP$214"}</definedName>
    <definedName name="__cp7" localSheetId="32" hidden="1">{"'előző év december'!$A$2:$CP$214"}</definedName>
    <definedName name="__cp7" localSheetId="5" hidden="1">{"'előző év december'!$A$2:$CP$214"}</definedName>
    <definedName name="__cp7" localSheetId="7" hidden="1">{"'előző év december'!$A$2:$CP$214"}</definedName>
    <definedName name="__cp7" localSheetId="23"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localSheetId="39" hidden="1">{"'előző év december'!$A$2:$CP$214"}</definedName>
    <definedName name="__cp7" localSheetId="38"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hidden="1">{"'előző év december'!$A$2:$CP$214"}</definedName>
    <definedName name="__cp8" localSheetId="18" hidden="1">{"'előző év december'!$A$2:$CP$214"}</definedName>
    <definedName name="__cp8" localSheetId="19"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8" hidden="1">{"'előző év december'!$A$2:$CP$214"}</definedName>
    <definedName name="__cp8" localSheetId="32" hidden="1">{"'előző év december'!$A$2:$CP$214"}</definedName>
    <definedName name="__cp8" localSheetId="5" hidden="1">{"'előző év december'!$A$2:$CP$214"}</definedName>
    <definedName name="__cp8" localSheetId="7" hidden="1">{"'előző év december'!$A$2:$CP$214"}</definedName>
    <definedName name="__cp8" localSheetId="23"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localSheetId="39" hidden="1">{"'előző év december'!$A$2:$CP$214"}</definedName>
    <definedName name="__cp8" localSheetId="38"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hidden="1">{"'előző év december'!$A$2:$CP$214"}</definedName>
    <definedName name="__cp9" localSheetId="18" hidden="1">{"'előző év december'!$A$2:$CP$214"}</definedName>
    <definedName name="__cp9" localSheetId="19"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8" hidden="1">{"'előző év december'!$A$2:$CP$214"}</definedName>
    <definedName name="__cp9" localSheetId="32" hidden="1">{"'előző év december'!$A$2:$CP$214"}</definedName>
    <definedName name="__cp9" localSheetId="5" hidden="1">{"'előző év december'!$A$2:$CP$214"}</definedName>
    <definedName name="__cp9" localSheetId="7" hidden="1">{"'előző év december'!$A$2:$CP$214"}</definedName>
    <definedName name="__cp9" localSheetId="23"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localSheetId="39" hidden="1">{"'előző év december'!$A$2:$CP$214"}</definedName>
    <definedName name="__cp9" localSheetId="38"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hidden="1">{"'előző év december'!$A$2:$CP$214"}</definedName>
    <definedName name="__cpr2" localSheetId="18" hidden="1">{"'előző év december'!$A$2:$CP$214"}</definedName>
    <definedName name="__cpr2" localSheetId="19"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8" hidden="1">{"'előző év december'!$A$2:$CP$214"}</definedName>
    <definedName name="__cpr2" localSheetId="32" hidden="1">{"'előző év december'!$A$2:$CP$214"}</definedName>
    <definedName name="__cpr2" localSheetId="5" hidden="1">{"'előző év december'!$A$2:$CP$214"}</definedName>
    <definedName name="__cpr2" localSheetId="7" hidden="1">{"'előző év december'!$A$2:$CP$214"}</definedName>
    <definedName name="__cpr2" localSheetId="23"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localSheetId="39" hidden="1">{"'előző év december'!$A$2:$CP$214"}</definedName>
    <definedName name="__cpr2" localSheetId="38"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hidden="1">{"'előző év december'!$A$2:$CP$214"}</definedName>
    <definedName name="__cpr3" localSheetId="18" hidden="1">{"'előző év december'!$A$2:$CP$214"}</definedName>
    <definedName name="__cpr3" localSheetId="19"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8" hidden="1">{"'előző év december'!$A$2:$CP$214"}</definedName>
    <definedName name="__cpr3" localSheetId="32" hidden="1">{"'előző év december'!$A$2:$CP$214"}</definedName>
    <definedName name="__cpr3" localSheetId="5" hidden="1">{"'előző év december'!$A$2:$CP$214"}</definedName>
    <definedName name="__cpr3" localSheetId="7" hidden="1">{"'előző év december'!$A$2:$CP$214"}</definedName>
    <definedName name="__cpr3" localSheetId="23"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localSheetId="39" hidden="1">{"'előző év december'!$A$2:$CP$214"}</definedName>
    <definedName name="__cpr3" localSheetId="38"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hidden="1">{"'előző év december'!$A$2:$CP$214"}</definedName>
    <definedName name="__cpr4" localSheetId="18" hidden="1">{"'előző év december'!$A$2:$CP$214"}</definedName>
    <definedName name="__cpr4" localSheetId="19"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8" hidden="1">{"'előző év december'!$A$2:$CP$214"}</definedName>
    <definedName name="__cpr4" localSheetId="32" hidden="1">{"'előző év december'!$A$2:$CP$214"}</definedName>
    <definedName name="__cpr4" localSheetId="5" hidden="1">{"'előző év december'!$A$2:$CP$214"}</definedName>
    <definedName name="__cpr4" localSheetId="7" hidden="1">{"'előző év december'!$A$2:$CP$214"}</definedName>
    <definedName name="__cpr4" localSheetId="23"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localSheetId="39" hidden="1">{"'előző év december'!$A$2:$CP$214"}</definedName>
    <definedName name="__cpr4" localSheetId="38"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hidden="1">{"'előző év december'!$A$2:$CP$214"}</definedName>
    <definedName name="__dde" hidden="1">'[28]Time series'!#REF!</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35" hidden="1">{#N/A,#N/A,FALSE,"B061196P";#N/A,#N/A,FALSE,"B061196";#N/A,#N/A,FALSE,"Relatório1";#N/A,#N/A,FALSE,"Relatório2";#N/A,#N/A,FALSE,"Relatório3";#N/A,#N/A,FALSE,"Relatório4 ";#N/A,#N/A,FALSE,"Relatório5";#N/A,#N/A,FALSE,"Relatório6";#N/A,#N/A,FALSE,"Relatório7";#N/A,#N/A,FALSE,"Relatório8"}</definedName>
    <definedName name="__dez2" localSheetId="36" hidden="1">{#N/A,#N/A,FALSE,"B061196P";#N/A,#N/A,FALSE,"B061196";#N/A,#N/A,FALSE,"Relatório1";#N/A,#N/A,FALSE,"Relatório2";#N/A,#N/A,FALSE,"Relatório3";#N/A,#N/A,FALSE,"Relatório4 ";#N/A,#N/A,FALSE,"Relatório5";#N/A,#N/A,FALSE,"Relatório6";#N/A,#N/A,FALSE,"Relatório7";#N/A,#N/A,FALSE,"Relatório8"}</definedName>
    <definedName name="__dez2" localSheetId="37" hidden="1">{#N/A,#N/A,FALSE,"B061196P";#N/A,#N/A,FALSE,"B061196";#N/A,#N/A,FALSE,"Relatório1";#N/A,#N/A,FALSE,"Relatório2";#N/A,#N/A,FALSE,"Relatório3";#N/A,#N/A,FALSE,"Relatório4 ";#N/A,#N/A,FALSE,"Relatório5";#N/A,#N/A,FALSE,"Relatório6";#N/A,#N/A,FALSE,"Relatório7";#N/A,#N/A,FALSE,"Relatório8"}</definedName>
    <definedName name="__dez2" localSheetId="39" hidden="1">{#N/A,#N/A,FALSE,"B061196P";#N/A,#N/A,FALSE,"B061196";#N/A,#N/A,FALSE,"Relatório1";#N/A,#N/A,FALSE,"Relatório2";#N/A,#N/A,FALSE,"Relatório3";#N/A,#N/A,FALSE,"Relatório4 ";#N/A,#N/A,FALSE,"Relatório5";#N/A,#N/A,FALSE,"Relatório6";#N/A,#N/A,FALSE,"Relatório7";#N/A,#N/A,FALSE,"Relatório8"}</definedName>
    <definedName name="__dez2" localSheetId="38" hidden="1">{#N/A,#N/A,FALSE,"B061196P";#N/A,#N/A,FALSE,"B061196";#N/A,#N/A,FALSE,"Relatório1";#N/A,#N/A,FALSE,"Relatório2";#N/A,#N/A,FALSE,"Relatório3";#N/A,#N/A,FALSE,"Relatório4 ";#N/A,#N/A,FALSE,"Relatório5";#N/A,#N/A,FALSE,"Relatório6";#N/A,#N/A,FALSE,"Relatório7";#N/A,#N/A,FALSE,"Relatório8"}</definedName>
    <definedName name="__dez2" localSheetId="40" hidden="1">{#N/A,#N/A,FALSE,"B061196P";#N/A,#N/A,FALSE,"B061196";#N/A,#N/A,FALSE,"Relatório1";#N/A,#N/A,FALSE,"Relatório2";#N/A,#N/A,FALSE,"Relatório3";#N/A,#N/A,FALSE,"Relatório4 ";#N/A,#N/A,FALSE,"Relatório5";#N/A,#N/A,FALSE,"Relatório6";#N/A,#N/A,FALSE,"Relatório7";#N/A,#N/A,FALSE,"Relatório8"}</definedName>
    <definedName name="__dez2" localSheetId="41" hidden="1">{#N/A,#N/A,FALSE,"B061196P";#N/A,#N/A,FALSE,"B061196";#N/A,#N/A,FALSE,"Relatório1";#N/A,#N/A,FALSE,"Relatório2";#N/A,#N/A,FALSE,"Relatório3";#N/A,#N/A,FALSE,"Relatório4 ";#N/A,#N/A,FALSE,"Relatório5";#N/A,#N/A,FALSE,"Relatório6";#N/A,#N/A,FALSE,"Relatório7";#N/A,#N/A,FALSE,"Relatório8"}</definedName>
    <definedName name="__dez2" localSheetId="42" hidden="1">{#N/A,#N/A,FALSE,"B061196P";#N/A,#N/A,FALSE,"B061196";#N/A,#N/A,FALSE,"Relatório1";#N/A,#N/A,FALSE,"Relatório2";#N/A,#N/A,FALSE,"Relatório3";#N/A,#N/A,FALSE,"Relatório4 ";#N/A,#N/A,FALSE,"Relatório5";#N/A,#N/A,FALSE,"Relatório6";#N/A,#N/A,FALSE,"Relatório7";#N/A,#N/A,FALSE,"Relatório8"}</definedName>
    <definedName name="__dez2" localSheetId="43" hidden="1">{#N/A,#N/A,FALSE,"B061196P";#N/A,#N/A,FALSE,"B061196";#N/A,#N/A,FALSE,"Relatório1";#N/A,#N/A,FALSE,"Relatório2";#N/A,#N/A,FALSE,"Relatório3";#N/A,#N/A,FALSE,"Relatório4 ";#N/A,#N/A,FALSE,"Relatório5";#N/A,#N/A,FALSE,"Relatório6";#N/A,#N/A,FALSE,"Relatório7";#N/A,#N/A,FALSE,"Relatório8"}</definedName>
    <definedName name="__dez2" localSheetId="44" hidden="1">{#N/A,#N/A,FALSE,"B061196P";#N/A,#N/A,FALSE,"B061196";#N/A,#N/A,FALSE,"Relatório1";#N/A,#N/A,FALSE,"Relatório2";#N/A,#N/A,FALSE,"Relatório3";#N/A,#N/A,FALSE,"Relatório4 ";#N/A,#N/A,FALSE,"Relatório5";#N/A,#N/A,FALSE,"Relatório6";#N/A,#N/A,FALSE,"Relatório7";#N/A,#N/A,FALSE,"Relatório8"}</definedName>
    <definedName name="__dez2" localSheetId="45"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35" hidden="1">{#N/A,#N/A,FALSE,"B061196P";#N/A,#N/A,FALSE,"B061196";#N/A,#N/A,FALSE,"Relatório1";#N/A,#N/A,FALSE,"Relatório2";#N/A,#N/A,FALSE,"Relatório3";#N/A,#N/A,FALSE,"Relatório4 ";#N/A,#N/A,FALSE,"Relatório5";#N/A,#N/A,FALSE,"Relatório6";#N/A,#N/A,FALSE,"Relatório7";#N/A,#N/A,FALSE,"Relatório8"}</definedName>
    <definedName name="__f2" localSheetId="36" hidden="1">{#N/A,#N/A,FALSE,"B061196P";#N/A,#N/A,FALSE,"B061196";#N/A,#N/A,FALSE,"Relatório1";#N/A,#N/A,FALSE,"Relatório2";#N/A,#N/A,FALSE,"Relatório3";#N/A,#N/A,FALSE,"Relatório4 ";#N/A,#N/A,FALSE,"Relatório5";#N/A,#N/A,FALSE,"Relatório6";#N/A,#N/A,FALSE,"Relatório7";#N/A,#N/A,FALSE,"Relatório8"}</definedName>
    <definedName name="__f2" localSheetId="37" hidden="1">{#N/A,#N/A,FALSE,"B061196P";#N/A,#N/A,FALSE,"B061196";#N/A,#N/A,FALSE,"Relatório1";#N/A,#N/A,FALSE,"Relatório2";#N/A,#N/A,FALSE,"Relatório3";#N/A,#N/A,FALSE,"Relatório4 ";#N/A,#N/A,FALSE,"Relatório5";#N/A,#N/A,FALSE,"Relatório6";#N/A,#N/A,FALSE,"Relatório7";#N/A,#N/A,FALSE,"Relatório8"}</definedName>
    <definedName name="__f2" localSheetId="39" hidden="1">{#N/A,#N/A,FALSE,"B061196P";#N/A,#N/A,FALSE,"B061196";#N/A,#N/A,FALSE,"Relatório1";#N/A,#N/A,FALSE,"Relatório2";#N/A,#N/A,FALSE,"Relatório3";#N/A,#N/A,FALSE,"Relatório4 ";#N/A,#N/A,FALSE,"Relatório5";#N/A,#N/A,FALSE,"Relatório6";#N/A,#N/A,FALSE,"Relatório7";#N/A,#N/A,FALSE,"Relatório8"}</definedName>
    <definedName name="__f2" localSheetId="38" hidden="1">{#N/A,#N/A,FALSE,"B061196P";#N/A,#N/A,FALSE,"B061196";#N/A,#N/A,FALSE,"Relatório1";#N/A,#N/A,FALSE,"Relatório2";#N/A,#N/A,FALSE,"Relatório3";#N/A,#N/A,FALSE,"Relatório4 ";#N/A,#N/A,FALSE,"Relatório5";#N/A,#N/A,FALSE,"Relatório6";#N/A,#N/A,FALSE,"Relatório7";#N/A,#N/A,FALSE,"Relatório8"}</definedName>
    <definedName name="__f2" localSheetId="40" hidden="1">{#N/A,#N/A,FALSE,"B061196P";#N/A,#N/A,FALSE,"B061196";#N/A,#N/A,FALSE,"Relatório1";#N/A,#N/A,FALSE,"Relatório2";#N/A,#N/A,FALSE,"Relatório3";#N/A,#N/A,FALSE,"Relatório4 ";#N/A,#N/A,FALSE,"Relatório5";#N/A,#N/A,FALSE,"Relatório6";#N/A,#N/A,FALSE,"Relatório7";#N/A,#N/A,FALSE,"Relatório8"}</definedName>
    <definedName name="__f2" localSheetId="41" hidden="1">{#N/A,#N/A,FALSE,"B061196P";#N/A,#N/A,FALSE,"B061196";#N/A,#N/A,FALSE,"Relatório1";#N/A,#N/A,FALSE,"Relatório2";#N/A,#N/A,FALSE,"Relatório3";#N/A,#N/A,FALSE,"Relatório4 ";#N/A,#N/A,FALSE,"Relatório5";#N/A,#N/A,FALSE,"Relatório6";#N/A,#N/A,FALSE,"Relatório7";#N/A,#N/A,FALSE,"Relatório8"}</definedName>
    <definedName name="__f2" localSheetId="42" hidden="1">{#N/A,#N/A,FALSE,"B061196P";#N/A,#N/A,FALSE,"B061196";#N/A,#N/A,FALSE,"Relatório1";#N/A,#N/A,FALSE,"Relatório2";#N/A,#N/A,FALSE,"Relatório3";#N/A,#N/A,FALSE,"Relatório4 ";#N/A,#N/A,FALSE,"Relatório5";#N/A,#N/A,FALSE,"Relatório6";#N/A,#N/A,FALSE,"Relatório7";#N/A,#N/A,FALSE,"Relatório8"}</definedName>
    <definedName name="__f2" localSheetId="43" hidden="1">{#N/A,#N/A,FALSE,"B061196P";#N/A,#N/A,FALSE,"B061196";#N/A,#N/A,FALSE,"Relatório1";#N/A,#N/A,FALSE,"Relatório2";#N/A,#N/A,FALSE,"Relatório3";#N/A,#N/A,FALSE,"Relatório4 ";#N/A,#N/A,FALSE,"Relatório5";#N/A,#N/A,FALSE,"Relatório6";#N/A,#N/A,FALSE,"Relatório7";#N/A,#N/A,FALSE,"Relatório8"}</definedName>
    <definedName name="__f2" localSheetId="44" hidden="1">{#N/A,#N/A,FALSE,"B061196P";#N/A,#N/A,FALSE,"B061196";#N/A,#N/A,FALSE,"Relatório1";#N/A,#N/A,FALSE,"Relatório2";#N/A,#N/A,FALSE,"Relatório3";#N/A,#N/A,FALSE,"Relatório4 ";#N/A,#N/A,FALSE,"Relatório5";#N/A,#N/A,FALSE,"Relatório6";#N/A,#N/A,FALSE,"Relatório7";#N/A,#N/A,FALSE,"Relatório8"}</definedName>
    <definedName name="__f2" localSheetId="45"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35" hidden="1">{#N/A,#N/A,FALSE,"B061196P";#N/A,#N/A,FALSE,"B061196";#N/A,#N/A,FALSE,"Relatório1";#N/A,#N/A,FALSE,"Relatório2";#N/A,#N/A,FALSE,"Relatório3";#N/A,#N/A,FALSE,"Relatório4 ";#N/A,#N/A,FALSE,"Relatório5";#N/A,#N/A,FALSE,"Relatório6";#N/A,#N/A,FALSE,"Relatório7";#N/A,#N/A,FALSE,"Relatório8"}</definedName>
    <definedName name="__fer2" localSheetId="36" hidden="1">{#N/A,#N/A,FALSE,"B061196P";#N/A,#N/A,FALSE,"B061196";#N/A,#N/A,FALSE,"Relatório1";#N/A,#N/A,FALSE,"Relatório2";#N/A,#N/A,FALSE,"Relatório3";#N/A,#N/A,FALSE,"Relatório4 ";#N/A,#N/A,FALSE,"Relatório5";#N/A,#N/A,FALSE,"Relatório6";#N/A,#N/A,FALSE,"Relatório7";#N/A,#N/A,FALSE,"Relatório8"}</definedName>
    <definedName name="__fer2" localSheetId="37" hidden="1">{#N/A,#N/A,FALSE,"B061196P";#N/A,#N/A,FALSE,"B061196";#N/A,#N/A,FALSE,"Relatório1";#N/A,#N/A,FALSE,"Relatório2";#N/A,#N/A,FALSE,"Relatório3";#N/A,#N/A,FALSE,"Relatório4 ";#N/A,#N/A,FALSE,"Relatório5";#N/A,#N/A,FALSE,"Relatório6";#N/A,#N/A,FALSE,"Relatório7";#N/A,#N/A,FALSE,"Relatório8"}</definedName>
    <definedName name="__fer2" localSheetId="39" hidden="1">{#N/A,#N/A,FALSE,"B061196P";#N/A,#N/A,FALSE,"B061196";#N/A,#N/A,FALSE,"Relatório1";#N/A,#N/A,FALSE,"Relatório2";#N/A,#N/A,FALSE,"Relatório3";#N/A,#N/A,FALSE,"Relatório4 ";#N/A,#N/A,FALSE,"Relatório5";#N/A,#N/A,FALSE,"Relatório6";#N/A,#N/A,FALSE,"Relatório7";#N/A,#N/A,FALSE,"Relatório8"}</definedName>
    <definedName name="__fer2" localSheetId="38" hidden="1">{#N/A,#N/A,FALSE,"B061196P";#N/A,#N/A,FALSE,"B061196";#N/A,#N/A,FALSE,"Relatório1";#N/A,#N/A,FALSE,"Relatório2";#N/A,#N/A,FALSE,"Relatório3";#N/A,#N/A,FALSE,"Relatório4 ";#N/A,#N/A,FALSE,"Relatório5";#N/A,#N/A,FALSE,"Relatório6";#N/A,#N/A,FALSE,"Relatório7";#N/A,#N/A,FALSE,"Relatório8"}</definedName>
    <definedName name="__fer2" localSheetId="40" hidden="1">{#N/A,#N/A,FALSE,"B061196P";#N/A,#N/A,FALSE,"B061196";#N/A,#N/A,FALSE,"Relatório1";#N/A,#N/A,FALSE,"Relatório2";#N/A,#N/A,FALSE,"Relatório3";#N/A,#N/A,FALSE,"Relatório4 ";#N/A,#N/A,FALSE,"Relatório5";#N/A,#N/A,FALSE,"Relatório6";#N/A,#N/A,FALSE,"Relatório7";#N/A,#N/A,FALSE,"Relatório8"}</definedName>
    <definedName name="__fer2" localSheetId="41" hidden="1">{#N/A,#N/A,FALSE,"B061196P";#N/A,#N/A,FALSE,"B061196";#N/A,#N/A,FALSE,"Relatório1";#N/A,#N/A,FALSE,"Relatório2";#N/A,#N/A,FALSE,"Relatório3";#N/A,#N/A,FALSE,"Relatório4 ";#N/A,#N/A,FALSE,"Relatório5";#N/A,#N/A,FALSE,"Relatório6";#N/A,#N/A,FALSE,"Relatório7";#N/A,#N/A,FALSE,"Relatório8"}</definedName>
    <definedName name="__fer2" localSheetId="42" hidden="1">{#N/A,#N/A,FALSE,"B061196P";#N/A,#N/A,FALSE,"B061196";#N/A,#N/A,FALSE,"Relatório1";#N/A,#N/A,FALSE,"Relatório2";#N/A,#N/A,FALSE,"Relatório3";#N/A,#N/A,FALSE,"Relatório4 ";#N/A,#N/A,FALSE,"Relatório5";#N/A,#N/A,FALSE,"Relatório6";#N/A,#N/A,FALSE,"Relatório7";#N/A,#N/A,FALSE,"Relatório8"}</definedName>
    <definedName name="__fer2" localSheetId="43" hidden="1">{#N/A,#N/A,FALSE,"B061196P";#N/A,#N/A,FALSE,"B061196";#N/A,#N/A,FALSE,"Relatório1";#N/A,#N/A,FALSE,"Relatório2";#N/A,#N/A,FALSE,"Relatório3";#N/A,#N/A,FALSE,"Relatório4 ";#N/A,#N/A,FALSE,"Relatório5";#N/A,#N/A,FALSE,"Relatório6";#N/A,#N/A,FALSE,"Relatório7";#N/A,#N/A,FALSE,"Relatório8"}</definedName>
    <definedName name="__fer2" localSheetId="44" hidden="1">{#N/A,#N/A,FALSE,"B061196P";#N/A,#N/A,FALSE,"B061196";#N/A,#N/A,FALSE,"Relatório1";#N/A,#N/A,FALSE,"Relatório2";#N/A,#N/A,FALSE,"Relatório3";#N/A,#N/A,FALSE,"Relatório4 ";#N/A,#N/A,FALSE,"Relatório5";#N/A,#N/A,FALSE,"Relatório6";#N/A,#N/A,FALSE,"Relatório7";#N/A,#N/A,FALSE,"Relatório8"}</definedName>
    <definedName name="__fer2" localSheetId="45"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35" hidden="1">{#N/A,#N/A,FALSE,"B061196P";#N/A,#N/A,FALSE,"B061196";#N/A,#N/A,FALSE,"Relatório1";#N/A,#N/A,FALSE,"Relatório2";#N/A,#N/A,FALSE,"Relatório3";#N/A,#N/A,FALSE,"Relatório4 ";#N/A,#N/A,FALSE,"Relatório5";#N/A,#N/A,FALSE,"Relatório6";#N/A,#N/A,FALSE,"Relatório7";#N/A,#N/A,FALSE,"Relatório8"}</definedName>
    <definedName name="__ger2" localSheetId="36" hidden="1">{#N/A,#N/A,FALSE,"B061196P";#N/A,#N/A,FALSE,"B061196";#N/A,#N/A,FALSE,"Relatório1";#N/A,#N/A,FALSE,"Relatório2";#N/A,#N/A,FALSE,"Relatório3";#N/A,#N/A,FALSE,"Relatório4 ";#N/A,#N/A,FALSE,"Relatório5";#N/A,#N/A,FALSE,"Relatório6";#N/A,#N/A,FALSE,"Relatório7";#N/A,#N/A,FALSE,"Relatório8"}</definedName>
    <definedName name="__ger2" localSheetId="37" hidden="1">{#N/A,#N/A,FALSE,"B061196P";#N/A,#N/A,FALSE,"B061196";#N/A,#N/A,FALSE,"Relatório1";#N/A,#N/A,FALSE,"Relatório2";#N/A,#N/A,FALSE,"Relatório3";#N/A,#N/A,FALSE,"Relatório4 ";#N/A,#N/A,FALSE,"Relatório5";#N/A,#N/A,FALSE,"Relatório6";#N/A,#N/A,FALSE,"Relatório7";#N/A,#N/A,FALSE,"Relatório8"}</definedName>
    <definedName name="__ger2" localSheetId="39" hidden="1">{#N/A,#N/A,FALSE,"B061196P";#N/A,#N/A,FALSE,"B061196";#N/A,#N/A,FALSE,"Relatório1";#N/A,#N/A,FALSE,"Relatório2";#N/A,#N/A,FALSE,"Relatório3";#N/A,#N/A,FALSE,"Relatório4 ";#N/A,#N/A,FALSE,"Relatório5";#N/A,#N/A,FALSE,"Relatório6";#N/A,#N/A,FALSE,"Relatório7";#N/A,#N/A,FALSE,"Relatório8"}</definedName>
    <definedName name="__ger2" localSheetId="38" hidden="1">{#N/A,#N/A,FALSE,"B061196P";#N/A,#N/A,FALSE,"B061196";#N/A,#N/A,FALSE,"Relatório1";#N/A,#N/A,FALSE,"Relatório2";#N/A,#N/A,FALSE,"Relatório3";#N/A,#N/A,FALSE,"Relatório4 ";#N/A,#N/A,FALSE,"Relatório5";#N/A,#N/A,FALSE,"Relatório6";#N/A,#N/A,FALSE,"Relatório7";#N/A,#N/A,FALSE,"Relatório8"}</definedName>
    <definedName name="__ger2" localSheetId="40" hidden="1">{#N/A,#N/A,FALSE,"B061196P";#N/A,#N/A,FALSE,"B061196";#N/A,#N/A,FALSE,"Relatório1";#N/A,#N/A,FALSE,"Relatório2";#N/A,#N/A,FALSE,"Relatório3";#N/A,#N/A,FALSE,"Relatório4 ";#N/A,#N/A,FALSE,"Relatório5";#N/A,#N/A,FALSE,"Relatório6";#N/A,#N/A,FALSE,"Relatório7";#N/A,#N/A,FALSE,"Relatório8"}</definedName>
    <definedName name="__ger2" localSheetId="41" hidden="1">{#N/A,#N/A,FALSE,"B061196P";#N/A,#N/A,FALSE,"B061196";#N/A,#N/A,FALSE,"Relatório1";#N/A,#N/A,FALSE,"Relatório2";#N/A,#N/A,FALSE,"Relatório3";#N/A,#N/A,FALSE,"Relatório4 ";#N/A,#N/A,FALSE,"Relatório5";#N/A,#N/A,FALSE,"Relatório6";#N/A,#N/A,FALSE,"Relatório7";#N/A,#N/A,FALSE,"Relatório8"}</definedName>
    <definedName name="__ger2" localSheetId="42" hidden="1">{#N/A,#N/A,FALSE,"B061196P";#N/A,#N/A,FALSE,"B061196";#N/A,#N/A,FALSE,"Relatório1";#N/A,#N/A,FALSE,"Relatório2";#N/A,#N/A,FALSE,"Relatório3";#N/A,#N/A,FALSE,"Relatório4 ";#N/A,#N/A,FALSE,"Relatório5";#N/A,#N/A,FALSE,"Relatório6";#N/A,#N/A,FALSE,"Relatório7";#N/A,#N/A,FALSE,"Relatório8"}</definedName>
    <definedName name="__ger2" localSheetId="43" hidden="1">{#N/A,#N/A,FALSE,"B061196P";#N/A,#N/A,FALSE,"B061196";#N/A,#N/A,FALSE,"Relatório1";#N/A,#N/A,FALSE,"Relatório2";#N/A,#N/A,FALSE,"Relatório3";#N/A,#N/A,FALSE,"Relatório4 ";#N/A,#N/A,FALSE,"Relatório5";#N/A,#N/A,FALSE,"Relatório6";#N/A,#N/A,FALSE,"Relatório7";#N/A,#N/A,FALSE,"Relatório8"}</definedName>
    <definedName name="__ger2" localSheetId="44" hidden="1">{#N/A,#N/A,FALSE,"B061196P";#N/A,#N/A,FALSE,"B061196";#N/A,#N/A,FALSE,"Relatório1";#N/A,#N/A,FALSE,"Relatório2";#N/A,#N/A,FALSE,"Relatório3";#N/A,#N/A,FALSE,"Relatório4 ";#N/A,#N/A,FALSE,"Relatório5";#N/A,#N/A,FALSE,"Relatório6";#N/A,#N/A,FALSE,"Relatório7";#N/A,#N/A,FALSE,"Relatório8"}</definedName>
    <definedName name="__ger2" localSheetId="45"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35" hidden="1">{#N/A,#N/A,FALSE,"B061196P";#N/A,#N/A,FALSE,"B061196";#N/A,#N/A,FALSE,"Relatório1";#N/A,#N/A,FALSE,"Relatório2";#N/A,#N/A,FALSE,"Relatório3";#N/A,#N/A,FALSE,"Relatório4 ";#N/A,#N/A,FALSE,"Relatório5";#N/A,#N/A,FALSE,"Relatório6";#N/A,#N/A,FALSE,"Relatório7";#N/A,#N/A,FALSE,"Relatório8"}</definedName>
    <definedName name="__Ger2001" localSheetId="36" hidden="1">{#N/A,#N/A,FALSE,"B061196P";#N/A,#N/A,FALSE,"B061196";#N/A,#N/A,FALSE,"Relatório1";#N/A,#N/A,FALSE,"Relatório2";#N/A,#N/A,FALSE,"Relatório3";#N/A,#N/A,FALSE,"Relatório4 ";#N/A,#N/A,FALSE,"Relatório5";#N/A,#N/A,FALSE,"Relatório6";#N/A,#N/A,FALSE,"Relatório7";#N/A,#N/A,FALSE,"Relatório8"}</definedName>
    <definedName name="__Ger2001" localSheetId="37" hidden="1">{#N/A,#N/A,FALSE,"B061196P";#N/A,#N/A,FALSE,"B061196";#N/A,#N/A,FALSE,"Relatório1";#N/A,#N/A,FALSE,"Relatório2";#N/A,#N/A,FALSE,"Relatório3";#N/A,#N/A,FALSE,"Relatório4 ";#N/A,#N/A,FALSE,"Relatório5";#N/A,#N/A,FALSE,"Relatório6";#N/A,#N/A,FALSE,"Relatório7";#N/A,#N/A,FALSE,"Relatório8"}</definedName>
    <definedName name="__Ger2001" localSheetId="39" hidden="1">{#N/A,#N/A,FALSE,"B061196P";#N/A,#N/A,FALSE,"B061196";#N/A,#N/A,FALSE,"Relatório1";#N/A,#N/A,FALSE,"Relatório2";#N/A,#N/A,FALSE,"Relatório3";#N/A,#N/A,FALSE,"Relatório4 ";#N/A,#N/A,FALSE,"Relatório5";#N/A,#N/A,FALSE,"Relatório6";#N/A,#N/A,FALSE,"Relatório7";#N/A,#N/A,FALSE,"Relatório8"}</definedName>
    <definedName name="__Ger2001" localSheetId="38" hidden="1">{#N/A,#N/A,FALSE,"B061196P";#N/A,#N/A,FALSE,"B061196";#N/A,#N/A,FALSE,"Relatório1";#N/A,#N/A,FALSE,"Relatório2";#N/A,#N/A,FALSE,"Relatório3";#N/A,#N/A,FALSE,"Relatório4 ";#N/A,#N/A,FALSE,"Relatório5";#N/A,#N/A,FALSE,"Relatório6";#N/A,#N/A,FALSE,"Relatório7";#N/A,#N/A,FALSE,"Relatório8"}</definedName>
    <definedName name="__Ger2001" localSheetId="40" hidden="1">{#N/A,#N/A,FALSE,"B061196P";#N/A,#N/A,FALSE,"B061196";#N/A,#N/A,FALSE,"Relatório1";#N/A,#N/A,FALSE,"Relatório2";#N/A,#N/A,FALSE,"Relatório3";#N/A,#N/A,FALSE,"Relatório4 ";#N/A,#N/A,FALSE,"Relatório5";#N/A,#N/A,FALSE,"Relatório6";#N/A,#N/A,FALSE,"Relatório7";#N/A,#N/A,FALSE,"Relatório8"}</definedName>
    <definedName name="__Ger2001" localSheetId="41" hidden="1">{#N/A,#N/A,FALSE,"B061196P";#N/A,#N/A,FALSE,"B061196";#N/A,#N/A,FALSE,"Relatório1";#N/A,#N/A,FALSE,"Relatório2";#N/A,#N/A,FALSE,"Relatório3";#N/A,#N/A,FALSE,"Relatório4 ";#N/A,#N/A,FALSE,"Relatório5";#N/A,#N/A,FALSE,"Relatório6";#N/A,#N/A,FALSE,"Relatório7";#N/A,#N/A,FALSE,"Relatório8"}</definedName>
    <definedName name="__Ger2001" localSheetId="42" hidden="1">{#N/A,#N/A,FALSE,"B061196P";#N/A,#N/A,FALSE,"B061196";#N/A,#N/A,FALSE,"Relatório1";#N/A,#N/A,FALSE,"Relatório2";#N/A,#N/A,FALSE,"Relatório3";#N/A,#N/A,FALSE,"Relatório4 ";#N/A,#N/A,FALSE,"Relatório5";#N/A,#N/A,FALSE,"Relatório6";#N/A,#N/A,FALSE,"Relatório7";#N/A,#N/A,FALSE,"Relatório8"}</definedName>
    <definedName name="__Ger2001" localSheetId="43" hidden="1">{#N/A,#N/A,FALSE,"B061196P";#N/A,#N/A,FALSE,"B061196";#N/A,#N/A,FALSE,"Relatório1";#N/A,#N/A,FALSE,"Relatório2";#N/A,#N/A,FALSE,"Relatório3";#N/A,#N/A,FALSE,"Relatório4 ";#N/A,#N/A,FALSE,"Relatório5";#N/A,#N/A,FALSE,"Relatório6";#N/A,#N/A,FALSE,"Relatório7";#N/A,#N/A,FALSE,"Relatório8"}</definedName>
    <definedName name="__Ger2001" localSheetId="44" hidden="1">{#N/A,#N/A,FALSE,"B061196P";#N/A,#N/A,FALSE,"B061196";#N/A,#N/A,FALSE,"Relatório1";#N/A,#N/A,FALSE,"Relatório2";#N/A,#N/A,FALSE,"Relatório3";#N/A,#N/A,FALSE,"Relatório4 ";#N/A,#N/A,FALSE,"Relatório5";#N/A,#N/A,FALSE,"Relatório6";#N/A,#N/A,FALSE,"Relatório7";#N/A,#N/A,FALSE,"Relatório8"}</definedName>
    <definedName name="__Ger2001" localSheetId="45"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35" hidden="1">{#N/A,#N/A,FALSE,"B061196P";#N/A,#N/A,FALSE,"B061196";#N/A,#N/A,FALSE,"Relatório1";#N/A,#N/A,FALSE,"Relatório2";#N/A,#N/A,FALSE,"Relatório3";#N/A,#N/A,FALSE,"Relatório4 ";#N/A,#N/A,FALSE,"Relatório5";#N/A,#N/A,FALSE,"Relatório6";#N/A,#N/A,FALSE,"Relatório7";#N/A,#N/A,FALSE,"Relatório8"}</definedName>
    <definedName name="__ger20012" localSheetId="36" hidden="1">{#N/A,#N/A,FALSE,"B061196P";#N/A,#N/A,FALSE,"B061196";#N/A,#N/A,FALSE,"Relatório1";#N/A,#N/A,FALSE,"Relatório2";#N/A,#N/A,FALSE,"Relatório3";#N/A,#N/A,FALSE,"Relatório4 ";#N/A,#N/A,FALSE,"Relatório5";#N/A,#N/A,FALSE,"Relatório6";#N/A,#N/A,FALSE,"Relatório7";#N/A,#N/A,FALSE,"Relatório8"}</definedName>
    <definedName name="__ger20012" localSheetId="37" hidden="1">{#N/A,#N/A,FALSE,"B061196P";#N/A,#N/A,FALSE,"B061196";#N/A,#N/A,FALSE,"Relatório1";#N/A,#N/A,FALSE,"Relatório2";#N/A,#N/A,FALSE,"Relatório3";#N/A,#N/A,FALSE,"Relatório4 ";#N/A,#N/A,FALSE,"Relatório5";#N/A,#N/A,FALSE,"Relatório6";#N/A,#N/A,FALSE,"Relatório7";#N/A,#N/A,FALSE,"Relatório8"}</definedName>
    <definedName name="__ger20012" localSheetId="39" hidden="1">{#N/A,#N/A,FALSE,"B061196P";#N/A,#N/A,FALSE,"B061196";#N/A,#N/A,FALSE,"Relatório1";#N/A,#N/A,FALSE,"Relatório2";#N/A,#N/A,FALSE,"Relatório3";#N/A,#N/A,FALSE,"Relatório4 ";#N/A,#N/A,FALSE,"Relatório5";#N/A,#N/A,FALSE,"Relatório6";#N/A,#N/A,FALSE,"Relatório7";#N/A,#N/A,FALSE,"Relatório8"}</definedName>
    <definedName name="__ger20012" localSheetId="38" hidden="1">{#N/A,#N/A,FALSE,"B061196P";#N/A,#N/A,FALSE,"B061196";#N/A,#N/A,FALSE,"Relatório1";#N/A,#N/A,FALSE,"Relatório2";#N/A,#N/A,FALSE,"Relatório3";#N/A,#N/A,FALSE,"Relatório4 ";#N/A,#N/A,FALSE,"Relatório5";#N/A,#N/A,FALSE,"Relatório6";#N/A,#N/A,FALSE,"Relatório7";#N/A,#N/A,FALSE,"Relatório8"}</definedName>
    <definedName name="__ger20012" localSheetId="40" hidden="1">{#N/A,#N/A,FALSE,"B061196P";#N/A,#N/A,FALSE,"B061196";#N/A,#N/A,FALSE,"Relatório1";#N/A,#N/A,FALSE,"Relatório2";#N/A,#N/A,FALSE,"Relatório3";#N/A,#N/A,FALSE,"Relatório4 ";#N/A,#N/A,FALSE,"Relatório5";#N/A,#N/A,FALSE,"Relatório6";#N/A,#N/A,FALSE,"Relatório7";#N/A,#N/A,FALSE,"Relatório8"}</definedName>
    <definedName name="__ger20012" localSheetId="41" hidden="1">{#N/A,#N/A,FALSE,"B061196P";#N/A,#N/A,FALSE,"B061196";#N/A,#N/A,FALSE,"Relatório1";#N/A,#N/A,FALSE,"Relatório2";#N/A,#N/A,FALSE,"Relatório3";#N/A,#N/A,FALSE,"Relatório4 ";#N/A,#N/A,FALSE,"Relatório5";#N/A,#N/A,FALSE,"Relatório6";#N/A,#N/A,FALSE,"Relatório7";#N/A,#N/A,FALSE,"Relatório8"}</definedName>
    <definedName name="__ger20012" localSheetId="42" hidden="1">{#N/A,#N/A,FALSE,"B061196P";#N/A,#N/A,FALSE,"B061196";#N/A,#N/A,FALSE,"Relatório1";#N/A,#N/A,FALSE,"Relatório2";#N/A,#N/A,FALSE,"Relatório3";#N/A,#N/A,FALSE,"Relatório4 ";#N/A,#N/A,FALSE,"Relatório5";#N/A,#N/A,FALSE,"Relatório6";#N/A,#N/A,FALSE,"Relatório7";#N/A,#N/A,FALSE,"Relatório8"}</definedName>
    <definedName name="__ger20012" localSheetId="43" hidden="1">{#N/A,#N/A,FALSE,"B061196P";#N/A,#N/A,FALSE,"B061196";#N/A,#N/A,FALSE,"Relatório1";#N/A,#N/A,FALSE,"Relatório2";#N/A,#N/A,FALSE,"Relatório3";#N/A,#N/A,FALSE,"Relatório4 ";#N/A,#N/A,FALSE,"Relatório5";#N/A,#N/A,FALSE,"Relatório6";#N/A,#N/A,FALSE,"Relatório7";#N/A,#N/A,FALSE,"Relatório8"}</definedName>
    <definedName name="__ger20012" localSheetId="44" hidden="1">{#N/A,#N/A,FALSE,"B061196P";#N/A,#N/A,FALSE,"B061196";#N/A,#N/A,FALSE,"Relatório1";#N/A,#N/A,FALSE,"Relatório2";#N/A,#N/A,FALSE,"Relatório3";#N/A,#N/A,FALSE,"Relatório4 ";#N/A,#N/A,FALSE,"Relatório5";#N/A,#N/A,FALSE,"Relatório6";#N/A,#N/A,FALSE,"Relatório7";#N/A,#N/A,FALSE,"Relatório8"}</definedName>
    <definedName name="__ger20012" localSheetId="45"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1">'c3-22'!__IFR2</definedName>
    <definedName name="__IFR2" localSheetId="23">[29]ESI!__IFR2</definedName>
    <definedName name="__IFR2" localSheetId="39">#N/A</definedName>
    <definedName name="__IFR2" localSheetId="40">[29]ESI!__IFR2</definedName>
    <definedName name="__IFR2" localSheetId="41">#N/A</definedName>
    <definedName name="__IFR2" localSheetId="42">#N/A</definedName>
    <definedName name="__IFR2" localSheetId="43">#N/A</definedName>
    <definedName name="__IFR2" localSheetId="44">#N/A</definedName>
    <definedName name="__IFR2" localSheetId="45">#N/A</definedName>
    <definedName name="__IFR2">[29]ESI!__IFR2</definedName>
    <definedName name="__IFR22" localSheetId="21">'c3-22'!__IFR22</definedName>
    <definedName name="__IFR22" localSheetId="23">[29]ESI!__IFR22</definedName>
    <definedName name="__IFR22" localSheetId="39">#N/A</definedName>
    <definedName name="__IFR22" localSheetId="40">[29]ESI!__IFR22</definedName>
    <definedName name="__IFR22" localSheetId="41">#N/A</definedName>
    <definedName name="__IFR22" localSheetId="42">#N/A</definedName>
    <definedName name="__IFR22" localSheetId="43">#N/A</definedName>
    <definedName name="__IFR22" localSheetId="44">#N/A</definedName>
    <definedName name="__IFR22" localSheetId="45">#N/A</definedName>
    <definedName name="__IFR22">[29]ESI!__IFR22</definedName>
    <definedName name="__IFR23" localSheetId="21">'c3-22'!__IFR23</definedName>
    <definedName name="__IFR23" localSheetId="23">[29]ESI!__IFR23</definedName>
    <definedName name="__IFR23" localSheetId="39">#N/A</definedName>
    <definedName name="__IFR23" localSheetId="40">[29]ESI!__IFR23</definedName>
    <definedName name="__IFR23" localSheetId="41">#N/A</definedName>
    <definedName name="__IFR23" localSheetId="42">#N/A</definedName>
    <definedName name="__IFR23" localSheetId="43">#N/A</definedName>
    <definedName name="__IFR23" localSheetId="44">#N/A</definedName>
    <definedName name="__IFR23" localSheetId="45">#N/A</definedName>
    <definedName name="__IFR23">[29]ESI!__IFR23</definedName>
    <definedName name="__IW036" localSheetId="39">#REF!</definedName>
    <definedName name="__IW036" localSheetId="40">#REF!</definedName>
    <definedName name="__IW036" localSheetId="41">#REF!</definedName>
    <definedName name="__IW036" localSheetId="42">#REF!</definedName>
    <definedName name="__IW036" localSheetId="43">#REF!</definedName>
    <definedName name="__IW036" localSheetId="44">#REF!</definedName>
    <definedName name="__IW036" localSheetId="45">#REF!</definedName>
    <definedName name="__IW036">#REF!</definedName>
    <definedName name="__key2" localSheetId="18" hidden="1">'[30]CROSS-BEAL'!#REF!</definedName>
    <definedName name="__key2" localSheetId="19" hidden="1">'[30]CROSS-BEAL'!#REF!</definedName>
    <definedName name="__key2" localSheetId="20" hidden="1">'[30]CROSS-BEAL'!#REF!</definedName>
    <definedName name="__key2" localSheetId="21" hidden="1">'[30]CROSS-BEAL'!#REF!</definedName>
    <definedName name="__key2" localSheetId="22" hidden="1">'[30]CROSS-BEAL'!#REF!</definedName>
    <definedName name="__key2" localSheetId="39" hidden="1">'[30]CROSS-BEAL'!#REF!</definedName>
    <definedName name="__key2" localSheetId="40" hidden="1">'[30]CROSS-BEAL'!#REF!</definedName>
    <definedName name="__key2" localSheetId="41" hidden="1">'[30]CROSS-BEAL'!#REF!</definedName>
    <definedName name="__key2" localSheetId="42" hidden="1">'[30]CROSS-BEAL'!#REF!</definedName>
    <definedName name="__key2" localSheetId="43" hidden="1">'[30]CROSS-BEAL'!#REF!</definedName>
    <definedName name="__key2" localSheetId="44" hidden="1">'[30]CROSS-BEAL'!#REF!</definedName>
    <definedName name="__key2" localSheetId="45" hidden="1">'[30]CROSS-BEAL'!#REF!</definedName>
    <definedName name="__key2" hidden="1">'[30]CROSS-BEAL'!#REF!</definedName>
    <definedName name="__M21">#N/A</definedName>
    <definedName name="__mod1" localSheetId="21">'c3-22'!__mod1</definedName>
    <definedName name="__mod1" localSheetId="23">[29]ESI!__mod1</definedName>
    <definedName name="__mod1" localSheetId="39">#N/A</definedName>
    <definedName name="__mod1" localSheetId="40">[29]ESI!__mod1</definedName>
    <definedName name="__mod1" localSheetId="41">#N/A</definedName>
    <definedName name="__mod1" localSheetId="42">#N/A</definedName>
    <definedName name="__mod1" localSheetId="43">#N/A</definedName>
    <definedName name="__mod1" localSheetId="44">#N/A</definedName>
    <definedName name="__mod1" localSheetId="45">#N/A</definedName>
    <definedName name="__mod1">[29]ESI!__mod1</definedName>
    <definedName name="__NewChart" localSheetId="18" hidden="1">[6]Market!#REF!</definedName>
    <definedName name="__NewChart" localSheetId="19" hidden="1">[6]Market!#REF!</definedName>
    <definedName name="__NewChart" localSheetId="20" hidden="1">[6]Market!#REF!</definedName>
    <definedName name="__NewChart" localSheetId="21" hidden="1">[6]Market!#REF!</definedName>
    <definedName name="__NewChart" localSheetId="22" hidden="1">[6]Market!#REF!</definedName>
    <definedName name="__NewChart" localSheetId="31" hidden="1">[6]Market!#REF!</definedName>
    <definedName name="__NewChart" localSheetId="7" hidden="1">[6]Market!#REF!</definedName>
    <definedName name="__NewChart" localSheetId="39" hidden="1">[31]Market!#REF!</definedName>
    <definedName name="__NewChart" localSheetId="40" hidden="1">[6]Market!#REF!</definedName>
    <definedName name="__NewChart" localSheetId="41" hidden="1">[31]Market!#REF!</definedName>
    <definedName name="__NewChart" localSheetId="42" hidden="1">[31]Market!#REF!</definedName>
    <definedName name="__NewChart" localSheetId="43" hidden="1">[6]Market!#REF!</definedName>
    <definedName name="__NewChart" localSheetId="44" hidden="1">[6]Market!#REF!</definedName>
    <definedName name="__NewChart" localSheetId="45" hidden="1">[6]Market!#REF!</definedName>
    <definedName name="__NewChart" hidden="1">[6]Market!#REF!</definedName>
    <definedName name="__NewChart_EN" localSheetId="18" hidden="1">[6]Market!#REF!</definedName>
    <definedName name="__NewChart_EN" localSheetId="19" hidden="1">[6]Market!#REF!</definedName>
    <definedName name="__NewChart_EN" localSheetId="20" hidden="1">[6]Market!#REF!</definedName>
    <definedName name="__NewChart_EN" localSheetId="21" hidden="1">[6]Market!#REF!</definedName>
    <definedName name="__NewChart_EN" localSheetId="22" hidden="1">[6]Market!#REF!</definedName>
    <definedName name="__NewChart_EN" localSheetId="31" hidden="1">[6]Market!#REF!</definedName>
    <definedName name="__NewChart_EN" localSheetId="7" hidden="1">[6]Market!#REF!</definedName>
    <definedName name="__NewChart_EN" localSheetId="39" hidden="1">[31]Market!#REF!</definedName>
    <definedName name="__NewChart_EN" localSheetId="40" hidden="1">[6]Market!#REF!</definedName>
    <definedName name="__NewChart_EN" localSheetId="41" hidden="1">[31]Market!#REF!</definedName>
    <definedName name="__NewChart_EN" localSheetId="42" hidden="1">[31]Market!#REF!</definedName>
    <definedName name="__NewChart_EN" localSheetId="43" hidden="1">[6]Market!#REF!</definedName>
    <definedName name="__NewChart_EN" localSheetId="44" hidden="1">[6]Market!#REF!</definedName>
    <definedName name="__NewChart_EN" localSheetId="45" hidden="1">[6]Market!#REF!</definedName>
    <definedName name="__NewChart_EN" hidden="1">[6]Market!#REF!</definedName>
    <definedName name="__s">'[32]5.5'!$A$1:$E$27</definedName>
    <definedName name="__tab2">[33]K.10!$A$2:$C$22</definedName>
    <definedName name="__TAB21" localSheetId="39">'[34]England 97-98'!#REF!</definedName>
    <definedName name="__TAB21" localSheetId="40">'[35]England 97-98'!#REF!</definedName>
    <definedName name="__TAB21" localSheetId="41">'[34]England 97-98'!#REF!</definedName>
    <definedName name="__TAB21" localSheetId="42">'[34]England 97-98'!#REF!</definedName>
    <definedName name="__TAB21" localSheetId="43">'[34]England 97-98'!#REF!</definedName>
    <definedName name="__TAB21" localSheetId="44">'[34]England 97-98'!#REF!</definedName>
    <definedName name="__TAB21" localSheetId="45">'[34]England 97-98'!#REF!</definedName>
    <definedName name="__TAB21">'[35]England 97-98'!#REF!</definedName>
    <definedName name="__UK1" localSheetId="39">'[36]97-98'!#REF!</definedName>
    <definedName name="__UK1" localSheetId="40">'[37]97-98'!#REF!</definedName>
    <definedName name="__UK1" localSheetId="41">'[36]97-98'!#REF!</definedName>
    <definedName name="__UK1" localSheetId="42">'[36]97-98'!#REF!</definedName>
    <definedName name="__UK1" localSheetId="43">'[36]97-98'!#REF!</definedName>
    <definedName name="__UK1" localSheetId="44">'[36]97-98'!#REF!</definedName>
    <definedName name="__UK1" localSheetId="45">'[36]97-98'!#REF!</definedName>
    <definedName name="__UK1">'[37]97-98'!#REF!</definedName>
    <definedName name="__UK2" localSheetId="39">#REF!</definedName>
    <definedName name="__UK2" localSheetId="40">#REF!</definedName>
    <definedName name="__UK2" localSheetId="41">#REF!</definedName>
    <definedName name="__UK2" localSheetId="42">#REF!</definedName>
    <definedName name="__UK2" localSheetId="43">#REF!</definedName>
    <definedName name="__UK2" localSheetId="44">#REF!</definedName>
    <definedName name="__UK2" localSheetId="45">#REF!</definedName>
    <definedName name="__UK2">#REF!</definedName>
    <definedName name="_1.2__Average_distance_travelled_by_mode_of_travel__1975_76__1985_86_and_1993_95" localSheetId="39">#REF!</definedName>
    <definedName name="_1.2__Average_distance_travelled_by_mode_of_travel__1975_76__1985_86_and_1993_95" localSheetId="40">#REF!</definedName>
    <definedName name="_1.2__Average_distance_travelled_by_mode_of_travel__1975_76__1985_86_and_1993_95" localSheetId="41">#REF!</definedName>
    <definedName name="_1.2__Average_distance_travelled_by_mode_of_travel__1975_76__1985_86_and_1993_95" localSheetId="42">#REF!</definedName>
    <definedName name="_1.2__Average_distance_travelled_by_mode_of_travel__1975_76__1985_86_and_1993_95" localSheetId="43">#REF!</definedName>
    <definedName name="_1.2__Average_distance_travelled_by_mode_of_travel__1975_76__1985_86_and_1993_95" localSheetId="44">#REF!</definedName>
    <definedName name="_1.2__Average_distance_travelled_by_mode_of_travel__1975_76__1985_86_and_1993_95" localSheetId="45">#REF!</definedName>
    <definedName name="_1.2__Average_distance_travelled_by_mode_of_travel__1975_76__1985_86_and_1993_95">#REF!</definedName>
    <definedName name="_1___123Graph_AChart_1A" hidden="1">[11]CPIINDEX!$O$263:$O$310</definedName>
    <definedName name="_1__123Graph_AChart_1" localSheetId="39" hidden="1">'[38]Table 1'!#REF!</definedName>
    <definedName name="_1__123Graph_ACHART_1" localSheetId="40" hidden="1">[39]řady_sloupce!$B$5:$B$40</definedName>
    <definedName name="_1__123Graph_AChart_1" localSheetId="41" hidden="1">'[38]Table 1'!#REF!</definedName>
    <definedName name="_1__123Graph_ACHART_1" localSheetId="42" hidden="1">[40]řady_sloupce!$B$5:$B$40</definedName>
    <definedName name="_1__123Graph_ACHART_1" localSheetId="43" hidden="1">[39]řady_sloupce!$B$5:$B$40</definedName>
    <definedName name="_1__123Graph_ACHART_1" localSheetId="44" hidden="1">[39]řady_sloupce!$B$5:$B$40</definedName>
    <definedName name="_1__123Graph_ACHART_1" localSheetId="45" hidden="1">[39]řady_sloupce!$B$5:$B$40</definedName>
    <definedName name="_1__123Graph_ACHART_1" hidden="1">[39]řady_sloupce!$B$5:$B$40</definedName>
    <definedName name="_1__123Graph_AChart_1A" hidden="1">[41]CPIINDEX!$O$263:$O$310</definedName>
    <definedName name="_1_1" localSheetId="39">#REF!</definedName>
    <definedName name="_1_1" localSheetId="40">#REF!</definedName>
    <definedName name="_1_1" localSheetId="41">#REF!</definedName>
    <definedName name="_1_1" localSheetId="42">#REF!</definedName>
    <definedName name="_1_1" localSheetId="43">#REF!</definedName>
    <definedName name="_1_1" localSheetId="44">#REF!</definedName>
    <definedName name="_1_1" localSheetId="45">#REF!</definedName>
    <definedName name="_1_1">#REF!</definedName>
    <definedName name="_10___123Graph_XChart_3A" hidden="1">[11]CPIINDEX!$B$203:$B$310</definedName>
    <definedName name="_10__123Graph_ACHART_10" localSheetId="39" hidden="1">[42]pracovni!$E$49:$E$62</definedName>
    <definedName name="_10__123Graph_ACHART_10" localSheetId="40" hidden="1">[42]pracovni!$E$49:$E$62</definedName>
    <definedName name="_10__123Graph_ACHART_10" localSheetId="41" hidden="1">[42]pracovni!$E$49:$E$62</definedName>
    <definedName name="_10__123Graph_ACHART_10" localSheetId="42" hidden="1">[43]pracovni!$E$49:$E$62</definedName>
    <definedName name="_10__123Graph_ACHART_10" localSheetId="43" hidden="1">[42]pracovni!$E$49:$E$62</definedName>
    <definedName name="_10__123Graph_ACHART_10" localSheetId="44" hidden="1">[42]pracovni!$E$49:$E$62</definedName>
    <definedName name="_10__123Graph_ACHART_10" localSheetId="45" hidden="1">[42]pracovni!$E$49:$E$62</definedName>
    <definedName name="_10__123Graph_ACHART_10" hidden="1">[42]pracovni!$E$49:$E$62</definedName>
    <definedName name="_10__123Graph_ACHART_6" localSheetId="39" hidden="1">[39]řady_sloupce!$C$2:$C$14</definedName>
    <definedName name="_10__123Graph_ACHART_6" localSheetId="40" hidden="1">[39]řady_sloupce!$C$2:$C$14</definedName>
    <definedName name="_10__123Graph_ACHART_6" localSheetId="41" hidden="1">[39]řady_sloupce!$C$2:$C$14</definedName>
    <definedName name="_10__123Graph_ACHART_6" localSheetId="42" hidden="1">[40]řady_sloupce!$C$2:$C$14</definedName>
    <definedName name="_10__123Graph_ACHART_6" localSheetId="43" hidden="1">[39]řady_sloupce!$C$2:$C$14</definedName>
    <definedName name="_10__123Graph_ACHART_6" localSheetId="44" hidden="1">[39]řady_sloupce!$C$2:$C$14</definedName>
    <definedName name="_10__123Graph_ACHART_6" localSheetId="45" hidden="1">[39]řady_sloupce!$C$2:$C$14</definedName>
    <definedName name="_10__123Graph_ACHART_6" hidden="1">[39]řady_sloupce!$C$2:$C$14</definedName>
    <definedName name="_10__123Graph_BChart_1A" hidden="1">[44]CPIINDEX!$S$263:$S$310</definedName>
    <definedName name="_10__123Graph_BCHART_2" hidden="1">[45]A!$C$36:$AJ$36</definedName>
    <definedName name="_10__123Graph_CCHART_2" hidden="1">[45]A!$C$38:$AJ$38</definedName>
    <definedName name="_100__123Graph_BCHART_11" localSheetId="39" hidden="1">[39]řady_sloupce!$K$6:$K$47</definedName>
    <definedName name="_100__123Graph_BCHART_11" localSheetId="40" hidden="1">[39]řady_sloupce!$K$6:$K$47</definedName>
    <definedName name="_100__123Graph_BCHART_11" localSheetId="41" hidden="1">[39]řady_sloupce!$K$6:$K$47</definedName>
    <definedName name="_100__123Graph_BCHART_11" localSheetId="42" hidden="1">[40]řady_sloupce!$K$6:$K$47</definedName>
    <definedName name="_100__123Graph_BCHART_11" localSheetId="43" hidden="1">[39]řady_sloupce!$K$6:$K$47</definedName>
    <definedName name="_100__123Graph_BCHART_11" localSheetId="44" hidden="1">[39]řady_sloupce!$K$6:$K$47</definedName>
    <definedName name="_100__123Graph_BCHART_11" localSheetId="45" hidden="1">[39]řady_sloupce!$K$6:$K$47</definedName>
    <definedName name="_100__123Graph_BCHART_11" hidden="1">[39]řady_sloupce!$K$6:$K$47</definedName>
    <definedName name="_102__123Graph_BCHART_12" localSheetId="39" hidden="1">[46]pracovni!$AN$111:$AN$117</definedName>
    <definedName name="_102__123Graph_BCHART_12" localSheetId="40" hidden="1">[46]pracovni!$AN$111:$AN$117</definedName>
    <definedName name="_102__123Graph_BCHART_12" localSheetId="41" hidden="1">[46]pracovni!$AN$111:$AN$117</definedName>
    <definedName name="_102__123Graph_BCHART_12" localSheetId="42" hidden="1">[47]pracovni!$AN$111:$AN$117</definedName>
    <definedName name="_102__123Graph_BCHART_12" localSheetId="43" hidden="1">[46]pracovni!$AN$111:$AN$117</definedName>
    <definedName name="_102__123Graph_BCHART_12" localSheetId="44" hidden="1">[46]pracovni!$AN$111:$AN$117</definedName>
    <definedName name="_102__123Graph_BCHART_12" localSheetId="45" hidden="1">[46]pracovni!$AN$111:$AN$117</definedName>
    <definedName name="_102__123Graph_BCHART_12" hidden="1">[46]pracovni!$AN$111:$AN$117</definedName>
    <definedName name="_103__123Graph_BSEIGNOR" localSheetId="39" hidden="1">[48]seignior!#REF!</definedName>
    <definedName name="_103__123Graph_BSEIGNOR" localSheetId="40" hidden="1">[48]seignior!#REF!</definedName>
    <definedName name="_103__123Graph_BSEIGNOR" localSheetId="41" hidden="1">[48]seignior!#REF!</definedName>
    <definedName name="_103__123Graph_BSEIGNOR" localSheetId="42" hidden="1">[48]seignior!#REF!</definedName>
    <definedName name="_103__123Graph_BSEIGNOR" localSheetId="43" hidden="1">[48]seignior!#REF!</definedName>
    <definedName name="_103__123Graph_BSEIGNOR" localSheetId="44" hidden="1">[48]seignior!#REF!</definedName>
    <definedName name="_103__123Graph_BSEIGNOR" localSheetId="45" hidden="1">[48]seignior!#REF!</definedName>
    <definedName name="_103__123Graph_BSEIGNOR" hidden="1">[48]seignior!#REF!</definedName>
    <definedName name="_104__123Graph_BCHART_13" localSheetId="39" hidden="1">[49]D!$E$150:$E$161</definedName>
    <definedName name="_104__123Graph_BCHART_13" localSheetId="40" hidden="1">[49]D!$E$150:$E$161</definedName>
    <definedName name="_104__123Graph_BCHART_13" localSheetId="41" hidden="1">[49]D!$E$150:$E$161</definedName>
    <definedName name="_104__123Graph_BCHART_13" localSheetId="42" hidden="1">[50]D!$E$150:$E$161</definedName>
    <definedName name="_104__123Graph_BCHART_13" localSheetId="43" hidden="1">[49]D!$E$150:$E$161</definedName>
    <definedName name="_104__123Graph_BCHART_13" localSheetId="44" hidden="1">[49]D!$E$150:$E$161</definedName>
    <definedName name="_104__123Graph_BCHART_13" localSheetId="45" hidden="1">[49]D!$E$150:$E$161</definedName>
    <definedName name="_104__123Graph_BCHART_13" hidden="1">[49]D!$E$150:$E$161</definedName>
    <definedName name="_104__123Graph_BWB_ADJ_PRJ" hidden="1">[16]WB!$Q$257:$AK$257</definedName>
    <definedName name="_105__123Graph_BCHART_14" hidden="1">[51]H!$B$46:$G$46</definedName>
    <definedName name="_105__123Graph_CMIMPMA_0" localSheetId="18" hidden="1">#REF!</definedName>
    <definedName name="_105__123Graph_CMIMPMA_0" localSheetId="19" hidden="1">#REF!</definedName>
    <definedName name="_105__123Graph_CMIMPMA_0" localSheetId="20" hidden="1">#REF!</definedName>
    <definedName name="_105__123Graph_CMIMPMA_0" localSheetId="21" hidden="1">#REF!</definedName>
    <definedName name="_105__123Graph_CMIMPMA_0" localSheetId="22" hidden="1">#REF!</definedName>
    <definedName name="_105__123Graph_CMIMPMA_0" localSheetId="35" hidden="1">#REF!</definedName>
    <definedName name="_105__123Graph_CMIMPMA_0" localSheetId="36" hidden="1">#REF!</definedName>
    <definedName name="_105__123Graph_CMIMPMA_0" localSheetId="37" hidden="1">#REF!</definedName>
    <definedName name="_105__123Graph_CMIMPMA_0" localSheetId="39" hidden="1">#REF!</definedName>
    <definedName name="_105__123Graph_CMIMPMA_0" localSheetId="38" hidden="1">#REF!</definedName>
    <definedName name="_105__123Graph_CMIMPMA_0" localSheetId="40" hidden="1">#REF!</definedName>
    <definedName name="_105__123Graph_CMIMPMA_0" localSheetId="41" hidden="1">#REF!</definedName>
    <definedName name="_105__123Graph_CMIMPMA_0" localSheetId="42" hidden="1">#REF!</definedName>
    <definedName name="_105__123Graph_CMIMPMA_0" localSheetId="43" hidden="1">#REF!</definedName>
    <definedName name="_105__123Graph_CMIMPMA_0" localSheetId="44" hidden="1">#REF!</definedName>
    <definedName name="_105__123Graph_CMIMPMA_0" localSheetId="45" hidden="1">#REF!</definedName>
    <definedName name="_105__123Graph_CMIMPMA_0" hidden="1">#REF!</definedName>
    <definedName name="_106__123Graph_BCHART_15" hidden="1">[51]O!$F$29:$F$35</definedName>
    <definedName name="_107__123Graph_BCHART_16" localSheetId="18" hidden="1">[52]grafy!#REF!</definedName>
    <definedName name="_107__123Graph_BCHART_16" localSheetId="19" hidden="1">[52]grafy!#REF!</definedName>
    <definedName name="_107__123Graph_BCHART_16" localSheetId="20" hidden="1">[52]grafy!#REF!</definedName>
    <definedName name="_107__123Graph_BCHART_16" localSheetId="21" hidden="1">[52]grafy!#REF!</definedName>
    <definedName name="_107__123Graph_BCHART_16" localSheetId="22" hidden="1">[52]grafy!#REF!</definedName>
    <definedName name="_107__123Graph_BCHART_16" localSheetId="28" hidden="1">[52]grafy!#REF!</definedName>
    <definedName name="_107__123Graph_BCHART_16" localSheetId="31" hidden="1">[52]grafy!#REF!</definedName>
    <definedName name="_107__123Graph_BCHART_16" localSheetId="32" hidden="1">[52]grafy!#REF!</definedName>
    <definedName name="_107__123Graph_BCHART_16" localSheetId="5" hidden="1">[52]grafy!#REF!</definedName>
    <definedName name="_107__123Graph_BCHART_16" localSheetId="7" hidden="1">[52]grafy!#REF!</definedName>
    <definedName name="_107__123Graph_BCHART_16" localSheetId="39" hidden="1">[52]grafy!#REF!</definedName>
    <definedName name="_107__123Graph_BCHART_16" localSheetId="40" hidden="1">[52]grafy!#REF!</definedName>
    <definedName name="_107__123Graph_BCHART_16" localSheetId="41" hidden="1">[52]grafy!#REF!</definedName>
    <definedName name="_107__123Graph_BCHART_16" localSheetId="42" hidden="1">[52]grafy!#REF!</definedName>
    <definedName name="_107__123Graph_BCHART_16" localSheetId="43" hidden="1">[52]grafy!#REF!</definedName>
    <definedName name="_107__123Graph_BCHART_16" localSheetId="44" hidden="1">[52]grafy!#REF!</definedName>
    <definedName name="_107__123Graph_BCHART_16" localSheetId="45" hidden="1">[52]grafy!#REF!</definedName>
    <definedName name="_107__123Graph_BCHART_16" hidden="1">[52]grafy!#REF!</definedName>
    <definedName name="_108__123Graph_BCHART_17" localSheetId="21" hidden="1">[52]grafy!#REF!</definedName>
    <definedName name="_108__123Graph_BCHART_17" localSheetId="28" hidden="1">[52]grafy!#REF!</definedName>
    <definedName name="_108__123Graph_BCHART_17" localSheetId="31" hidden="1">[52]grafy!#REF!</definedName>
    <definedName name="_108__123Graph_BCHART_17" localSheetId="32" hidden="1">[52]grafy!#REF!</definedName>
    <definedName name="_108__123Graph_BCHART_17" localSheetId="5" hidden="1">[52]grafy!#REF!</definedName>
    <definedName name="_108__123Graph_BCHART_17" localSheetId="7" hidden="1">[52]grafy!#REF!</definedName>
    <definedName name="_108__123Graph_BCHART_17" localSheetId="39" hidden="1">[52]grafy!#REF!</definedName>
    <definedName name="_108__123Graph_BCHART_17" localSheetId="41" hidden="1">[52]grafy!#REF!</definedName>
    <definedName name="_108__123Graph_BCHART_17" hidden="1">[52]grafy!#REF!</definedName>
    <definedName name="_109__123Graph_BCHART_18" localSheetId="21" hidden="1">[52]grafy!#REF!</definedName>
    <definedName name="_109__123Graph_BCHART_18" localSheetId="31" hidden="1">[52]grafy!#REF!</definedName>
    <definedName name="_109__123Graph_BCHART_18" localSheetId="5" hidden="1">[52]grafy!#REF!</definedName>
    <definedName name="_109__123Graph_BCHART_18" localSheetId="7" hidden="1">[52]grafy!#REF!</definedName>
    <definedName name="_109__123Graph_BCHART_18" localSheetId="39" hidden="1">[52]grafy!#REF!</definedName>
    <definedName name="_109__123Graph_BCHART_18" localSheetId="41" hidden="1">[52]grafy!#REF!</definedName>
    <definedName name="_109__123Graph_BCHART_18" hidden="1">[52]grafy!#REF!</definedName>
    <definedName name="_11___123Graph_XChart_4A" hidden="1">[11]CPIINDEX!$B$239:$B$298</definedName>
    <definedName name="_11__123Graph_ACHART_7" localSheetId="39" hidden="1">[39]řady_sloupce!$C$3:$C$14</definedName>
    <definedName name="_11__123Graph_ACHART_7" localSheetId="40" hidden="1">[39]řady_sloupce!$C$3:$C$14</definedName>
    <definedName name="_11__123Graph_ACHART_7" localSheetId="41" hidden="1">[39]řady_sloupce!$C$3:$C$14</definedName>
    <definedName name="_11__123Graph_ACHART_7" localSheetId="42" hidden="1">[40]řady_sloupce!$C$3:$C$14</definedName>
    <definedName name="_11__123Graph_ACHART_7" localSheetId="43" hidden="1">[39]řady_sloupce!$C$3:$C$14</definedName>
    <definedName name="_11__123Graph_ACHART_7" localSheetId="44" hidden="1">[39]řady_sloupce!$C$3:$C$14</definedName>
    <definedName name="_11__123Graph_ACHART_7" localSheetId="45" hidden="1">[39]řady_sloupce!$C$3:$C$14</definedName>
    <definedName name="_11__123Graph_ACHART_7" hidden="1">[39]řady_sloupce!$C$3:$C$14</definedName>
    <definedName name="_11__123Graph_AWB_ADJ_PRJ" hidden="1">[53]WB!$Q$255:$AK$255</definedName>
    <definedName name="_11__123Graph_XCHART_1" hidden="1">[45]A!$C$5:$AJ$5</definedName>
    <definedName name="_11_0ju" localSheetId="18" hidden="1">#REF!</definedName>
    <definedName name="_11_0ju" localSheetId="19" hidden="1">#REF!</definedName>
    <definedName name="_11_0ju" localSheetId="20" hidden="1">#REF!</definedName>
    <definedName name="_11_0ju" localSheetId="21" hidden="1">#REF!</definedName>
    <definedName name="_11_0ju" localSheetId="22" hidden="1">#REF!</definedName>
    <definedName name="_11_0ju" localSheetId="35" hidden="1">#REF!</definedName>
    <definedName name="_11_0ju" localSheetId="36" hidden="1">#REF!</definedName>
    <definedName name="_11_0ju" localSheetId="37" hidden="1">#REF!</definedName>
    <definedName name="_11_0ju" localSheetId="39" hidden="1">#REF!</definedName>
    <definedName name="_11_0ju" localSheetId="38" hidden="1">#REF!</definedName>
    <definedName name="_11_0ju" localSheetId="40" hidden="1">#REF!</definedName>
    <definedName name="_11_0ju" localSheetId="41" hidden="1">#REF!</definedName>
    <definedName name="_11_0ju" localSheetId="42" hidden="1">#REF!</definedName>
    <definedName name="_11_0ju" localSheetId="43" hidden="1">#REF!</definedName>
    <definedName name="_11_0ju" localSheetId="44" hidden="1">#REF!</definedName>
    <definedName name="_11_0ju" localSheetId="45" hidden="1">#REF!</definedName>
    <definedName name="_11_0ju" hidden="1">#REF!</definedName>
    <definedName name="_110__123Graph_BCHART_19" localSheetId="39" hidden="1">[54]H!$B$80:$G$80</definedName>
    <definedName name="_110__123Graph_BCHART_19" localSheetId="40" hidden="1">[54]H!$B$80:$G$80</definedName>
    <definedName name="_110__123Graph_BCHART_19" localSheetId="41" hidden="1">[54]H!$B$80:$G$80</definedName>
    <definedName name="_110__123Graph_BCHART_19" localSheetId="42" hidden="1">[55]H!$B$80:$G$80</definedName>
    <definedName name="_110__123Graph_BCHART_19" localSheetId="43" hidden="1">[54]H!$B$80:$G$80</definedName>
    <definedName name="_110__123Graph_BCHART_19" localSheetId="44" hidden="1">[54]H!$B$80:$G$80</definedName>
    <definedName name="_110__123Graph_BCHART_19" localSheetId="45" hidden="1">[54]H!$B$80:$G$80</definedName>
    <definedName name="_110__123Graph_BCHART_19" hidden="1">[54]H!$B$80:$G$80</definedName>
    <definedName name="_115__123Graph_BCHART_2" localSheetId="39" hidden="1">[39]řady_sloupce!$I$5:$I$43</definedName>
    <definedName name="_115__123Graph_BCHART_2" localSheetId="40" hidden="1">[39]řady_sloupce!$I$5:$I$43</definedName>
    <definedName name="_115__123Graph_BCHART_2" localSheetId="41" hidden="1">[39]řady_sloupce!$I$5:$I$43</definedName>
    <definedName name="_115__123Graph_BCHART_2" localSheetId="42" hidden="1">[40]řady_sloupce!$I$5:$I$43</definedName>
    <definedName name="_115__123Graph_BCHART_2" localSheetId="43" hidden="1">[39]řady_sloupce!$I$5:$I$43</definedName>
    <definedName name="_115__123Graph_BCHART_2" localSheetId="44" hidden="1">[39]řady_sloupce!$I$5:$I$43</definedName>
    <definedName name="_115__123Graph_BCHART_2" localSheetId="45" hidden="1">[39]řady_sloupce!$I$5:$I$43</definedName>
    <definedName name="_115__123Graph_BCHART_2" hidden="1">[39]řady_sloupce!$I$5:$I$43</definedName>
    <definedName name="_116__123Graph_BCHART_20" localSheetId="39" hidden="1">[54]A!$B$11:$H$11</definedName>
    <definedName name="_116__123Graph_BCHART_20" localSheetId="40" hidden="1">[54]A!$B$11:$H$11</definedName>
    <definedName name="_116__123Graph_BCHART_20" localSheetId="41" hidden="1">[54]A!$B$11:$H$11</definedName>
    <definedName name="_116__123Graph_BCHART_20" localSheetId="42" hidden="1">[55]A!$B$11:$H$11</definedName>
    <definedName name="_116__123Graph_BCHART_20" localSheetId="43" hidden="1">[54]A!$B$11:$H$11</definedName>
    <definedName name="_116__123Graph_BCHART_20" localSheetId="44" hidden="1">[54]A!$B$11:$H$11</definedName>
    <definedName name="_116__123Graph_BCHART_20" localSheetId="45" hidden="1">[54]A!$B$11:$H$11</definedName>
    <definedName name="_116__123Graph_BCHART_20" hidden="1">[54]A!$B$11:$H$11</definedName>
    <definedName name="_116__123Graph_DGROWTH_CPI" localSheetId="39" hidden="1">[56]Data!#REF!</definedName>
    <definedName name="_116__123Graph_DGROWTH_CPI" localSheetId="40" hidden="1">[56]Data!#REF!</definedName>
    <definedName name="_116__123Graph_DGROWTH_CPI" localSheetId="41" hidden="1">[56]Data!#REF!</definedName>
    <definedName name="_116__123Graph_DGROWTH_CPI" localSheetId="42" hidden="1">[56]Data!#REF!</definedName>
    <definedName name="_116__123Graph_DGROWTH_CPI" localSheetId="43" hidden="1">[56]Data!#REF!</definedName>
    <definedName name="_116__123Graph_DGROWTH_CPI" localSheetId="44" hidden="1">[56]Data!#REF!</definedName>
    <definedName name="_116__123Graph_DGROWTH_CPI" localSheetId="45" hidden="1">[56]Data!#REF!</definedName>
    <definedName name="_116__123Graph_DGROWTH_CPI" hidden="1">[56]Data!#REF!</definedName>
    <definedName name="_117__123Graph_BCHART_22" hidden="1">'[52] data'!$F$30:$F$71</definedName>
    <definedName name="_117__123Graph_DMIMPMA_1" localSheetId="18" hidden="1">#REF!</definedName>
    <definedName name="_117__123Graph_DMIMPMA_1" localSheetId="19" hidden="1">#REF!</definedName>
    <definedName name="_117__123Graph_DMIMPMA_1" localSheetId="20" hidden="1">#REF!</definedName>
    <definedName name="_117__123Graph_DMIMPMA_1" localSheetId="21" hidden="1">#REF!</definedName>
    <definedName name="_117__123Graph_DMIMPMA_1" localSheetId="22" hidden="1">#REF!</definedName>
    <definedName name="_117__123Graph_DMIMPMA_1" localSheetId="35" hidden="1">#REF!</definedName>
    <definedName name="_117__123Graph_DMIMPMA_1" localSheetId="36" hidden="1">#REF!</definedName>
    <definedName name="_117__123Graph_DMIMPMA_1" localSheetId="37" hidden="1">#REF!</definedName>
    <definedName name="_117__123Graph_DMIMPMA_1" localSheetId="39" hidden="1">#REF!</definedName>
    <definedName name="_117__123Graph_DMIMPMA_1" localSheetId="38" hidden="1">#REF!</definedName>
    <definedName name="_117__123Graph_DMIMPMA_1" localSheetId="40" hidden="1">#REF!</definedName>
    <definedName name="_117__123Graph_DMIMPMA_1" localSheetId="41" hidden="1">#REF!</definedName>
    <definedName name="_117__123Graph_DMIMPMA_1" localSheetId="42" hidden="1">#REF!</definedName>
    <definedName name="_117__123Graph_DMIMPMA_1" localSheetId="43" hidden="1">#REF!</definedName>
    <definedName name="_117__123Graph_DMIMPMA_1" localSheetId="44" hidden="1">#REF!</definedName>
    <definedName name="_117__123Graph_DMIMPMA_1" localSheetId="45" hidden="1">#REF!</definedName>
    <definedName name="_117__123Graph_DMIMPMA_1" hidden="1">#REF!</definedName>
    <definedName name="_118__123Graph_BCHART_23" localSheetId="18" hidden="1">[54]S!#REF!</definedName>
    <definedName name="_118__123Graph_BCHART_23" localSheetId="19" hidden="1">[54]S!#REF!</definedName>
    <definedName name="_118__123Graph_BCHART_23" localSheetId="20" hidden="1">[54]S!#REF!</definedName>
    <definedName name="_118__123Graph_BCHART_23" localSheetId="21" hidden="1">[54]S!#REF!</definedName>
    <definedName name="_118__123Graph_BCHART_23" localSheetId="22" hidden="1">[54]S!#REF!</definedName>
    <definedName name="_118__123Graph_BCHART_23" localSheetId="28" hidden="1">[54]S!#REF!</definedName>
    <definedName name="_118__123Graph_BCHART_23" localSheetId="31" hidden="1">[54]S!#REF!</definedName>
    <definedName name="_118__123Graph_BCHART_23" localSheetId="32" hidden="1">[54]S!#REF!</definedName>
    <definedName name="_118__123Graph_BCHART_23" localSheetId="5" hidden="1">[54]S!#REF!</definedName>
    <definedName name="_118__123Graph_BCHART_23" localSheetId="7" hidden="1">[54]S!#REF!</definedName>
    <definedName name="_118__123Graph_BCHART_23" localSheetId="39" hidden="1">[54]S!#REF!</definedName>
    <definedName name="_118__123Graph_BCHART_23" localSheetId="40" hidden="1">[54]S!#REF!</definedName>
    <definedName name="_118__123Graph_BCHART_23" localSheetId="41" hidden="1">[54]S!#REF!</definedName>
    <definedName name="_118__123Graph_BCHART_23" localSheetId="42" hidden="1">[55]S!#REF!</definedName>
    <definedName name="_118__123Graph_BCHART_23" localSheetId="43" hidden="1">[54]S!#REF!</definedName>
    <definedName name="_118__123Graph_BCHART_23" localSheetId="44" hidden="1">[54]S!#REF!</definedName>
    <definedName name="_118__123Graph_BCHART_23" localSheetId="45" hidden="1">[54]S!#REF!</definedName>
    <definedName name="_118__123Graph_BCHART_23" hidden="1">[54]S!#REF!</definedName>
    <definedName name="_118__123Graph_EMIMPMA_0" localSheetId="18" hidden="1">#REF!</definedName>
    <definedName name="_118__123Graph_EMIMPMA_0" localSheetId="19" hidden="1">#REF!</definedName>
    <definedName name="_118__123Graph_EMIMPMA_0" localSheetId="20" hidden="1">#REF!</definedName>
    <definedName name="_118__123Graph_EMIMPMA_0" localSheetId="21" hidden="1">#REF!</definedName>
    <definedName name="_118__123Graph_EMIMPMA_0" localSheetId="22" hidden="1">#REF!</definedName>
    <definedName name="_118__123Graph_EMIMPMA_0" localSheetId="35" hidden="1">#REF!</definedName>
    <definedName name="_118__123Graph_EMIMPMA_0" localSheetId="36" hidden="1">#REF!</definedName>
    <definedName name="_118__123Graph_EMIMPMA_0" localSheetId="37" hidden="1">#REF!</definedName>
    <definedName name="_118__123Graph_EMIMPMA_0" localSheetId="39" hidden="1">#REF!</definedName>
    <definedName name="_118__123Graph_EMIMPMA_0" localSheetId="38" hidden="1">#REF!</definedName>
    <definedName name="_118__123Graph_EMIMPMA_0" localSheetId="40" hidden="1">#REF!</definedName>
    <definedName name="_118__123Graph_EMIMPMA_0" localSheetId="41" hidden="1">#REF!</definedName>
    <definedName name="_118__123Graph_EMIMPMA_0" localSheetId="42" hidden="1">#REF!</definedName>
    <definedName name="_118__123Graph_EMIMPMA_0" localSheetId="43" hidden="1">#REF!</definedName>
    <definedName name="_118__123Graph_EMIMPMA_0" localSheetId="44" hidden="1">#REF!</definedName>
    <definedName name="_118__123Graph_EMIMPMA_0" localSheetId="45" hidden="1">#REF!</definedName>
    <definedName name="_118__123Graph_EMIMPMA_0" hidden="1">#REF!</definedName>
    <definedName name="_119__123Graph_BCHART_24" localSheetId="39" hidden="1">[54]U!$C$5:$E$5</definedName>
    <definedName name="_119__123Graph_BCHART_24" localSheetId="40" hidden="1">[54]U!$C$5:$E$5</definedName>
    <definedName name="_119__123Graph_BCHART_24" localSheetId="41" hidden="1">[54]U!$C$5:$E$5</definedName>
    <definedName name="_119__123Graph_BCHART_24" localSheetId="42" hidden="1">[55]U!$C$5:$E$5</definedName>
    <definedName name="_119__123Graph_BCHART_24" localSheetId="43" hidden="1">[54]U!$C$5:$E$5</definedName>
    <definedName name="_119__123Graph_BCHART_24" localSheetId="44" hidden="1">[54]U!$C$5:$E$5</definedName>
    <definedName name="_119__123Graph_BCHART_24" localSheetId="45" hidden="1">[54]U!$C$5:$E$5</definedName>
    <definedName name="_119__123Graph_BCHART_24" hidden="1">[54]U!$C$5:$E$5</definedName>
    <definedName name="_119__123Graph_EMIMPMA_1" localSheetId="18" hidden="1">#REF!</definedName>
    <definedName name="_119__123Graph_EMIMPMA_1" localSheetId="19" hidden="1">#REF!</definedName>
    <definedName name="_119__123Graph_EMIMPMA_1" localSheetId="20" hidden="1">#REF!</definedName>
    <definedName name="_119__123Graph_EMIMPMA_1" localSheetId="21" hidden="1">#REF!</definedName>
    <definedName name="_119__123Graph_EMIMPMA_1" localSheetId="22" hidden="1">#REF!</definedName>
    <definedName name="_119__123Graph_EMIMPMA_1" localSheetId="35" hidden="1">#REF!</definedName>
    <definedName name="_119__123Graph_EMIMPMA_1" localSheetId="36" hidden="1">#REF!</definedName>
    <definedName name="_119__123Graph_EMIMPMA_1" localSheetId="37" hidden="1">#REF!</definedName>
    <definedName name="_119__123Graph_EMIMPMA_1" localSheetId="39" hidden="1">#REF!</definedName>
    <definedName name="_119__123Graph_EMIMPMA_1" localSheetId="38" hidden="1">#REF!</definedName>
    <definedName name="_119__123Graph_EMIMPMA_1" localSheetId="40" hidden="1">#REF!</definedName>
    <definedName name="_119__123Graph_EMIMPMA_1" localSheetId="41" hidden="1">#REF!</definedName>
    <definedName name="_119__123Graph_EMIMPMA_1" localSheetId="42" hidden="1">#REF!</definedName>
    <definedName name="_119__123Graph_EMIMPMA_1" localSheetId="43" hidden="1">#REF!</definedName>
    <definedName name="_119__123Graph_EMIMPMA_1" localSheetId="44" hidden="1">#REF!</definedName>
    <definedName name="_119__123Graph_EMIMPMA_1" localSheetId="45" hidden="1">#REF!</definedName>
    <definedName name="_119__123Graph_EMIMPMA_1" hidden="1">#REF!</definedName>
    <definedName name="_12" localSheetId="18" hidden="1">[1]Market!#REF!</definedName>
    <definedName name="_12" localSheetId="19" hidden="1">[1]Market!#REF!</definedName>
    <definedName name="_12" localSheetId="20" hidden="1">[1]Market!#REF!</definedName>
    <definedName name="_12" localSheetId="21" hidden="1">[1]Market!#REF!</definedName>
    <definedName name="_12" localSheetId="22" hidden="1">[1]Market!#REF!</definedName>
    <definedName name="_12" localSheetId="28" hidden="1">[1]Market!#REF!</definedName>
    <definedName name="_12" localSheetId="31" hidden="1">[1]Market!#REF!</definedName>
    <definedName name="_12" localSheetId="32" hidden="1">[1]Market!#REF!</definedName>
    <definedName name="_12" localSheetId="5" hidden="1">[1]Market!#REF!</definedName>
    <definedName name="_12" localSheetId="7" hidden="1">[1]Market!#REF!</definedName>
    <definedName name="_12" localSheetId="39" hidden="1">[2]Market!#REF!</definedName>
    <definedName name="_12" localSheetId="40" hidden="1">[1]Market!#REF!</definedName>
    <definedName name="_12" localSheetId="41" hidden="1">[2]Market!#REF!</definedName>
    <definedName name="_12" localSheetId="42" hidden="1">[2]Market!#REF!</definedName>
    <definedName name="_12" localSheetId="43" hidden="1">[1]Market!#REF!</definedName>
    <definedName name="_12" localSheetId="44" hidden="1">[1]Market!#REF!</definedName>
    <definedName name="_12" localSheetId="45" hidden="1">[1]Market!#REF!</definedName>
    <definedName name="_12" hidden="1">[1]Market!#REF!</definedName>
    <definedName name="_12__123Graph_ACHART_8" localSheetId="39" hidden="1">[39]řady_sloupce!$F$6:$F$22</definedName>
    <definedName name="_12__123Graph_ACHART_8" localSheetId="40" hidden="1">[39]řady_sloupce!$F$6:$F$22</definedName>
    <definedName name="_12__123Graph_ACHART_8" localSheetId="41" hidden="1">[39]řady_sloupce!$F$6:$F$22</definedName>
    <definedName name="_12__123Graph_ACHART_8" localSheetId="42" hidden="1">[40]řady_sloupce!$F$6:$F$22</definedName>
    <definedName name="_12__123Graph_ACHART_8" localSheetId="43" hidden="1">[39]řady_sloupce!$F$6:$F$22</definedName>
    <definedName name="_12__123Graph_ACHART_8" localSheetId="44" hidden="1">[39]řady_sloupce!$F$6:$F$22</definedName>
    <definedName name="_12__123Graph_ACHART_8" localSheetId="45" hidden="1">[39]řady_sloupce!$F$6:$F$22</definedName>
    <definedName name="_12__123Graph_ACHART_8" hidden="1">[39]řady_sloupce!$F$6:$F$22</definedName>
    <definedName name="_12__123Graph_AWB_ADJ_PRJ" hidden="1">[53]WB!$Q$255:$AK$255</definedName>
    <definedName name="_12__123Graph_BCHART_1" hidden="1">[45]A!$C$28:$AJ$28</definedName>
    <definedName name="_12__123Graph_CCHART_1" hidden="1">[45]A!$C$24:$AJ$24</definedName>
    <definedName name="_12__123Graph_XChart_1A" hidden="1">[41]CPIINDEX!$B$263:$B$310</definedName>
    <definedName name="_12__123Graph_XCHART_2" hidden="1">[45]A!$C$39:$AJ$39</definedName>
    <definedName name="_120__123Graph_BCHART_25" localSheetId="39" hidden="1">[54]U!$B$11:$D$11</definedName>
    <definedName name="_120__123Graph_BCHART_25" localSheetId="40" hidden="1">[54]U!$B$11:$D$11</definedName>
    <definedName name="_120__123Graph_BCHART_25" localSheetId="41" hidden="1">[54]U!$B$11:$D$11</definedName>
    <definedName name="_120__123Graph_BCHART_25" localSheetId="42" hidden="1">[55]U!$B$11:$D$11</definedName>
    <definedName name="_120__123Graph_BCHART_25" localSheetId="43" hidden="1">[54]U!$B$11:$D$11</definedName>
    <definedName name="_120__123Graph_BCHART_25" localSheetId="44" hidden="1">[54]U!$B$11:$D$11</definedName>
    <definedName name="_120__123Graph_BCHART_25" localSheetId="45" hidden="1">[54]U!$B$11:$D$11</definedName>
    <definedName name="_120__123Graph_BCHART_25" hidden="1">[54]U!$B$11:$D$11</definedName>
    <definedName name="_120__123Graph_FMIMPMA_0" localSheetId="18" hidden="1">#REF!</definedName>
    <definedName name="_120__123Graph_FMIMPMA_0" localSheetId="19" hidden="1">#REF!</definedName>
    <definedName name="_120__123Graph_FMIMPMA_0" localSheetId="20" hidden="1">#REF!</definedName>
    <definedName name="_120__123Graph_FMIMPMA_0" localSheetId="21" hidden="1">#REF!</definedName>
    <definedName name="_120__123Graph_FMIMPMA_0" localSheetId="22" hidden="1">#REF!</definedName>
    <definedName name="_120__123Graph_FMIMPMA_0" localSheetId="35" hidden="1">#REF!</definedName>
    <definedName name="_120__123Graph_FMIMPMA_0" localSheetId="36" hidden="1">#REF!</definedName>
    <definedName name="_120__123Graph_FMIMPMA_0" localSheetId="37" hidden="1">#REF!</definedName>
    <definedName name="_120__123Graph_FMIMPMA_0" localSheetId="39" hidden="1">#REF!</definedName>
    <definedName name="_120__123Graph_FMIMPMA_0" localSheetId="38" hidden="1">#REF!</definedName>
    <definedName name="_120__123Graph_FMIMPMA_0" localSheetId="40" hidden="1">#REF!</definedName>
    <definedName name="_120__123Graph_FMIMPMA_0" localSheetId="41" hidden="1">#REF!</definedName>
    <definedName name="_120__123Graph_FMIMPMA_0" localSheetId="42" hidden="1">#REF!</definedName>
    <definedName name="_120__123Graph_FMIMPMA_0" localSheetId="43" hidden="1">#REF!</definedName>
    <definedName name="_120__123Graph_FMIMPMA_0" localSheetId="44" hidden="1">#REF!</definedName>
    <definedName name="_120__123Graph_FMIMPMA_0" localSheetId="45" hidden="1">#REF!</definedName>
    <definedName name="_120__123Graph_FMIMPMA_0" hidden="1">#REF!</definedName>
    <definedName name="_121__123Graph_BCHART_26" localSheetId="39" hidden="1">[54]H!$B$138:$H$138</definedName>
    <definedName name="_121__123Graph_BCHART_26" localSheetId="40" hidden="1">[54]H!$B$138:$H$138</definedName>
    <definedName name="_121__123Graph_BCHART_26" localSheetId="41" hidden="1">[54]H!$B$138:$H$138</definedName>
    <definedName name="_121__123Graph_BCHART_26" localSheetId="42" hidden="1">[55]H!$B$138:$H$138</definedName>
    <definedName name="_121__123Graph_BCHART_26" localSheetId="43" hidden="1">[54]H!$B$138:$H$138</definedName>
    <definedName name="_121__123Graph_BCHART_26" localSheetId="44" hidden="1">[54]H!$B$138:$H$138</definedName>
    <definedName name="_121__123Graph_BCHART_26" localSheetId="45" hidden="1">[54]H!$B$138:$H$138</definedName>
    <definedName name="_121__123Graph_BCHART_26" hidden="1">[54]H!$B$138:$H$138</definedName>
    <definedName name="_121__123Graph_XCHART_2" hidden="1">[57]IPC1988!$A$176:$A$182</definedName>
    <definedName name="_122__123Graph_BCHART_27" localSheetId="39" hidden="1">[54]K!$B$25:$D$25</definedName>
    <definedName name="_122__123Graph_BCHART_27" localSheetId="40" hidden="1">[54]K!$B$25:$D$25</definedName>
    <definedName name="_122__123Graph_BCHART_27" localSheetId="41" hidden="1">[54]K!$B$25:$D$25</definedName>
    <definedName name="_122__123Graph_BCHART_27" localSheetId="42" hidden="1">[55]K!$B$25:$D$25</definedName>
    <definedName name="_122__123Graph_BCHART_27" localSheetId="43" hidden="1">[54]K!$B$25:$D$25</definedName>
    <definedName name="_122__123Graph_BCHART_27" localSheetId="44" hidden="1">[54]K!$B$25:$D$25</definedName>
    <definedName name="_122__123Graph_BCHART_27" localSheetId="45" hidden="1">[54]K!$B$25:$D$25</definedName>
    <definedName name="_122__123Graph_BCHART_27" hidden="1">[54]K!$B$25:$D$25</definedName>
    <definedName name="_122__123Graph_XMIMPMA_0" localSheetId="18" hidden="1">#REF!</definedName>
    <definedName name="_122__123Graph_XMIMPMA_0" localSheetId="19" hidden="1">#REF!</definedName>
    <definedName name="_122__123Graph_XMIMPMA_0" localSheetId="20" hidden="1">#REF!</definedName>
    <definedName name="_122__123Graph_XMIMPMA_0" localSheetId="21" hidden="1">#REF!</definedName>
    <definedName name="_122__123Graph_XMIMPMA_0" localSheetId="22" hidden="1">#REF!</definedName>
    <definedName name="_122__123Graph_XMIMPMA_0" localSheetId="35" hidden="1">#REF!</definedName>
    <definedName name="_122__123Graph_XMIMPMA_0" localSheetId="36" hidden="1">#REF!</definedName>
    <definedName name="_122__123Graph_XMIMPMA_0" localSheetId="37" hidden="1">#REF!</definedName>
    <definedName name="_122__123Graph_XMIMPMA_0" localSheetId="39" hidden="1">#REF!</definedName>
    <definedName name="_122__123Graph_XMIMPMA_0" localSheetId="38" hidden="1">#REF!</definedName>
    <definedName name="_122__123Graph_XMIMPMA_0" localSheetId="40" hidden="1">#REF!</definedName>
    <definedName name="_122__123Graph_XMIMPMA_0" localSheetId="41" hidden="1">#REF!</definedName>
    <definedName name="_122__123Graph_XMIMPMA_0" localSheetId="42" hidden="1">#REF!</definedName>
    <definedName name="_122__123Graph_XMIMPMA_0" localSheetId="43" hidden="1">#REF!</definedName>
    <definedName name="_122__123Graph_XMIMPMA_0" localSheetId="44" hidden="1">#REF!</definedName>
    <definedName name="_122__123Graph_XMIMPMA_0" localSheetId="45" hidden="1">#REF!</definedName>
    <definedName name="_122__123Graph_XMIMPMA_0" hidden="1">#REF!</definedName>
    <definedName name="_123__123Graph_BCHART_28" localSheetId="39" hidden="1">[54]C!$I$9:$K$9</definedName>
    <definedName name="_123__123Graph_BCHART_28" localSheetId="40" hidden="1">[54]C!$I$9:$K$9</definedName>
    <definedName name="_123__123Graph_BCHART_28" localSheetId="41" hidden="1">[54]C!$I$9:$K$9</definedName>
    <definedName name="_123__123Graph_BCHART_28" localSheetId="42" hidden="1">[55]C!$I$9:$K$9</definedName>
    <definedName name="_123__123Graph_BCHART_28" localSheetId="43" hidden="1">[54]C!$I$9:$K$9</definedName>
    <definedName name="_123__123Graph_BCHART_28" localSheetId="44" hidden="1">[54]C!$I$9:$K$9</definedName>
    <definedName name="_123__123Graph_BCHART_28" localSheetId="45" hidden="1">[54]C!$I$9:$K$9</definedName>
    <definedName name="_123__123Graph_BCHART_28" hidden="1">[54]C!$I$9:$K$9</definedName>
    <definedName name="_123__123Graph_XR_BMONEY" localSheetId="18" hidden="1">#REF!</definedName>
    <definedName name="_123__123Graph_XR_BMONEY" localSheetId="19" hidden="1">#REF!</definedName>
    <definedName name="_123__123Graph_XR_BMONEY" localSheetId="20" hidden="1">#REF!</definedName>
    <definedName name="_123__123Graph_XR_BMONEY" localSheetId="21" hidden="1">#REF!</definedName>
    <definedName name="_123__123Graph_XR_BMONEY" localSheetId="22" hidden="1">#REF!</definedName>
    <definedName name="_123__123Graph_XR_BMONEY" localSheetId="35" hidden="1">#REF!</definedName>
    <definedName name="_123__123Graph_XR_BMONEY" localSheetId="36" hidden="1">#REF!</definedName>
    <definedName name="_123__123Graph_XR_BMONEY" localSheetId="37" hidden="1">#REF!</definedName>
    <definedName name="_123__123Graph_XR_BMONEY" localSheetId="39" hidden="1">#REF!</definedName>
    <definedName name="_123__123Graph_XR_BMONEY" localSheetId="38" hidden="1">#REF!</definedName>
    <definedName name="_123__123Graph_XR_BMONEY" localSheetId="40" hidden="1">#REF!</definedName>
    <definedName name="_123__123Graph_XR_BMONEY" localSheetId="41" hidden="1">#REF!</definedName>
    <definedName name="_123__123Graph_XR_BMONEY" localSheetId="42" hidden="1">#REF!</definedName>
    <definedName name="_123__123Graph_XR_BMONEY" localSheetId="43" hidden="1">#REF!</definedName>
    <definedName name="_123__123Graph_XR_BMONEY" localSheetId="44" hidden="1">#REF!</definedName>
    <definedName name="_123__123Graph_XR_BMONEY" localSheetId="45" hidden="1">#REF!</definedName>
    <definedName name="_123__123Graph_XR_BMONEY" hidden="1">#REF!</definedName>
    <definedName name="_1234graph_b" hidden="1">[58]GFS!$T$15:$V$15</definedName>
    <definedName name="_123Graph_A" localSheetId="18" hidden="1">[5]Market!#REF!</definedName>
    <definedName name="_123Graph_A" localSheetId="19" hidden="1">[5]Market!#REF!</definedName>
    <definedName name="_123Graph_A" localSheetId="20" hidden="1">[5]Market!#REF!</definedName>
    <definedName name="_123Graph_A" localSheetId="21" hidden="1">[5]Market!#REF!</definedName>
    <definedName name="_123Graph_A" localSheetId="22" hidden="1">[5]Market!#REF!</definedName>
    <definedName name="_123Graph_A" localSheetId="28" hidden="1">[6]Market!#REF!</definedName>
    <definedName name="_123Graph_A" localSheetId="31" hidden="1">[6]Market!#REF!</definedName>
    <definedName name="_123Graph_A" localSheetId="32" hidden="1">[6]Market!#REF!</definedName>
    <definedName name="_123Graph_A" localSheetId="33" hidden="1">[6]Market!#REF!</definedName>
    <definedName name="_123Graph_A" localSheetId="5" hidden="1">[6]Market!#REF!</definedName>
    <definedName name="_123Graph_A" localSheetId="7" hidden="1">[6]Market!#REF!</definedName>
    <definedName name="_123Graph_A" localSheetId="39" hidden="1">[6]Market!#REF!</definedName>
    <definedName name="_123Graph_A" localSheetId="40" hidden="1">[6]Market!#REF!</definedName>
    <definedName name="_123Graph_A" localSheetId="41" hidden="1">[6]Market!#REF!</definedName>
    <definedName name="_123Graph_A" localSheetId="42" hidden="1">[6]Market!#REF!</definedName>
    <definedName name="_123Graph_A" localSheetId="43" hidden="1">[6]Market!#REF!</definedName>
    <definedName name="_123Graph_A" localSheetId="44" hidden="1">[6]Market!#REF!</definedName>
    <definedName name="_123Graph_A" localSheetId="45" hidden="1">[6]Market!#REF!</definedName>
    <definedName name="_123Graph_A" hidden="1">[6]Market!#REF!</definedName>
    <definedName name="_123Graph_A1" localSheetId="18" hidden="1">#REF!</definedName>
    <definedName name="_123Graph_A1" localSheetId="19" hidden="1">#REF!</definedName>
    <definedName name="_123Graph_A1" localSheetId="20" hidden="1">#REF!</definedName>
    <definedName name="_123Graph_A1" localSheetId="21" hidden="1">#REF!</definedName>
    <definedName name="_123Graph_A1" localSheetId="22" hidden="1">#REF!</definedName>
    <definedName name="_123Graph_A1" localSheetId="35" hidden="1">#REF!</definedName>
    <definedName name="_123Graph_A1" localSheetId="36" hidden="1">#REF!</definedName>
    <definedName name="_123Graph_A1" localSheetId="37" hidden="1">#REF!</definedName>
    <definedName name="_123Graph_A1" localSheetId="39" hidden="1">#REF!</definedName>
    <definedName name="_123Graph_A1" localSheetId="38" hidden="1">#REF!</definedName>
    <definedName name="_123Graph_A1" localSheetId="40" hidden="1">#REF!</definedName>
    <definedName name="_123Graph_A1" localSheetId="41" hidden="1">#REF!</definedName>
    <definedName name="_123Graph_A1" localSheetId="42" hidden="1">#REF!</definedName>
    <definedName name="_123Graph_A1" localSheetId="43" hidden="1">#REF!</definedName>
    <definedName name="_123Graph_A1" localSheetId="44" hidden="1">#REF!</definedName>
    <definedName name="_123Graph_A1" localSheetId="45" hidden="1">#REF!</definedName>
    <definedName name="_123Graph_A1" hidden="1">#REF!</definedName>
    <definedName name="_123graph_b" localSheetId="18" hidden="1">[59]A!#REF!</definedName>
    <definedName name="_123graph_b" localSheetId="19" hidden="1">[59]A!#REF!</definedName>
    <definedName name="_123graph_b" localSheetId="20" hidden="1">[59]A!#REF!</definedName>
    <definedName name="_123graph_b" localSheetId="21" hidden="1">[59]A!#REF!</definedName>
    <definedName name="_123graph_b" localSheetId="22" hidden="1">[59]A!#REF!</definedName>
    <definedName name="_123graph_b" localSheetId="39" hidden="1">[59]A!#REF!</definedName>
    <definedName name="_123graph_b" localSheetId="40" hidden="1">[59]A!#REF!</definedName>
    <definedName name="_123graph_b" localSheetId="41" hidden="1">[59]A!#REF!</definedName>
    <definedName name="_123graph_b" localSheetId="42" hidden="1">[59]A!#REF!</definedName>
    <definedName name="_123graph_b" localSheetId="43" hidden="1">[59]A!#REF!</definedName>
    <definedName name="_123graph_b" localSheetId="44" hidden="1">[59]A!#REF!</definedName>
    <definedName name="_123graph_b" localSheetId="45" hidden="1">[59]A!#REF!</definedName>
    <definedName name="_123graph_b" hidden="1">[59]A!#REF!</definedName>
    <definedName name="_123graph_bgfs.3" hidden="1">[58]GFS!$T$15:$V$15</definedName>
    <definedName name="_123Graph_BGFS.4" hidden="1">[58]GFS!$T$15:$V$15</definedName>
    <definedName name="_123GRAPH_BTAX1" hidden="1">[58]TAX!$V$22:$X$22</definedName>
    <definedName name="_123GRAPH_C" hidden="1">[58]GFS!$T$16:$V$16</definedName>
    <definedName name="_123GRAPH_CGFS.3" hidden="1">[58]GFS!$T$16:$V$16</definedName>
    <definedName name="_123Graph_CTAX1" hidden="1">[58]TAX!$V$23:$X$23</definedName>
    <definedName name="_123GRAPH_CTAX2" hidden="1">[58]TAX!$V$23:$X$23</definedName>
    <definedName name="_123GRAPH_D" hidden="1">[58]TAX!$V$24:$X$24</definedName>
    <definedName name="_123GRAPH_DTAX1" hidden="1">[58]TAX!$V$24:$X$24</definedName>
    <definedName name="_123Graph_E" hidden="1">[58]TAX!$V$26:$X$26</definedName>
    <definedName name="_123GRAPH_ETAX2" hidden="1">[58]TAX!$V$26:$X$26</definedName>
    <definedName name="_123GRAPH_F" hidden="1">[58]TAX!$V$26:$X$26</definedName>
    <definedName name="_123GRAPH_K" hidden="1">[58]TAX!$V$24:$X$24</definedName>
    <definedName name="_123GRAPH_X" hidden="1">[58]GFS!$T$6:$V$6</definedName>
    <definedName name="_123GRAPH_XGFS.1" hidden="1">[58]GFS!$T$6:$V$6</definedName>
    <definedName name="_123GRAPH_XGFS.3" hidden="1">[58]GFS!$T$6:$V$6</definedName>
    <definedName name="_123gRAPH_XTAX1" hidden="1">[58]TAX!$V$4:$X$4</definedName>
    <definedName name="_123GRAPH_XTAX2" hidden="1">[58]TAX!$V$4:$X$4</definedName>
    <definedName name="_124__123Graph_BCHART_29" localSheetId="39" hidden="1">[54]P!$C$103:$J$103</definedName>
    <definedName name="_124__123Graph_BCHART_29" localSheetId="40" hidden="1">[54]P!$C$103:$J$103</definedName>
    <definedName name="_124__123Graph_BCHART_29" localSheetId="41" hidden="1">[54]P!$C$103:$J$103</definedName>
    <definedName name="_124__123Graph_BCHART_29" localSheetId="42" hidden="1">[55]P!$C$103:$J$103</definedName>
    <definedName name="_124__123Graph_BCHART_29" localSheetId="43" hidden="1">[54]P!$C$103:$J$103</definedName>
    <definedName name="_124__123Graph_BCHART_29" localSheetId="44" hidden="1">[54]P!$C$103:$J$103</definedName>
    <definedName name="_124__123Graph_BCHART_29" localSheetId="45" hidden="1">[54]P!$C$103:$J$103</definedName>
    <definedName name="_124__123Graph_BCHART_29" hidden="1">[54]P!$C$103:$J$103</definedName>
    <definedName name="_129__123Graph_BCHART_3" localSheetId="39" hidden="1">[39]řady_sloupce!$X$20:$X$31</definedName>
    <definedName name="_129__123Graph_BCHART_3" localSheetId="40" hidden="1">[39]řady_sloupce!$X$20:$X$31</definedName>
    <definedName name="_129__123Graph_BCHART_3" localSheetId="41" hidden="1">[39]řady_sloupce!$X$20:$X$31</definedName>
    <definedName name="_129__123Graph_BCHART_3" localSheetId="42" hidden="1">[40]řady_sloupce!$X$20:$X$31</definedName>
    <definedName name="_129__123Graph_BCHART_3" localSheetId="43" hidden="1">[39]řady_sloupce!$X$20:$X$31</definedName>
    <definedName name="_129__123Graph_BCHART_3" localSheetId="44" hidden="1">[39]řady_sloupce!$X$20:$X$31</definedName>
    <definedName name="_129__123Graph_BCHART_3" localSheetId="45" hidden="1">[39]řady_sloupce!$X$20:$X$31</definedName>
    <definedName name="_129__123Graph_BCHART_3" hidden="1">[39]řady_sloupce!$X$20:$X$31</definedName>
    <definedName name="_12no" localSheetId="39" hidden="1">'[24]Dep fonct'!#REF!</definedName>
    <definedName name="_12no" localSheetId="40" hidden="1">'[24]Dep fonct'!#REF!</definedName>
    <definedName name="_12no" localSheetId="41" hidden="1">'[24]Dep fonct'!#REF!</definedName>
    <definedName name="_12no" localSheetId="42" hidden="1">'[24]Dep fonct'!#REF!</definedName>
    <definedName name="_12no" localSheetId="43" hidden="1">'[24]Dep fonct'!#REF!</definedName>
    <definedName name="_12no" localSheetId="44" hidden="1">'[24]Dep fonct'!#REF!</definedName>
    <definedName name="_12no" localSheetId="45" hidden="1">'[24]Dep fonct'!#REF!</definedName>
    <definedName name="_12no" hidden="1">'[24]Dep fonct'!#REF!</definedName>
    <definedName name="_13__123Graph_ACHART_9" localSheetId="39" hidden="1">[39]řady_sloupce!$C$5:$C$9</definedName>
    <definedName name="_13__123Graph_ACHART_9" localSheetId="40" hidden="1">[39]řady_sloupce!$C$5:$C$9</definedName>
    <definedName name="_13__123Graph_ACHART_9" localSheetId="41" hidden="1">[39]řady_sloupce!$C$5:$C$9</definedName>
    <definedName name="_13__123Graph_ACHART_9" localSheetId="42" hidden="1">[40]řady_sloupce!$C$5:$C$9</definedName>
    <definedName name="_13__123Graph_ACHART_9" localSheetId="43" hidden="1">[39]řady_sloupce!$C$5:$C$9</definedName>
    <definedName name="_13__123Graph_ACHART_9" localSheetId="44" hidden="1">[39]řady_sloupce!$C$5:$C$9</definedName>
    <definedName name="_13__123Graph_ACHART_9" localSheetId="45" hidden="1">[39]řady_sloupce!$C$5:$C$9</definedName>
    <definedName name="_13__123Graph_ACHART_9" hidden="1">[39]řady_sloupce!$C$5:$C$9</definedName>
    <definedName name="_13__123Graph_BCHART_1" hidden="1">[45]A!$C$28:$AJ$28</definedName>
    <definedName name="_13__123Graph_BCHART_2" hidden="1">[45]A!$C$36:$AJ$36</definedName>
    <definedName name="_13__123Graph_CCHART_2" hidden="1">[45]A!$C$38:$AJ$38</definedName>
    <definedName name="_13__123Graph_XChart_2A" hidden="1">[41]CPIINDEX!$B$203:$B$310</definedName>
    <definedName name="_130__123Graph_BCHART_30" localSheetId="39" hidden="1">[54]M!$B$60:$I$60</definedName>
    <definedName name="_130__123Graph_BCHART_30" localSheetId="40" hidden="1">[54]M!$B$60:$I$60</definedName>
    <definedName name="_130__123Graph_BCHART_30" localSheetId="41" hidden="1">[54]M!$B$60:$I$60</definedName>
    <definedName name="_130__123Graph_BCHART_30" localSheetId="42" hidden="1">[55]M!$B$60:$I$60</definedName>
    <definedName name="_130__123Graph_BCHART_30" localSheetId="43" hidden="1">[54]M!$B$60:$I$60</definedName>
    <definedName name="_130__123Graph_BCHART_30" localSheetId="44" hidden="1">[54]M!$B$60:$I$60</definedName>
    <definedName name="_130__123Graph_BCHART_30" localSheetId="45" hidden="1">[54]M!$B$60:$I$60</definedName>
    <definedName name="_130__123Graph_BCHART_30" hidden="1">[54]M!$B$60:$I$60</definedName>
    <definedName name="_131__123Graph_BCHART_31" localSheetId="39" hidden="1">[54]M!$B$89:$I$89</definedName>
    <definedName name="_131__123Graph_BCHART_31" localSheetId="40" hidden="1">[54]M!$B$89:$I$89</definedName>
    <definedName name="_131__123Graph_BCHART_31" localSheetId="41" hidden="1">[54]M!$B$89:$I$89</definedName>
    <definedName name="_131__123Graph_BCHART_31" localSheetId="42" hidden="1">[55]M!$B$89:$I$89</definedName>
    <definedName name="_131__123Graph_BCHART_31" localSheetId="43" hidden="1">[54]M!$B$89:$I$89</definedName>
    <definedName name="_131__123Graph_BCHART_31" localSheetId="44" hidden="1">[54]M!$B$89:$I$89</definedName>
    <definedName name="_131__123Graph_BCHART_31" localSheetId="45" hidden="1">[54]M!$B$89:$I$89</definedName>
    <definedName name="_131__123Graph_BCHART_31" hidden="1">[54]M!$B$89:$I$89</definedName>
    <definedName name="_132__123Graph_BCHART_32" localSheetId="39" hidden="1">[54]H!$B$146:$C$146</definedName>
    <definedName name="_132__123Graph_BCHART_32" localSheetId="40" hidden="1">[54]H!$B$146:$C$146</definedName>
    <definedName name="_132__123Graph_BCHART_32" localSheetId="41" hidden="1">[54]H!$B$146:$C$146</definedName>
    <definedName name="_132__123Graph_BCHART_32" localSheetId="42" hidden="1">[55]H!$B$146:$C$146</definedName>
    <definedName name="_132__123Graph_BCHART_32" localSheetId="43" hidden="1">[54]H!$B$146:$C$146</definedName>
    <definedName name="_132__123Graph_BCHART_32" localSheetId="44" hidden="1">[54]H!$B$146:$C$146</definedName>
    <definedName name="_132__123Graph_BCHART_32" localSheetId="45" hidden="1">[54]H!$B$146:$C$146</definedName>
    <definedName name="_132__123Graph_BCHART_32" hidden="1">[54]H!$B$146:$C$146</definedName>
    <definedName name="_133__123Graph_BCHART_33" localSheetId="39" hidden="1">[54]K!$B$24:$E$24</definedName>
    <definedName name="_133__123Graph_BCHART_33" localSheetId="40" hidden="1">[54]K!$B$24:$E$24</definedName>
    <definedName name="_133__123Graph_BCHART_33" localSheetId="41" hidden="1">[54]K!$B$24:$E$24</definedName>
    <definedName name="_133__123Graph_BCHART_33" localSheetId="42" hidden="1">[55]K!$B$24:$E$24</definedName>
    <definedName name="_133__123Graph_BCHART_33" localSheetId="43" hidden="1">[54]K!$B$24:$E$24</definedName>
    <definedName name="_133__123Graph_BCHART_33" localSheetId="44" hidden="1">[54]K!$B$24:$E$24</definedName>
    <definedName name="_133__123Graph_BCHART_33" localSheetId="45" hidden="1">[54]K!$B$24:$E$24</definedName>
    <definedName name="_133__123Graph_BCHART_33" hidden="1">[54]K!$B$24:$E$24</definedName>
    <definedName name="_134__123Graph_BCHART_34" localSheetId="18" hidden="1">[52]grafy!#REF!</definedName>
    <definedName name="_134__123Graph_BCHART_34" localSheetId="19" hidden="1">[52]grafy!#REF!</definedName>
    <definedName name="_134__123Graph_BCHART_34" localSheetId="20" hidden="1">[52]grafy!#REF!</definedName>
    <definedName name="_134__123Graph_BCHART_34" localSheetId="21" hidden="1">[52]grafy!#REF!</definedName>
    <definedName name="_134__123Graph_BCHART_34" localSheetId="22" hidden="1">[52]grafy!#REF!</definedName>
    <definedName name="_134__123Graph_BCHART_34" localSheetId="28" hidden="1">[52]grafy!#REF!</definedName>
    <definedName name="_134__123Graph_BCHART_34" localSheetId="31" hidden="1">[52]grafy!#REF!</definedName>
    <definedName name="_134__123Graph_BCHART_34" localSheetId="32" hidden="1">[52]grafy!#REF!</definedName>
    <definedName name="_134__123Graph_BCHART_34" localSheetId="5" hidden="1">[52]grafy!#REF!</definedName>
    <definedName name="_134__123Graph_BCHART_34" localSheetId="7" hidden="1">[52]grafy!#REF!</definedName>
    <definedName name="_134__123Graph_BCHART_34" localSheetId="39" hidden="1">[52]grafy!#REF!</definedName>
    <definedName name="_134__123Graph_BCHART_34" localSheetId="40" hidden="1">[52]grafy!#REF!</definedName>
    <definedName name="_134__123Graph_BCHART_34" localSheetId="41" hidden="1">[52]grafy!#REF!</definedName>
    <definedName name="_134__123Graph_BCHART_34" localSheetId="42" hidden="1">[52]grafy!#REF!</definedName>
    <definedName name="_134__123Graph_BCHART_34" localSheetId="43" hidden="1">[52]grafy!#REF!</definedName>
    <definedName name="_134__123Graph_BCHART_34" localSheetId="44" hidden="1">[52]grafy!#REF!</definedName>
    <definedName name="_134__123Graph_BCHART_34" localSheetId="45" hidden="1">[52]grafy!#REF!</definedName>
    <definedName name="_134__123Graph_BCHART_34" hidden="1">[52]grafy!#REF!</definedName>
    <definedName name="_134__123Graph_XREALEX_WAGE" localSheetId="39" hidden="1">[60]PRIVATE!#REF!</definedName>
    <definedName name="_134__123Graph_XREALEX_WAGE" localSheetId="41" hidden="1">[60]PRIVATE!#REF!</definedName>
    <definedName name="_134__123Graph_XREALEX_WAGE" hidden="1">[60]PRIVATE!#REF!</definedName>
    <definedName name="_135__123Graph_BCHART_35" localSheetId="39" hidden="1">[54]H!$B$173:$C$173</definedName>
    <definedName name="_135__123Graph_BCHART_35" localSheetId="40" hidden="1">[54]H!$B$173:$C$173</definedName>
    <definedName name="_135__123Graph_BCHART_35" localSheetId="41" hidden="1">[54]H!$B$173:$C$173</definedName>
    <definedName name="_135__123Graph_BCHART_35" localSheetId="42" hidden="1">[55]H!$B$173:$C$173</definedName>
    <definedName name="_135__123Graph_BCHART_35" localSheetId="43" hidden="1">[54]H!$B$173:$C$173</definedName>
    <definedName name="_135__123Graph_BCHART_35" localSheetId="44" hidden="1">[54]H!$B$173:$C$173</definedName>
    <definedName name="_135__123Graph_BCHART_35" localSheetId="45" hidden="1">[54]H!$B$173:$C$173</definedName>
    <definedName name="_135__123Graph_BCHART_35" hidden="1">[54]H!$B$173:$C$173</definedName>
    <definedName name="_136__123Graph_BCHART_36" localSheetId="39" hidden="1">[54]D!$B$112:$G$112</definedName>
    <definedName name="_136__123Graph_BCHART_36" localSheetId="40" hidden="1">[54]D!$B$112:$G$112</definedName>
    <definedName name="_136__123Graph_BCHART_36" localSheetId="41" hidden="1">[54]D!$B$112:$G$112</definedName>
    <definedName name="_136__123Graph_BCHART_36" localSheetId="42" hidden="1">[55]D!$B$112:$G$112</definedName>
    <definedName name="_136__123Graph_BCHART_36" localSheetId="43" hidden="1">[54]D!$B$112:$G$112</definedName>
    <definedName name="_136__123Graph_BCHART_36" localSheetId="44" hidden="1">[54]D!$B$112:$G$112</definedName>
    <definedName name="_136__123Graph_BCHART_36" localSheetId="45" hidden="1">[54]D!$B$112:$G$112</definedName>
    <definedName name="_136__123Graph_BCHART_36" hidden="1">[54]D!$B$112:$G$112</definedName>
    <definedName name="_137__123Graph_BCHART_37" localSheetId="18" hidden="1">[54]S!#REF!</definedName>
    <definedName name="_137__123Graph_BCHART_37" localSheetId="19" hidden="1">[54]S!#REF!</definedName>
    <definedName name="_137__123Graph_BCHART_37" localSheetId="20" hidden="1">[54]S!#REF!</definedName>
    <definedName name="_137__123Graph_BCHART_37" localSheetId="21" hidden="1">[54]S!#REF!</definedName>
    <definedName name="_137__123Graph_BCHART_37" localSheetId="22" hidden="1">[54]S!#REF!</definedName>
    <definedName name="_137__123Graph_BCHART_37" localSheetId="28" hidden="1">[54]S!#REF!</definedName>
    <definedName name="_137__123Graph_BCHART_37" localSheetId="31" hidden="1">[54]S!#REF!</definedName>
    <definedName name="_137__123Graph_BCHART_37" localSheetId="32" hidden="1">[54]S!#REF!</definedName>
    <definedName name="_137__123Graph_BCHART_37" localSheetId="5" hidden="1">[54]S!#REF!</definedName>
    <definedName name="_137__123Graph_BCHART_37" localSheetId="7" hidden="1">[54]S!#REF!</definedName>
    <definedName name="_137__123Graph_BCHART_37" localSheetId="39" hidden="1">[54]S!#REF!</definedName>
    <definedName name="_137__123Graph_BCHART_37" localSheetId="40" hidden="1">[54]S!#REF!</definedName>
    <definedName name="_137__123Graph_BCHART_37" localSheetId="41" hidden="1">[54]S!#REF!</definedName>
    <definedName name="_137__123Graph_BCHART_37" localSheetId="42" hidden="1">[55]S!#REF!</definedName>
    <definedName name="_137__123Graph_BCHART_37" localSheetId="43" hidden="1">[54]S!#REF!</definedName>
    <definedName name="_137__123Graph_BCHART_37" localSheetId="44" hidden="1">[54]S!#REF!</definedName>
    <definedName name="_137__123Graph_BCHART_37" localSheetId="45" hidden="1">[54]S!#REF!</definedName>
    <definedName name="_137__123Graph_BCHART_37" hidden="1">[54]S!#REF!</definedName>
    <definedName name="_138__123Graph_BCHART_38" localSheetId="39" hidden="1">[54]F!$B$59:$I$59</definedName>
    <definedName name="_138__123Graph_BCHART_38" localSheetId="40" hidden="1">[54]F!$B$59:$I$59</definedName>
    <definedName name="_138__123Graph_BCHART_38" localSheetId="41" hidden="1">[54]F!$B$59:$I$59</definedName>
    <definedName name="_138__123Graph_BCHART_38" localSheetId="42" hidden="1">[55]F!$B$59:$I$59</definedName>
    <definedName name="_138__123Graph_BCHART_38" localSheetId="43" hidden="1">[54]F!$B$59:$I$59</definedName>
    <definedName name="_138__123Graph_BCHART_38" localSheetId="44" hidden="1">[54]F!$B$59:$I$59</definedName>
    <definedName name="_138__123Graph_BCHART_38" localSheetId="45" hidden="1">[54]F!$B$59:$I$59</definedName>
    <definedName name="_138__123Graph_BCHART_38" hidden="1">[54]F!$B$59:$I$59</definedName>
    <definedName name="_139__123Graph_BCHART_39" localSheetId="39" hidden="1">[54]D!$B$155:$G$155</definedName>
    <definedName name="_139__123Graph_BCHART_39" localSheetId="40" hidden="1">[54]D!$B$155:$G$155</definedName>
    <definedName name="_139__123Graph_BCHART_39" localSheetId="41" hidden="1">[54]D!$B$155:$G$155</definedName>
    <definedName name="_139__123Graph_BCHART_39" localSheetId="42" hidden="1">[55]D!$B$155:$G$155</definedName>
    <definedName name="_139__123Graph_BCHART_39" localSheetId="43" hidden="1">[54]D!$B$155:$G$155</definedName>
    <definedName name="_139__123Graph_BCHART_39" localSheetId="44" hidden="1">[54]D!$B$155:$G$155</definedName>
    <definedName name="_139__123Graph_BCHART_39" localSheetId="45" hidden="1">[54]D!$B$155:$G$155</definedName>
    <definedName name="_139__123Graph_BCHART_39" hidden="1">[54]D!$B$155:$G$155</definedName>
    <definedName name="_14__123Graph_ACHART_11" localSheetId="39" hidden="1">[39]řady_sloupce!$E$6:$E$47</definedName>
    <definedName name="_14__123Graph_ACHART_11" localSheetId="40" hidden="1">[39]řady_sloupce!$E$6:$E$47</definedName>
    <definedName name="_14__123Graph_ACHART_11" localSheetId="41" hidden="1">[39]řady_sloupce!$E$6:$E$47</definedName>
    <definedName name="_14__123Graph_ACHART_11" localSheetId="42" hidden="1">[40]řady_sloupce!$E$6:$E$47</definedName>
    <definedName name="_14__123Graph_ACHART_11" localSheetId="43" hidden="1">[39]řady_sloupce!$E$6:$E$47</definedName>
    <definedName name="_14__123Graph_ACHART_11" localSheetId="44" hidden="1">[39]řady_sloupce!$E$6:$E$47</definedName>
    <definedName name="_14__123Graph_ACHART_11" localSheetId="45" hidden="1">[39]řady_sloupce!$E$6:$E$47</definedName>
    <definedName name="_14__123Graph_ACHART_11" hidden="1">[39]řady_sloupce!$E$6:$E$47</definedName>
    <definedName name="_14__123Graph_BCHART_1" localSheetId="39" hidden="1">[39]řady_sloupce!$C$5:$C$40</definedName>
    <definedName name="_14__123Graph_BCHART_1" localSheetId="40" hidden="1">[39]řady_sloupce!$C$5:$C$40</definedName>
    <definedName name="_14__123Graph_BCHART_1" localSheetId="41" hidden="1">[39]řady_sloupce!$C$5:$C$40</definedName>
    <definedName name="_14__123Graph_BCHART_1" localSheetId="42" hidden="1">[40]řady_sloupce!$C$5:$C$40</definedName>
    <definedName name="_14__123Graph_BCHART_1" localSheetId="43" hidden="1">[39]řady_sloupce!$C$5:$C$40</definedName>
    <definedName name="_14__123Graph_BCHART_1" localSheetId="44" hidden="1">[39]řady_sloupce!$C$5:$C$40</definedName>
    <definedName name="_14__123Graph_BCHART_1" localSheetId="45" hidden="1">[39]řady_sloupce!$C$5:$C$40</definedName>
    <definedName name="_14__123Graph_BCHART_1" hidden="1">[39]řady_sloupce!$C$5:$C$40</definedName>
    <definedName name="_14__123Graph_BCHART_2" hidden="1">[45]A!$C$36:$AJ$36</definedName>
    <definedName name="_14__123Graph_BWB_ADJ_PRJ" hidden="1">[53]WB!$Q$257:$AK$257</definedName>
    <definedName name="_14__123Graph_XCHART_1" hidden="1">[45]A!$C$5:$AJ$5</definedName>
    <definedName name="_14__123Graph_XChart_3A" hidden="1">[41]CPIINDEX!$B$203:$B$310</definedName>
    <definedName name="_143__123Graph_BCHART_4" localSheetId="39" hidden="1">[39]řady_sloupce!$G$5:$G$43</definedName>
    <definedName name="_143__123Graph_BCHART_4" localSheetId="40" hidden="1">[39]řady_sloupce!$G$5:$G$43</definedName>
    <definedName name="_143__123Graph_BCHART_4" localSheetId="41" hidden="1">[39]řady_sloupce!$G$5:$G$43</definedName>
    <definedName name="_143__123Graph_BCHART_4" localSheetId="42" hidden="1">[40]řady_sloupce!$G$5:$G$43</definedName>
    <definedName name="_143__123Graph_BCHART_4" localSheetId="43" hidden="1">[39]řady_sloupce!$G$5:$G$43</definedName>
    <definedName name="_143__123Graph_BCHART_4" localSheetId="44" hidden="1">[39]řady_sloupce!$G$5:$G$43</definedName>
    <definedName name="_143__123Graph_BCHART_4" localSheetId="45" hidden="1">[39]řady_sloupce!$G$5:$G$43</definedName>
    <definedName name="_143__123Graph_BCHART_4" hidden="1">[39]řady_sloupce!$G$5:$G$43</definedName>
    <definedName name="_144__123Graph_BCHART_40" localSheetId="18" hidden="1">[52]grafy!#REF!</definedName>
    <definedName name="_144__123Graph_BCHART_40" localSheetId="19" hidden="1">[52]grafy!#REF!</definedName>
    <definedName name="_144__123Graph_BCHART_40" localSheetId="20" hidden="1">[52]grafy!#REF!</definedName>
    <definedName name="_144__123Graph_BCHART_40" localSheetId="21" hidden="1">[52]grafy!#REF!</definedName>
    <definedName name="_144__123Graph_BCHART_40" localSheetId="22" hidden="1">[52]grafy!#REF!</definedName>
    <definedName name="_144__123Graph_BCHART_40" localSheetId="28" hidden="1">[52]grafy!#REF!</definedName>
    <definedName name="_144__123Graph_BCHART_40" localSheetId="31" hidden="1">[52]grafy!#REF!</definedName>
    <definedName name="_144__123Graph_BCHART_40" localSheetId="32" hidden="1">[52]grafy!#REF!</definedName>
    <definedName name="_144__123Graph_BCHART_40" localSheetId="5" hidden="1">[52]grafy!#REF!</definedName>
    <definedName name="_144__123Graph_BCHART_40" localSheetId="7" hidden="1">[52]grafy!#REF!</definedName>
    <definedName name="_144__123Graph_BCHART_40" localSheetId="39" hidden="1">[52]grafy!#REF!</definedName>
    <definedName name="_144__123Graph_BCHART_40" localSheetId="40" hidden="1">[52]grafy!#REF!</definedName>
    <definedName name="_144__123Graph_BCHART_40" localSheetId="41" hidden="1">[52]grafy!#REF!</definedName>
    <definedName name="_144__123Graph_BCHART_40" localSheetId="42" hidden="1">[52]grafy!#REF!</definedName>
    <definedName name="_144__123Graph_BCHART_40" localSheetId="43" hidden="1">[52]grafy!#REF!</definedName>
    <definedName name="_144__123Graph_BCHART_40" localSheetId="44" hidden="1">[52]grafy!#REF!</definedName>
    <definedName name="_144__123Graph_BCHART_40" localSheetId="45" hidden="1">[52]grafy!#REF!</definedName>
    <definedName name="_144__123Graph_BCHART_40" hidden="1">[52]grafy!#REF!</definedName>
    <definedName name="_145__123Graph_BCHART_41" localSheetId="21" hidden="1">[52]grafy!#REF!</definedName>
    <definedName name="_145__123Graph_BCHART_41" localSheetId="28" hidden="1">[52]grafy!#REF!</definedName>
    <definedName name="_145__123Graph_BCHART_41" localSheetId="31" hidden="1">[52]grafy!#REF!</definedName>
    <definedName name="_145__123Graph_BCHART_41" localSheetId="32" hidden="1">[52]grafy!#REF!</definedName>
    <definedName name="_145__123Graph_BCHART_41" localSheetId="5" hidden="1">[52]grafy!#REF!</definedName>
    <definedName name="_145__123Graph_BCHART_41" localSheetId="7" hidden="1">[52]grafy!#REF!</definedName>
    <definedName name="_145__123Graph_BCHART_41" localSheetId="39" hidden="1">[52]grafy!#REF!</definedName>
    <definedName name="_145__123Graph_BCHART_41" localSheetId="41" hidden="1">[52]grafy!#REF!</definedName>
    <definedName name="_145__123Graph_BCHART_41" hidden="1">[52]grafy!#REF!</definedName>
    <definedName name="_146__123Graph_BCHART_42" localSheetId="21" hidden="1">[52]grafy!#REF!</definedName>
    <definedName name="_146__123Graph_BCHART_42" localSheetId="31" hidden="1">[52]grafy!#REF!</definedName>
    <definedName name="_146__123Graph_BCHART_42" localSheetId="5" hidden="1">[52]grafy!#REF!</definedName>
    <definedName name="_146__123Graph_BCHART_42" localSheetId="7" hidden="1">[52]grafy!#REF!</definedName>
    <definedName name="_146__123Graph_BCHART_42" localSheetId="39" hidden="1">[52]grafy!#REF!</definedName>
    <definedName name="_146__123Graph_BCHART_42" localSheetId="41" hidden="1">[52]grafy!#REF!</definedName>
    <definedName name="_146__123Graph_BCHART_42" hidden="1">[52]grafy!#REF!</definedName>
    <definedName name="_15__123Graph_BCHART_10" localSheetId="39" hidden="1">[42]pracovni!$D$49:$D$65</definedName>
    <definedName name="_15__123Graph_BCHART_10" localSheetId="40" hidden="1">[42]pracovni!$D$49:$D$65</definedName>
    <definedName name="_15__123Graph_BCHART_10" localSheetId="41" hidden="1">[42]pracovni!$D$49:$D$65</definedName>
    <definedName name="_15__123Graph_BCHART_10" localSheetId="42" hidden="1">[43]pracovni!$D$49:$D$65</definedName>
    <definedName name="_15__123Graph_BCHART_10" localSheetId="43" hidden="1">[42]pracovni!$D$49:$D$65</definedName>
    <definedName name="_15__123Graph_BCHART_10" localSheetId="44" hidden="1">[42]pracovni!$D$49:$D$65</definedName>
    <definedName name="_15__123Graph_BCHART_10" localSheetId="45" hidden="1">[42]pracovni!$D$49:$D$65</definedName>
    <definedName name="_15__123Graph_BCHART_10" hidden="1">[42]pracovni!$D$49:$D$65</definedName>
    <definedName name="_15__123Graph_CCHART_1" hidden="1">[45]A!$C$24:$AJ$24</definedName>
    <definedName name="_15__123Graph_XCHART_2" hidden="1">[45]A!$C$39:$AJ$39</definedName>
    <definedName name="_15__123Graph_XChart_4A" hidden="1">[41]CPIINDEX!$B$239:$B$298</definedName>
    <definedName name="_151__123Graph_BCHART_5" localSheetId="39" hidden="1">[42]pracovni!$G$95:$G$111</definedName>
    <definedName name="_151__123Graph_BCHART_5" localSheetId="40" hidden="1">[42]pracovni!$G$95:$G$111</definedName>
    <definedName name="_151__123Graph_BCHART_5" localSheetId="41" hidden="1">[42]pracovni!$G$95:$G$111</definedName>
    <definedName name="_151__123Graph_BCHART_5" localSheetId="42" hidden="1">[43]pracovni!$G$95:$G$111</definedName>
    <definedName name="_151__123Graph_BCHART_5" localSheetId="43" hidden="1">[42]pracovni!$G$95:$G$111</definedName>
    <definedName name="_151__123Graph_BCHART_5" localSheetId="44" hidden="1">[42]pracovni!$G$95:$G$111</definedName>
    <definedName name="_151__123Graph_BCHART_5" localSheetId="45" hidden="1">[42]pracovni!$G$95:$G$111</definedName>
    <definedName name="_151__123Graph_BCHART_5" hidden="1">[42]pracovni!$G$95:$G$111</definedName>
    <definedName name="_156__123Graph_BCHART_6" localSheetId="39" hidden="1">[39]řady_sloupce!$B$2:$B$17</definedName>
    <definedName name="_156__123Graph_BCHART_6" localSheetId="40" hidden="1">[39]řady_sloupce!$B$2:$B$17</definedName>
    <definedName name="_156__123Graph_BCHART_6" localSheetId="41" hidden="1">[39]řady_sloupce!$B$2:$B$17</definedName>
    <definedName name="_156__123Graph_BCHART_6" localSheetId="42" hidden="1">[40]řady_sloupce!$B$2:$B$17</definedName>
    <definedName name="_156__123Graph_BCHART_6" localSheetId="43" hidden="1">[39]řady_sloupce!$B$2:$B$17</definedName>
    <definedName name="_156__123Graph_BCHART_6" localSheetId="44" hidden="1">[39]řady_sloupce!$B$2:$B$17</definedName>
    <definedName name="_156__123Graph_BCHART_6" localSheetId="45" hidden="1">[39]řady_sloupce!$B$2:$B$17</definedName>
    <definedName name="_156__123Graph_BCHART_6" hidden="1">[39]řady_sloupce!$B$2:$B$17</definedName>
    <definedName name="_16__123Graph_ACHART_12" localSheetId="39" hidden="1">[46]pracovni!$AL$111:$AL$117</definedName>
    <definedName name="_16__123Graph_ACHART_12" localSheetId="40" hidden="1">[46]pracovni!$AL$111:$AL$117</definedName>
    <definedName name="_16__123Graph_ACHART_12" localSheetId="41" hidden="1">[46]pracovni!$AL$111:$AL$117</definedName>
    <definedName name="_16__123Graph_ACHART_12" localSheetId="42" hidden="1">[47]pracovni!$AL$111:$AL$117</definedName>
    <definedName name="_16__123Graph_ACHART_12" localSheetId="43" hidden="1">[46]pracovni!$AL$111:$AL$117</definedName>
    <definedName name="_16__123Graph_ACHART_12" localSheetId="44" hidden="1">[46]pracovni!$AL$111:$AL$117</definedName>
    <definedName name="_16__123Graph_ACHART_12" localSheetId="45" hidden="1">[46]pracovni!$AL$111:$AL$117</definedName>
    <definedName name="_16__123Graph_ACHART_12" hidden="1">[46]pracovni!$AL$111:$AL$117</definedName>
    <definedName name="_16__123Graph_BCHART_11" localSheetId="39" hidden="1">[39]řady_sloupce!$K$6:$K$47</definedName>
    <definedName name="_16__123Graph_BCHART_11" localSheetId="40" hidden="1">[39]řady_sloupce!$K$6:$K$47</definedName>
    <definedName name="_16__123Graph_BCHART_11" localSheetId="41" hidden="1">[39]řady_sloupce!$K$6:$K$47</definedName>
    <definedName name="_16__123Graph_BCHART_11" localSheetId="42" hidden="1">[40]řady_sloupce!$K$6:$K$47</definedName>
    <definedName name="_16__123Graph_BCHART_11" localSheetId="43" hidden="1">[39]řady_sloupce!$K$6:$K$47</definedName>
    <definedName name="_16__123Graph_BCHART_11" localSheetId="44" hidden="1">[39]řady_sloupce!$K$6:$K$47</definedName>
    <definedName name="_16__123Graph_BCHART_11" localSheetId="45" hidden="1">[39]řady_sloupce!$K$6:$K$47</definedName>
    <definedName name="_16__123Graph_BCHART_11" hidden="1">[39]řady_sloupce!$K$6:$K$47</definedName>
    <definedName name="_16__123Graph_CCHART_2" hidden="1">[45]A!$C$38:$AJ$38</definedName>
    <definedName name="_160__123Graph_BCHART_7" localSheetId="39" hidden="1">[39]řady_sloupce!$B$3:$B$14</definedName>
    <definedName name="_160__123Graph_BCHART_7" localSheetId="40" hidden="1">[39]řady_sloupce!$B$3:$B$14</definedName>
    <definedName name="_160__123Graph_BCHART_7" localSheetId="41" hidden="1">[39]řady_sloupce!$B$3:$B$14</definedName>
    <definedName name="_160__123Graph_BCHART_7" localSheetId="42" hidden="1">[40]řady_sloupce!$B$3:$B$14</definedName>
    <definedName name="_160__123Graph_BCHART_7" localSheetId="43" hidden="1">[39]řady_sloupce!$B$3:$B$14</definedName>
    <definedName name="_160__123Graph_BCHART_7" localSheetId="44" hidden="1">[39]řady_sloupce!$B$3:$B$14</definedName>
    <definedName name="_160__123Graph_BCHART_7" localSheetId="45" hidden="1">[39]řady_sloupce!$B$3:$B$14</definedName>
    <definedName name="_160__123Graph_BCHART_7" hidden="1">[39]řady_sloupce!$B$3:$B$14</definedName>
    <definedName name="_165__123Graph_BCHART_8" localSheetId="39" hidden="1">[39]řady_sloupce!$C$6:$C$22</definedName>
    <definedName name="_165__123Graph_BCHART_8" localSheetId="40" hidden="1">[39]řady_sloupce!$C$6:$C$22</definedName>
    <definedName name="_165__123Graph_BCHART_8" localSheetId="41" hidden="1">[39]řady_sloupce!$C$6:$C$22</definedName>
    <definedName name="_165__123Graph_BCHART_8" localSheetId="42" hidden="1">[40]řady_sloupce!$C$6:$C$22</definedName>
    <definedName name="_165__123Graph_BCHART_8" localSheetId="43" hidden="1">[39]řady_sloupce!$C$6:$C$22</definedName>
    <definedName name="_165__123Graph_BCHART_8" localSheetId="44" hidden="1">[39]řady_sloupce!$C$6:$C$22</definedName>
    <definedName name="_165__123Graph_BCHART_8" localSheetId="45" hidden="1">[39]řady_sloupce!$C$6:$C$22</definedName>
    <definedName name="_165__123Graph_BCHART_8" hidden="1">[39]řady_sloupce!$C$6:$C$22</definedName>
    <definedName name="_165_0ju" localSheetId="18" hidden="1">#REF!</definedName>
    <definedName name="_165_0ju" localSheetId="19" hidden="1">#REF!</definedName>
    <definedName name="_165_0ju" localSheetId="20" hidden="1">#REF!</definedName>
    <definedName name="_165_0ju" localSheetId="21" hidden="1">#REF!</definedName>
    <definedName name="_165_0ju" localSheetId="22" hidden="1">#REF!</definedName>
    <definedName name="_165_0ju" localSheetId="35" hidden="1">#REF!</definedName>
    <definedName name="_165_0ju" localSheetId="36" hidden="1">#REF!</definedName>
    <definedName name="_165_0ju" localSheetId="37" hidden="1">#REF!</definedName>
    <definedName name="_165_0ju" localSheetId="39" hidden="1">#REF!</definedName>
    <definedName name="_165_0ju" localSheetId="38" hidden="1">#REF!</definedName>
    <definedName name="_165_0ju" localSheetId="40" hidden="1">#REF!</definedName>
    <definedName name="_165_0ju" localSheetId="41" hidden="1">#REF!</definedName>
    <definedName name="_165_0ju" localSheetId="42" hidden="1">#REF!</definedName>
    <definedName name="_165_0ju" localSheetId="43" hidden="1">#REF!</definedName>
    <definedName name="_165_0ju" localSheetId="44" hidden="1">#REF!</definedName>
    <definedName name="_165_0ju" localSheetId="45" hidden="1">#REF!</definedName>
    <definedName name="_165_0ju" hidden="1">#REF!</definedName>
    <definedName name="_16vs60" localSheetId="39">#REF!</definedName>
    <definedName name="_16vs60" localSheetId="40">#REF!</definedName>
    <definedName name="_16vs60" localSheetId="41">#REF!</definedName>
    <definedName name="_16vs60" localSheetId="42">#REF!</definedName>
    <definedName name="_16vs60" localSheetId="43">#REF!</definedName>
    <definedName name="_16vs60" localSheetId="44">#REF!</definedName>
    <definedName name="_16vs60" localSheetId="45">#REF!</definedName>
    <definedName name="_16vs60">#REF!</definedName>
    <definedName name="_17__123Graph_BCHART_12" localSheetId="39" hidden="1">[46]pracovni!$AN$111:$AN$117</definedName>
    <definedName name="_17__123Graph_BCHART_12" localSheetId="40" hidden="1">[46]pracovni!$AN$111:$AN$117</definedName>
    <definedName name="_17__123Graph_BCHART_12" localSheetId="41" hidden="1">[46]pracovni!$AN$111:$AN$117</definedName>
    <definedName name="_17__123Graph_BCHART_12" localSheetId="42" hidden="1">[47]pracovni!$AN$111:$AN$117</definedName>
    <definedName name="_17__123Graph_BCHART_12" localSheetId="43" hidden="1">[46]pracovni!$AN$111:$AN$117</definedName>
    <definedName name="_17__123Graph_BCHART_12" localSheetId="44" hidden="1">[46]pracovni!$AN$111:$AN$117</definedName>
    <definedName name="_17__123Graph_BCHART_12" localSheetId="45" hidden="1">[46]pracovni!$AN$111:$AN$117</definedName>
    <definedName name="_17__123Graph_BCHART_12" hidden="1">[46]pracovni!$AN$111:$AN$117</definedName>
    <definedName name="_17__123Graph_XCHART_1" hidden="1">[45]A!$C$5:$AJ$5</definedName>
    <definedName name="_170__123Graph_BCHART_9" localSheetId="39" hidden="1">[39]řady_sloupce!$D$5:$D$9</definedName>
    <definedName name="_170__123Graph_BCHART_9" localSheetId="40" hidden="1">[39]řady_sloupce!$D$5:$D$9</definedName>
    <definedName name="_170__123Graph_BCHART_9" localSheetId="41" hidden="1">[39]řady_sloupce!$D$5:$D$9</definedName>
    <definedName name="_170__123Graph_BCHART_9" localSheetId="42" hidden="1">[40]řady_sloupce!$D$5:$D$9</definedName>
    <definedName name="_170__123Graph_BCHART_9" localSheetId="43" hidden="1">[39]řady_sloupce!$D$5:$D$9</definedName>
    <definedName name="_170__123Graph_BCHART_9" localSheetId="44" hidden="1">[39]řady_sloupce!$D$5:$D$9</definedName>
    <definedName name="_170__123Graph_BCHART_9" localSheetId="45" hidden="1">[39]řady_sloupce!$D$5:$D$9</definedName>
    <definedName name="_170__123Graph_BCHART_9" hidden="1">[39]řady_sloupce!$D$5:$D$9</definedName>
    <definedName name="_175__123Graph_CCHART_1" localSheetId="39" hidden="1">[39]řady_sloupce!$C$7:$S$7</definedName>
    <definedName name="_175__123Graph_CCHART_1" localSheetId="40" hidden="1">[39]řady_sloupce!$C$7:$S$7</definedName>
    <definedName name="_175__123Graph_CCHART_1" localSheetId="41" hidden="1">[39]řady_sloupce!$C$7:$S$7</definedName>
    <definedName name="_175__123Graph_CCHART_1" localSheetId="42" hidden="1">[40]řady_sloupce!$C$7:$S$7</definedName>
    <definedName name="_175__123Graph_CCHART_1" localSheetId="43" hidden="1">[39]řady_sloupce!$C$7:$S$7</definedName>
    <definedName name="_175__123Graph_CCHART_1" localSheetId="44" hidden="1">[39]řady_sloupce!$C$7:$S$7</definedName>
    <definedName name="_175__123Graph_CCHART_1" localSheetId="45" hidden="1">[39]řady_sloupce!$C$7:$S$7</definedName>
    <definedName name="_175__123Graph_CCHART_1" hidden="1">[39]řady_sloupce!$C$7:$S$7</definedName>
    <definedName name="_18__123Graph_ACHART_13" localSheetId="39" hidden="1">[49]D!$H$184:$H$184</definedName>
    <definedName name="_18__123Graph_ACHART_13" localSheetId="40" hidden="1">[49]D!$H$184:$H$184</definedName>
    <definedName name="_18__123Graph_ACHART_13" localSheetId="41" hidden="1">[49]D!$H$184:$H$184</definedName>
    <definedName name="_18__123Graph_ACHART_13" localSheetId="42" hidden="1">[50]D!$H$184:$H$184</definedName>
    <definedName name="_18__123Graph_ACHART_13" localSheetId="43" hidden="1">[49]D!$H$184:$H$184</definedName>
    <definedName name="_18__123Graph_ACHART_13" localSheetId="44" hidden="1">[49]D!$H$184:$H$184</definedName>
    <definedName name="_18__123Graph_ACHART_13" localSheetId="45" hidden="1">[49]D!$H$184:$H$184</definedName>
    <definedName name="_18__123Graph_ACHART_13" hidden="1">[49]D!$H$184:$H$184</definedName>
    <definedName name="_18__123Graph_BCHART_13" localSheetId="39" hidden="1">[49]D!$E$150:$E$161</definedName>
    <definedName name="_18__123Graph_BCHART_13" localSheetId="40" hidden="1">[49]D!$E$150:$E$161</definedName>
    <definedName name="_18__123Graph_BCHART_13" localSheetId="41" hidden="1">[49]D!$E$150:$E$161</definedName>
    <definedName name="_18__123Graph_BCHART_13" localSheetId="42" hidden="1">[50]D!$E$150:$E$161</definedName>
    <definedName name="_18__123Graph_BCHART_13" localSheetId="43" hidden="1">[49]D!$E$150:$E$161</definedName>
    <definedName name="_18__123Graph_BCHART_13" localSheetId="44" hidden="1">[49]D!$E$150:$E$161</definedName>
    <definedName name="_18__123Graph_BCHART_13" localSheetId="45" hidden="1">[49]D!$E$150:$E$161</definedName>
    <definedName name="_18__123Graph_BCHART_13" hidden="1">[49]D!$E$150:$E$161</definedName>
    <definedName name="_18__123Graph_XChart_1A" hidden="1">[44]CPIINDEX!$B$263:$B$310</definedName>
    <definedName name="_18__123Graph_XCHART_2" hidden="1">[45]A!$C$39:$AJ$39</definedName>
    <definedName name="_180__123Graph_CCHART_10" localSheetId="39" hidden="1">[42]pracovni!$G$49:$G$62</definedName>
    <definedName name="_180__123Graph_CCHART_10" localSheetId="40" hidden="1">[42]pracovni!$G$49:$G$62</definedName>
    <definedName name="_180__123Graph_CCHART_10" localSheetId="41" hidden="1">[42]pracovni!$G$49:$G$62</definedName>
    <definedName name="_180__123Graph_CCHART_10" localSheetId="42" hidden="1">[43]pracovni!$G$49:$G$62</definedName>
    <definedName name="_180__123Graph_CCHART_10" localSheetId="43" hidden="1">[42]pracovni!$G$49:$G$62</definedName>
    <definedName name="_180__123Graph_CCHART_10" localSheetId="44" hidden="1">[42]pracovni!$G$49:$G$62</definedName>
    <definedName name="_180__123Graph_CCHART_10" localSheetId="45" hidden="1">[42]pracovni!$G$49:$G$62</definedName>
    <definedName name="_180__123Graph_CCHART_10" hidden="1">[42]pracovni!$G$49:$G$62</definedName>
    <definedName name="_182__123Graph_CCHART_11" localSheetId="39" hidden="1">[46]nezaměstnaní!$N$145:$N$176</definedName>
    <definedName name="_182__123Graph_CCHART_11" localSheetId="40" hidden="1">[46]nezaměstnaní!$N$145:$N$176</definedName>
    <definedName name="_182__123Graph_CCHART_11" localSheetId="41" hidden="1">[46]nezaměstnaní!$N$145:$N$176</definedName>
    <definedName name="_182__123Graph_CCHART_11" localSheetId="42" hidden="1">[47]nezaměstnaní!$N$145:$N$176</definedName>
    <definedName name="_182__123Graph_CCHART_11" localSheetId="43" hidden="1">[46]nezaměstnaní!$N$145:$N$176</definedName>
    <definedName name="_182__123Graph_CCHART_11" localSheetId="44" hidden="1">[46]nezaměstnaní!$N$145:$N$176</definedName>
    <definedName name="_182__123Graph_CCHART_11" localSheetId="45" hidden="1">[46]nezaměstnaní!$N$145:$N$176</definedName>
    <definedName name="_182__123Graph_CCHART_11" hidden="1">[46]nezaměstnaní!$N$145:$N$176</definedName>
    <definedName name="_183__123Graph_CCHART_12" hidden="1">[51]H!$B$47:$G$47</definedName>
    <definedName name="_185__123Graph_CCHART_13" localSheetId="39" hidden="1">[49]D!$F$150:$F$161</definedName>
    <definedName name="_185__123Graph_CCHART_13" localSheetId="40" hidden="1">[49]D!$F$150:$F$161</definedName>
    <definedName name="_185__123Graph_CCHART_13" localSheetId="41" hidden="1">[49]D!$F$150:$F$161</definedName>
    <definedName name="_185__123Graph_CCHART_13" localSheetId="42" hidden="1">[50]D!$F$150:$F$161</definedName>
    <definedName name="_185__123Graph_CCHART_13" localSheetId="43" hidden="1">[49]D!$F$150:$F$161</definedName>
    <definedName name="_185__123Graph_CCHART_13" localSheetId="44" hidden="1">[49]D!$F$150:$F$161</definedName>
    <definedName name="_185__123Graph_CCHART_13" localSheetId="45" hidden="1">[49]D!$F$150:$F$161</definedName>
    <definedName name="_185__123Graph_CCHART_13" hidden="1">[49]D!$F$150:$F$161</definedName>
    <definedName name="_186__123Graph_CCHART_14" hidden="1">[51]H!$B$47:$G$47</definedName>
    <definedName name="_187__123Graph_CCHART_17" localSheetId="18" hidden="1">[52]grafy!#REF!</definedName>
    <definedName name="_187__123Graph_CCHART_17" localSheetId="19" hidden="1">[52]grafy!#REF!</definedName>
    <definedName name="_187__123Graph_CCHART_17" localSheetId="20" hidden="1">[52]grafy!#REF!</definedName>
    <definedName name="_187__123Graph_CCHART_17" localSheetId="21" hidden="1">[52]grafy!#REF!</definedName>
    <definedName name="_187__123Graph_CCHART_17" localSheetId="22" hidden="1">[52]grafy!#REF!</definedName>
    <definedName name="_187__123Graph_CCHART_17" localSheetId="28" hidden="1">[52]grafy!#REF!</definedName>
    <definedName name="_187__123Graph_CCHART_17" localSheetId="31" hidden="1">[52]grafy!#REF!</definedName>
    <definedName name="_187__123Graph_CCHART_17" localSheetId="32" hidden="1">[52]grafy!#REF!</definedName>
    <definedName name="_187__123Graph_CCHART_17" localSheetId="5" hidden="1">[52]grafy!#REF!</definedName>
    <definedName name="_187__123Graph_CCHART_17" localSheetId="7" hidden="1">[52]grafy!#REF!</definedName>
    <definedName name="_187__123Graph_CCHART_17" localSheetId="39" hidden="1">[52]grafy!#REF!</definedName>
    <definedName name="_187__123Graph_CCHART_17" localSheetId="40" hidden="1">[52]grafy!#REF!</definedName>
    <definedName name="_187__123Graph_CCHART_17" localSheetId="41" hidden="1">[52]grafy!#REF!</definedName>
    <definedName name="_187__123Graph_CCHART_17" localSheetId="42" hidden="1">[52]grafy!#REF!</definedName>
    <definedName name="_187__123Graph_CCHART_17" localSheetId="43" hidden="1">[52]grafy!#REF!</definedName>
    <definedName name="_187__123Graph_CCHART_17" localSheetId="44" hidden="1">[52]grafy!#REF!</definedName>
    <definedName name="_187__123Graph_CCHART_17" localSheetId="45" hidden="1">[52]grafy!#REF!</definedName>
    <definedName name="_187__123Graph_CCHART_17" hidden="1">[52]grafy!#REF!</definedName>
    <definedName name="_188__123Graph_CCHART_18" localSheetId="21" hidden="1">[52]grafy!#REF!</definedName>
    <definedName name="_188__123Graph_CCHART_18" localSheetId="28" hidden="1">[52]grafy!#REF!</definedName>
    <definedName name="_188__123Graph_CCHART_18" localSheetId="31" hidden="1">[52]grafy!#REF!</definedName>
    <definedName name="_188__123Graph_CCHART_18" localSheetId="32" hidden="1">[52]grafy!#REF!</definedName>
    <definedName name="_188__123Graph_CCHART_18" localSheetId="5" hidden="1">[52]grafy!#REF!</definedName>
    <definedName name="_188__123Graph_CCHART_18" localSheetId="7" hidden="1">[52]grafy!#REF!</definedName>
    <definedName name="_188__123Graph_CCHART_18" localSheetId="39" hidden="1">[52]grafy!#REF!</definedName>
    <definedName name="_188__123Graph_CCHART_18" localSheetId="41" hidden="1">[52]grafy!#REF!</definedName>
    <definedName name="_188__123Graph_CCHART_18" hidden="1">[52]grafy!#REF!</definedName>
    <definedName name="_189__123Graph_CCHART_19" localSheetId="39" hidden="1">[54]H!$B$81:$G$81</definedName>
    <definedName name="_189__123Graph_CCHART_19" localSheetId="40" hidden="1">[54]H!$B$81:$G$81</definedName>
    <definedName name="_189__123Graph_CCHART_19" localSheetId="41" hidden="1">[54]H!$B$81:$G$81</definedName>
    <definedName name="_189__123Graph_CCHART_19" localSheetId="42" hidden="1">[55]H!$B$81:$G$81</definedName>
    <definedName name="_189__123Graph_CCHART_19" localSheetId="43" hidden="1">[54]H!$B$81:$G$81</definedName>
    <definedName name="_189__123Graph_CCHART_19" localSheetId="44" hidden="1">[54]H!$B$81:$G$81</definedName>
    <definedName name="_189__123Graph_CCHART_19" localSheetId="45" hidden="1">[54]H!$B$81:$G$81</definedName>
    <definedName name="_189__123Graph_CCHART_19" hidden="1">[54]H!$B$81:$G$81</definedName>
    <definedName name="_19__123Graph_ACHART_14" localSheetId="39" hidden="1">[54]D!$E$58:$E$64</definedName>
    <definedName name="_19__123Graph_ACHART_14" localSheetId="40" hidden="1">[54]D!$E$58:$E$64</definedName>
    <definedName name="_19__123Graph_ACHART_14" localSheetId="41" hidden="1">[54]D!$E$58:$E$64</definedName>
    <definedName name="_19__123Graph_ACHART_14" localSheetId="42" hidden="1">[55]D!$E$58:$E$64</definedName>
    <definedName name="_19__123Graph_ACHART_14" localSheetId="43" hidden="1">[54]D!$E$58:$E$64</definedName>
    <definedName name="_19__123Graph_ACHART_14" localSheetId="44" hidden="1">[54]D!$E$58:$E$64</definedName>
    <definedName name="_19__123Graph_ACHART_14" localSheetId="45" hidden="1">[54]D!$E$58:$E$64</definedName>
    <definedName name="_19__123Graph_ACHART_14" hidden="1">[54]D!$E$58:$E$64</definedName>
    <definedName name="_19__123Graph_BCHART_2" localSheetId="39" hidden="1">[39]řady_sloupce!$I$5:$I$43</definedName>
    <definedName name="_19__123Graph_BCHART_2" localSheetId="40" hidden="1">[39]řady_sloupce!$I$5:$I$43</definedName>
    <definedName name="_19__123Graph_BCHART_2" localSheetId="41" hidden="1">[39]řady_sloupce!$I$5:$I$43</definedName>
    <definedName name="_19__123Graph_BCHART_2" localSheetId="42" hidden="1">[40]řady_sloupce!$I$5:$I$43</definedName>
    <definedName name="_19__123Graph_BCHART_2" localSheetId="43" hidden="1">[39]řady_sloupce!$I$5:$I$43</definedName>
    <definedName name="_19__123Graph_BCHART_2" localSheetId="44" hidden="1">[39]řady_sloupce!$I$5:$I$43</definedName>
    <definedName name="_19__123Graph_BCHART_2" localSheetId="45" hidden="1">[39]řady_sloupce!$I$5:$I$43</definedName>
    <definedName name="_19__123Graph_BCHART_2" hidden="1">[39]řady_sloupce!$I$5:$I$43</definedName>
    <definedName name="_194__123Graph_CCHART_2" localSheetId="18" hidden="1">[39]řady_sloupce!#REF!</definedName>
    <definedName name="_194__123Graph_CCHART_2" localSheetId="19" hidden="1">[39]řady_sloupce!#REF!</definedName>
    <definedName name="_194__123Graph_CCHART_2" localSheetId="20" hidden="1">[39]řady_sloupce!#REF!</definedName>
    <definedName name="_194__123Graph_CCHART_2" localSheetId="21" hidden="1">[39]řady_sloupce!#REF!</definedName>
    <definedName name="_194__123Graph_CCHART_2" localSheetId="22" hidden="1">[39]řady_sloupce!#REF!</definedName>
    <definedName name="_194__123Graph_CCHART_2" localSheetId="28" hidden="1">[39]řady_sloupce!#REF!</definedName>
    <definedName name="_194__123Graph_CCHART_2" localSheetId="31" hidden="1">[39]řady_sloupce!#REF!</definedName>
    <definedName name="_194__123Graph_CCHART_2" localSheetId="32" hidden="1">[39]řady_sloupce!#REF!</definedName>
    <definedName name="_194__123Graph_CCHART_2" localSheetId="5" hidden="1">[39]řady_sloupce!#REF!</definedName>
    <definedName name="_194__123Graph_CCHART_2" localSheetId="7" hidden="1">[39]řady_sloupce!#REF!</definedName>
    <definedName name="_194__123Graph_CCHART_2" localSheetId="39" hidden="1">[39]řady_sloupce!#REF!</definedName>
    <definedName name="_194__123Graph_CCHART_2" localSheetId="40" hidden="1">[39]řady_sloupce!#REF!</definedName>
    <definedName name="_194__123Graph_CCHART_2" localSheetId="41" hidden="1">[39]řady_sloupce!#REF!</definedName>
    <definedName name="_194__123Graph_CCHART_2" localSheetId="42" hidden="1">[40]řady_sloupce!#REF!</definedName>
    <definedName name="_194__123Graph_CCHART_2" localSheetId="43" hidden="1">[39]řady_sloupce!#REF!</definedName>
    <definedName name="_194__123Graph_CCHART_2" localSheetId="44" hidden="1">[39]řady_sloupce!#REF!</definedName>
    <definedName name="_194__123Graph_CCHART_2" localSheetId="45" hidden="1">[39]řady_sloupce!#REF!</definedName>
    <definedName name="_194__123Graph_CCHART_2" hidden="1">[39]řady_sloupce!#REF!</definedName>
    <definedName name="_195__123Graph_CCHART_20" localSheetId="39" hidden="1">[54]A!$B$12:$H$12</definedName>
    <definedName name="_195__123Graph_CCHART_20" localSheetId="40" hidden="1">[54]A!$B$12:$H$12</definedName>
    <definedName name="_195__123Graph_CCHART_20" localSheetId="41" hidden="1">[54]A!$B$12:$H$12</definedName>
    <definedName name="_195__123Graph_CCHART_20" localSheetId="42" hidden="1">[55]A!$B$12:$H$12</definedName>
    <definedName name="_195__123Graph_CCHART_20" localSheetId="43" hidden="1">[54]A!$B$12:$H$12</definedName>
    <definedName name="_195__123Graph_CCHART_20" localSheetId="44" hidden="1">[54]A!$B$12:$H$12</definedName>
    <definedName name="_195__123Graph_CCHART_20" localSheetId="45" hidden="1">[54]A!$B$12:$H$12</definedName>
    <definedName name="_195__123Graph_CCHART_20" hidden="1">[54]A!$B$12:$H$12</definedName>
    <definedName name="_196__123Graph_CCHART_22" hidden="1">'[52] data'!$G$30:$G$71</definedName>
    <definedName name="_197__123Graph_CCHART_23" localSheetId="18" hidden="1">[54]S!#REF!</definedName>
    <definedName name="_197__123Graph_CCHART_23" localSheetId="19" hidden="1">[54]S!#REF!</definedName>
    <definedName name="_197__123Graph_CCHART_23" localSheetId="20" hidden="1">[54]S!#REF!</definedName>
    <definedName name="_197__123Graph_CCHART_23" localSheetId="21" hidden="1">[54]S!#REF!</definedName>
    <definedName name="_197__123Graph_CCHART_23" localSheetId="22" hidden="1">[54]S!#REF!</definedName>
    <definedName name="_197__123Graph_CCHART_23" localSheetId="28" hidden="1">[54]S!#REF!</definedName>
    <definedName name="_197__123Graph_CCHART_23" localSheetId="31" hidden="1">[54]S!#REF!</definedName>
    <definedName name="_197__123Graph_CCHART_23" localSheetId="32" hidden="1">[54]S!#REF!</definedName>
    <definedName name="_197__123Graph_CCHART_23" localSheetId="5" hidden="1">[54]S!#REF!</definedName>
    <definedName name="_197__123Graph_CCHART_23" localSheetId="7" hidden="1">[54]S!#REF!</definedName>
    <definedName name="_197__123Graph_CCHART_23" localSheetId="39" hidden="1">[54]S!#REF!</definedName>
    <definedName name="_197__123Graph_CCHART_23" localSheetId="40" hidden="1">[54]S!#REF!</definedName>
    <definedName name="_197__123Graph_CCHART_23" localSheetId="41" hidden="1">[54]S!#REF!</definedName>
    <definedName name="_197__123Graph_CCHART_23" localSheetId="42" hidden="1">[55]S!#REF!</definedName>
    <definedName name="_197__123Graph_CCHART_23" localSheetId="43" hidden="1">[54]S!#REF!</definedName>
    <definedName name="_197__123Graph_CCHART_23" localSheetId="44" hidden="1">[54]S!#REF!</definedName>
    <definedName name="_197__123Graph_CCHART_23" localSheetId="45" hidden="1">[54]S!#REF!</definedName>
    <definedName name="_197__123Graph_CCHART_23" hidden="1">[54]S!#REF!</definedName>
    <definedName name="_198__123Graph_CCHART_24" localSheetId="39" hidden="1">[54]U!$C$6:$E$6</definedName>
    <definedName name="_198__123Graph_CCHART_24" localSheetId="40" hidden="1">[54]U!$C$6:$E$6</definedName>
    <definedName name="_198__123Graph_CCHART_24" localSheetId="41" hidden="1">[54]U!$C$6:$E$6</definedName>
    <definedName name="_198__123Graph_CCHART_24" localSheetId="42" hidden="1">[55]U!$C$6:$E$6</definedName>
    <definedName name="_198__123Graph_CCHART_24" localSheetId="43" hidden="1">[54]U!$C$6:$E$6</definedName>
    <definedName name="_198__123Graph_CCHART_24" localSheetId="44" hidden="1">[54]U!$C$6:$E$6</definedName>
    <definedName name="_198__123Graph_CCHART_24" localSheetId="45" hidden="1">[54]U!$C$6:$E$6</definedName>
    <definedName name="_198__123Graph_CCHART_24" hidden="1">[54]U!$C$6:$E$6</definedName>
    <definedName name="_199__123Graph_CCHART_25" localSheetId="39" hidden="1">[54]U!$B$12:$D$12</definedName>
    <definedName name="_199__123Graph_CCHART_25" localSheetId="40" hidden="1">[54]U!$B$12:$D$12</definedName>
    <definedName name="_199__123Graph_CCHART_25" localSheetId="41" hidden="1">[54]U!$B$12:$D$12</definedName>
    <definedName name="_199__123Graph_CCHART_25" localSheetId="42" hidden="1">[55]U!$B$12:$D$12</definedName>
    <definedName name="_199__123Graph_CCHART_25" localSheetId="43" hidden="1">[54]U!$B$12:$D$12</definedName>
    <definedName name="_199__123Graph_CCHART_25" localSheetId="44" hidden="1">[54]U!$B$12:$D$12</definedName>
    <definedName name="_199__123Graph_CCHART_25" localSheetId="45" hidden="1">[54]U!$B$12:$D$12</definedName>
    <definedName name="_199__123Graph_CCHART_25" hidden="1">[54]U!$B$12:$D$12</definedName>
    <definedName name="_2___123Graph_AChart_2A" hidden="1">[11]CPIINDEX!$K$203:$K$304</definedName>
    <definedName name="_2__123Graph_ACHART_10" localSheetId="39" hidden="1">[42]pracovni!$E$49:$E$62</definedName>
    <definedName name="_2__123Graph_ACHART_10" localSheetId="40" hidden="1">[42]pracovni!$E$49:$E$62</definedName>
    <definedName name="_2__123Graph_ACHART_10" localSheetId="41" hidden="1">[42]pracovni!$E$49:$E$62</definedName>
    <definedName name="_2__123Graph_ACHART_10" localSheetId="42" hidden="1">[43]pracovni!$E$49:$E$62</definedName>
    <definedName name="_2__123Graph_ACHART_10" localSheetId="43" hidden="1">[42]pracovni!$E$49:$E$62</definedName>
    <definedName name="_2__123Graph_ACHART_10" localSheetId="44" hidden="1">[42]pracovni!$E$49:$E$62</definedName>
    <definedName name="_2__123Graph_ACHART_10" localSheetId="45" hidden="1">[42]pracovni!$E$49:$E$62</definedName>
    <definedName name="_2__123Graph_ACHART_10" hidden="1">[42]pracovni!$E$49:$E$62</definedName>
    <definedName name="_2__123Graph_AChart_1A" hidden="1">[44]CPIINDEX!$O$263:$O$310</definedName>
    <definedName name="_2__123Graph_AChart_2A" hidden="1">[41]CPIINDEX!$K$203:$K$304</definedName>
    <definedName name="_2__123Graph_ACHART_8" localSheetId="18" hidden="1">#REF!</definedName>
    <definedName name="_2__123Graph_ACHART_8" localSheetId="19" hidden="1">#REF!</definedName>
    <definedName name="_2__123Graph_ACHART_8" localSheetId="20" hidden="1">#REF!</definedName>
    <definedName name="_2__123Graph_ACHART_8" localSheetId="21" hidden="1">#REF!</definedName>
    <definedName name="_2__123Graph_ACHART_8" localSheetId="22" hidden="1">#REF!</definedName>
    <definedName name="_2__123Graph_ACHART_8" localSheetId="35" hidden="1">#REF!</definedName>
    <definedName name="_2__123Graph_ACHART_8" localSheetId="36" hidden="1">#REF!</definedName>
    <definedName name="_2__123Graph_ACHART_8" localSheetId="37" hidden="1">#REF!</definedName>
    <definedName name="_2__123Graph_ACHART_8" localSheetId="39" hidden="1">#REF!</definedName>
    <definedName name="_2__123Graph_ACHART_8" localSheetId="38" hidden="1">#REF!</definedName>
    <definedName name="_2__123Graph_ACHART_8" localSheetId="40" hidden="1">#REF!</definedName>
    <definedName name="_2__123Graph_ACHART_8" localSheetId="41" hidden="1">#REF!</definedName>
    <definedName name="_2__123Graph_ACHART_8" localSheetId="42" hidden="1">#REF!</definedName>
    <definedName name="_2__123Graph_ACHART_8" localSheetId="43" hidden="1">#REF!</definedName>
    <definedName name="_2__123Graph_ACHART_8" localSheetId="44" hidden="1">#REF!</definedName>
    <definedName name="_2__123Graph_ACHART_8" localSheetId="45" hidden="1">#REF!</definedName>
    <definedName name="_2__123Graph_ACHART_8" hidden="1">#REF!</definedName>
    <definedName name="_2__123Graph_ADEV_EMPL" localSheetId="18" hidden="1">'[61]Time series'!#REF!</definedName>
    <definedName name="_2__123Graph_ADEV_EMPL" localSheetId="19" hidden="1">'[61]Time series'!#REF!</definedName>
    <definedName name="_2__123Graph_ADEV_EMPL" localSheetId="20" hidden="1">'[61]Time series'!#REF!</definedName>
    <definedName name="_2__123Graph_ADEV_EMPL" localSheetId="21" hidden="1">'[61]Time series'!#REF!</definedName>
    <definedName name="_2__123Graph_ADEV_EMPL" localSheetId="22" hidden="1">'[61]Time series'!#REF!</definedName>
    <definedName name="_2__123Graph_ADEV_EMPL" localSheetId="35" hidden="1">'[61]Time series'!#REF!</definedName>
    <definedName name="_2__123Graph_ADEV_EMPL" localSheetId="36" hidden="1">'[61]Time series'!#REF!</definedName>
    <definedName name="_2__123Graph_ADEV_EMPL" localSheetId="37" hidden="1">'[61]Time series'!#REF!</definedName>
    <definedName name="_2__123Graph_ADEV_EMPL" localSheetId="39" hidden="1">'[61]Time series'!#REF!</definedName>
    <definedName name="_2__123Graph_ADEV_EMPL" localSheetId="38" hidden="1">'[61]Time series'!#REF!</definedName>
    <definedName name="_2__123Graph_ADEV_EMPL" localSheetId="40" hidden="1">'[61]Time series'!#REF!</definedName>
    <definedName name="_2__123Graph_ADEV_EMPL" localSheetId="41" hidden="1">'[61]Time series'!#REF!</definedName>
    <definedName name="_2__123Graph_ADEV_EMPL" localSheetId="42" hidden="1">'[61]Time series'!#REF!</definedName>
    <definedName name="_2__123Graph_ADEV_EMPL" localSheetId="43" hidden="1">'[61]Time series'!#REF!</definedName>
    <definedName name="_2__123Graph_ADEV_EMPL" localSheetId="44" hidden="1">'[61]Time series'!#REF!</definedName>
    <definedName name="_2__123Graph_ADEV_EMPL" localSheetId="45" hidden="1">'[61]Time series'!#REF!</definedName>
    <definedName name="_2__123Graph_ADEV_EMPL" hidden="1">'[61]Time series'!#REF!</definedName>
    <definedName name="_2__123Graph_BCHART_1A" hidden="1">[21]data!$K$13:$K$91</definedName>
    <definedName name="_2_2" localSheetId="39">#REF!</definedName>
    <definedName name="_2_2" localSheetId="40">#REF!</definedName>
    <definedName name="_2_2" localSheetId="41">#REF!</definedName>
    <definedName name="_2_2" localSheetId="42">#REF!</definedName>
    <definedName name="_2_2" localSheetId="43">#REF!</definedName>
    <definedName name="_2_2" localSheetId="44">#REF!</definedName>
    <definedName name="_2_2" localSheetId="45">#REF!</definedName>
    <definedName name="_2_2">#REF!</definedName>
    <definedName name="_20__123Graph_ACHART_15" hidden="1">[52]grafy!$T$105:$T$121</definedName>
    <definedName name="_20__123Graph_BCHART_3" localSheetId="39" hidden="1">[39]řady_sloupce!$X$20:$X$31</definedName>
    <definedName name="_20__123Graph_BCHART_3" localSheetId="40" hidden="1">[39]řady_sloupce!$X$20:$X$31</definedName>
    <definedName name="_20__123Graph_BCHART_3" localSheetId="41" hidden="1">[39]řady_sloupce!$X$20:$X$31</definedName>
    <definedName name="_20__123Graph_BCHART_3" localSheetId="42" hidden="1">[40]řady_sloupce!$X$20:$X$31</definedName>
    <definedName name="_20__123Graph_BCHART_3" localSheetId="43" hidden="1">[39]řady_sloupce!$X$20:$X$31</definedName>
    <definedName name="_20__123Graph_BCHART_3" localSheetId="44" hidden="1">[39]řady_sloupce!$X$20:$X$31</definedName>
    <definedName name="_20__123Graph_BCHART_3" localSheetId="45" hidden="1">[39]řady_sloupce!$X$20:$X$31</definedName>
    <definedName name="_20__123Graph_BCHART_3" hidden="1">[39]řady_sloupce!$X$20:$X$31</definedName>
    <definedName name="_20__123Graph_BWB_ADJ_PRJ" hidden="1">[53]WB!$Q$257:$AK$257</definedName>
    <definedName name="_20__123Graph_XChart_2A" hidden="1">[44]CPIINDEX!$B$203:$B$310</definedName>
    <definedName name="_200__123Graph_CCHART_26" localSheetId="39" hidden="1">[54]H!$B$139:$H$139</definedName>
    <definedName name="_200__123Graph_CCHART_26" localSheetId="40" hidden="1">[54]H!$B$139:$H$139</definedName>
    <definedName name="_200__123Graph_CCHART_26" localSheetId="41" hidden="1">[54]H!$B$139:$H$139</definedName>
    <definedName name="_200__123Graph_CCHART_26" localSheetId="42" hidden="1">[55]H!$B$139:$H$139</definedName>
    <definedName name="_200__123Graph_CCHART_26" localSheetId="43" hidden="1">[54]H!$B$139:$H$139</definedName>
    <definedName name="_200__123Graph_CCHART_26" localSheetId="44" hidden="1">[54]H!$B$139:$H$139</definedName>
    <definedName name="_200__123Graph_CCHART_26" localSheetId="45" hidden="1">[54]H!$B$139:$H$139</definedName>
    <definedName name="_200__123Graph_CCHART_26" hidden="1">[54]H!$B$139:$H$139</definedName>
    <definedName name="_201__123Graph_CCHART_27" localSheetId="39" hidden="1">[54]K!$B$26:$D$26</definedName>
    <definedName name="_201__123Graph_CCHART_27" localSheetId="40" hidden="1">[54]K!$B$26:$D$26</definedName>
    <definedName name="_201__123Graph_CCHART_27" localSheetId="41" hidden="1">[54]K!$B$26:$D$26</definedName>
    <definedName name="_201__123Graph_CCHART_27" localSheetId="42" hidden="1">[55]K!$B$26:$D$26</definedName>
    <definedName name="_201__123Graph_CCHART_27" localSheetId="43" hidden="1">[54]K!$B$26:$D$26</definedName>
    <definedName name="_201__123Graph_CCHART_27" localSheetId="44" hidden="1">[54]K!$B$26:$D$26</definedName>
    <definedName name="_201__123Graph_CCHART_27" localSheetId="45" hidden="1">[54]K!$B$26:$D$26</definedName>
    <definedName name="_201__123Graph_CCHART_27" hidden="1">[54]K!$B$26:$D$26</definedName>
    <definedName name="_202__123Graph_CCHART_28" localSheetId="39" hidden="1">[54]C!$I$10:$K$10</definedName>
    <definedName name="_202__123Graph_CCHART_28" localSheetId="40" hidden="1">[54]C!$I$10:$K$10</definedName>
    <definedName name="_202__123Graph_CCHART_28" localSheetId="41" hidden="1">[54]C!$I$10:$K$10</definedName>
    <definedName name="_202__123Graph_CCHART_28" localSheetId="42" hidden="1">[55]C!$I$10:$K$10</definedName>
    <definedName name="_202__123Graph_CCHART_28" localSheetId="43" hidden="1">[54]C!$I$10:$K$10</definedName>
    <definedName name="_202__123Graph_CCHART_28" localSheetId="44" hidden="1">[54]C!$I$10:$K$10</definedName>
    <definedName name="_202__123Graph_CCHART_28" localSheetId="45" hidden="1">[54]C!$I$10:$K$10</definedName>
    <definedName name="_202__123Graph_CCHART_28" hidden="1">[54]C!$I$10:$K$10</definedName>
    <definedName name="_203__123Graph_CCHART_29" hidden="1">'[52] data'!$G$54:$G$67</definedName>
    <definedName name="_207__123Graph_CCHART_3" localSheetId="39" hidden="1">[39]řady_sloupce!$Y$20:$Y$31</definedName>
    <definedName name="_207__123Graph_CCHART_3" localSheetId="40" hidden="1">[39]řady_sloupce!$Y$20:$Y$31</definedName>
    <definedName name="_207__123Graph_CCHART_3" localSheetId="41" hidden="1">[39]řady_sloupce!$Y$20:$Y$31</definedName>
    <definedName name="_207__123Graph_CCHART_3" localSheetId="42" hidden="1">[40]řady_sloupce!$Y$20:$Y$31</definedName>
    <definedName name="_207__123Graph_CCHART_3" localSheetId="43" hidden="1">[39]řady_sloupce!$Y$20:$Y$31</definedName>
    <definedName name="_207__123Graph_CCHART_3" localSheetId="44" hidden="1">[39]řady_sloupce!$Y$20:$Y$31</definedName>
    <definedName name="_207__123Graph_CCHART_3" localSheetId="45" hidden="1">[39]řady_sloupce!$Y$20:$Y$31</definedName>
    <definedName name="_207__123Graph_CCHART_3" hidden="1">[39]řady_sloupce!$Y$20:$Y$31</definedName>
    <definedName name="_208__123Graph_CCHART_31" localSheetId="18" hidden="1">'[52] data'!#REF!</definedName>
    <definedName name="_208__123Graph_CCHART_31" localSheetId="19" hidden="1">'[52] data'!#REF!</definedName>
    <definedName name="_208__123Graph_CCHART_31" localSheetId="20" hidden="1">'[52] data'!#REF!</definedName>
    <definedName name="_208__123Graph_CCHART_31" localSheetId="21" hidden="1">'[52] data'!#REF!</definedName>
    <definedName name="_208__123Graph_CCHART_31" localSheetId="22" hidden="1">'[52] data'!#REF!</definedName>
    <definedName name="_208__123Graph_CCHART_31" localSheetId="28" hidden="1">'[52] data'!#REF!</definedName>
    <definedName name="_208__123Graph_CCHART_31" localSheetId="31" hidden="1">'[52] data'!#REF!</definedName>
    <definedName name="_208__123Graph_CCHART_31" localSheetId="32" hidden="1">'[52] data'!#REF!</definedName>
    <definedName name="_208__123Graph_CCHART_31" localSheetId="5" hidden="1">'[52] data'!#REF!</definedName>
    <definedName name="_208__123Graph_CCHART_31" localSheetId="7" hidden="1">'[52] data'!#REF!</definedName>
    <definedName name="_208__123Graph_CCHART_31" localSheetId="39" hidden="1">'[52] data'!#REF!</definedName>
    <definedName name="_208__123Graph_CCHART_31" localSheetId="40" hidden="1">'[52] data'!#REF!</definedName>
    <definedName name="_208__123Graph_CCHART_31" localSheetId="41" hidden="1">'[52] data'!#REF!</definedName>
    <definedName name="_208__123Graph_CCHART_31" localSheetId="42" hidden="1">'[52] data'!#REF!</definedName>
    <definedName name="_208__123Graph_CCHART_31" localSheetId="43" hidden="1">'[52] data'!#REF!</definedName>
    <definedName name="_208__123Graph_CCHART_31" localSheetId="44" hidden="1">'[52] data'!#REF!</definedName>
    <definedName name="_208__123Graph_CCHART_31" localSheetId="45" hidden="1">'[52] data'!#REF!</definedName>
    <definedName name="_208__123Graph_CCHART_31" hidden="1">'[52] data'!#REF!</definedName>
    <definedName name="_209__123Graph_CCHART_32" localSheetId="39" hidden="1">[54]H!$B$147:$C$147</definedName>
    <definedName name="_209__123Graph_CCHART_32" localSheetId="40" hidden="1">[54]H!$B$147:$C$147</definedName>
    <definedName name="_209__123Graph_CCHART_32" localSheetId="41" hidden="1">[54]H!$B$147:$C$147</definedName>
    <definedName name="_209__123Graph_CCHART_32" localSheetId="42" hidden="1">[55]H!$B$147:$C$147</definedName>
    <definedName name="_209__123Graph_CCHART_32" localSheetId="43" hidden="1">[54]H!$B$147:$C$147</definedName>
    <definedName name="_209__123Graph_CCHART_32" localSheetId="44" hidden="1">[54]H!$B$147:$C$147</definedName>
    <definedName name="_209__123Graph_CCHART_32" localSheetId="45" hidden="1">[54]H!$B$147:$C$147</definedName>
    <definedName name="_209__123Graph_CCHART_32" hidden="1">[54]H!$B$147:$C$147</definedName>
    <definedName name="_21__123Graph_ACHART_16" localSheetId="39" hidden="1">[54]D!$C$87:$C$90</definedName>
    <definedName name="_21__123Graph_ACHART_16" localSheetId="40" hidden="1">[54]D!$C$87:$C$90</definedName>
    <definedName name="_21__123Graph_ACHART_16" localSheetId="41" hidden="1">[54]D!$C$87:$C$90</definedName>
    <definedName name="_21__123Graph_ACHART_16" localSheetId="42" hidden="1">[55]D!$C$87:$C$90</definedName>
    <definedName name="_21__123Graph_ACHART_16" localSheetId="43" hidden="1">[54]D!$C$87:$C$90</definedName>
    <definedName name="_21__123Graph_ACHART_16" localSheetId="44" hidden="1">[54]D!$C$87:$C$90</definedName>
    <definedName name="_21__123Graph_ACHART_16" localSheetId="45" hidden="1">[54]D!$C$87:$C$90</definedName>
    <definedName name="_21__123Graph_ACHART_16" hidden="1">[54]D!$C$87:$C$90</definedName>
    <definedName name="_21__123Graph_BCHART_4" localSheetId="39" hidden="1">[39]řady_sloupce!$G$5:$G$43</definedName>
    <definedName name="_21__123Graph_BCHART_4" localSheetId="40" hidden="1">[39]řady_sloupce!$G$5:$G$43</definedName>
    <definedName name="_21__123Graph_BCHART_4" localSheetId="41" hidden="1">[39]řady_sloupce!$G$5:$G$43</definedName>
    <definedName name="_21__123Graph_BCHART_4" localSheetId="42" hidden="1">[40]řady_sloupce!$G$5:$G$43</definedName>
    <definedName name="_21__123Graph_BCHART_4" localSheetId="43" hidden="1">[39]řady_sloupce!$G$5:$G$43</definedName>
    <definedName name="_21__123Graph_BCHART_4" localSheetId="44" hidden="1">[39]řady_sloupce!$G$5:$G$43</definedName>
    <definedName name="_21__123Graph_BCHART_4" localSheetId="45" hidden="1">[39]řady_sloupce!$G$5:$G$43</definedName>
    <definedName name="_21__123Graph_BCHART_4" hidden="1">[39]řady_sloupce!$G$5:$G$43</definedName>
    <definedName name="_21__123Graph_BWB_ADJ_PRJ" hidden="1">[53]WB!$Q$257:$AK$257</definedName>
    <definedName name="_21__123Graph_CCHART_1" hidden="1">[45]A!$C$24:$AJ$24</definedName>
    <definedName name="_210__123Graph_CCHART_33" localSheetId="39" hidden="1">[54]K!$B$25:$E$25</definedName>
    <definedName name="_210__123Graph_CCHART_33" localSheetId="40" hidden="1">[54]K!$B$25:$E$25</definedName>
    <definedName name="_210__123Graph_CCHART_33" localSheetId="41" hidden="1">[54]K!$B$25:$E$25</definedName>
    <definedName name="_210__123Graph_CCHART_33" localSheetId="42" hidden="1">[55]K!$B$25:$E$25</definedName>
    <definedName name="_210__123Graph_CCHART_33" localSheetId="43" hidden="1">[54]K!$B$25:$E$25</definedName>
    <definedName name="_210__123Graph_CCHART_33" localSheetId="44" hidden="1">[54]K!$B$25:$E$25</definedName>
    <definedName name="_210__123Graph_CCHART_33" localSheetId="45" hidden="1">[54]K!$B$25:$E$25</definedName>
    <definedName name="_210__123Graph_CCHART_33" hidden="1">[54]K!$B$25:$E$25</definedName>
    <definedName name="_211__123Graph_CCHART_35" localSheetId="39" hidden="1">[54]H!$B$174:$C$174</definedName>
    <definedName name="_211__123Graph_CCHART_35" localSheetId="40" hidden="1">[54]H!$B$174:$C$174</definedName>
    <definedName name="_211__123Graph_CCHART_35" localSheetId="41" hidden="1">[54]H!$B$174:$C$174</definedName>
    <definedName name="_211__123Graph_CCHART_35" localSheetId="42" hidden="1">[55]H!$B$174:$C$174</definedName>
    <definedName name="_211__123Graph_CCHART_35" localSheetId="43" hidden="1">[54]H!$B$174:$C$174</definedName>
    <definedName name="_211__123Graph_CCHART_35" localSheetId="44" hidden="1">[54]H!$B$174:$C$174</definedName>
    <definedName name="_211__123Graph_CCHART_35" localSheetId="45" hidden="1">[54]H!$B$174:$C$174</definedName>
    <definedName name="_211__123Graph_CCHART_35" hidden="1">[54]H!$B$174:$C$174</definedName>
    <definedName name="_212__123Graph_CCHART_36" localSheetId="39" hidden="1">[54]D!$B$113:$G$113</definedName>
    <definedName name="_212__123Graph_CCHART_36" localSheetId="40" hidden="1">[54]D!$B$113:$G$113</definedName>
    <definedName name="_212__123Graph_CCHART_36" localSheetId="41" hidden="1">[54]D!$B$113:$G$113</definedName>
    <definedName name="_212__123Graph_CCHART_36" localSheetId="42" hidden="1">[55]D!$B$113:$G$113</definedName>
    <definedName name="_212__123Graph_CCHART_36" localSheetId="43" hidden="1">[54]D!$B$113:$G$113</definedName>
    <definedName name="_212__123Graph_CCHART_36" localSheetId="44" hidden="1">[54]D!$B$113:$G$113</definedName>
    <definedName name="_212__123Graph_CCHART_36" localSheetId="45" hidden="1">[54]D!$B$113:$G$113</definedName>
    <definedName name="_212__123Graph_CCHART_36" hidden="1">[54]D!$B$113:$G$113</definedName>
    <definedName name="_213__123Graph_CCHART_37" localSheetId="18" hidden="1">[54]S!#REF!</definedName>
    <definedName name="_213__123Graph_CCHART_37" localSheetId="19" hidden="1">[54]S!#REF!</definedName>
    <definedName name="_213__123Graph_CCHART_37" localSheetId="20" hidden="1">[54]S!#REF!</definedName>
    <definedName name="_213__123Graph_CCHART_37" localSheetId="21" hidden="1">[54]S!#REF!</definedName>
    <definedName name="_213__123Graph_CCHART_37" localSheetId="22" hidden="1">[54]S!#REF!</definedName>
    <definedName name="_213__123Graph_CCHART_37" localSheetId="28" hidden="1">[54]S!#REF!</definedName>
    <definedName name="_213__123Graph_CCHART_37" localSheetId="31" hidden="1">[54]S!#REF!</definedName>
    <definedName name="_213__123Graph_CCHART_37" localSheetId="32" hidden="1">[54]S!#REF!</definedName>
    <definedName name="_213__123Graph_CCHART_37" localSheetId="5" hidden="1">[54]S!#REF!</definedName>
    <definedName name="_213__123Graph_CCHART_37" localSheetId="7" hidden="1">[54]S!#REF!</definedName>
    <definedName name="_213__123Graph_CCHART_37" localSheetId="39" hidden="1">[54]S!#REF!</definedName>
    <definedName name="_213__123Graph_CCHART_37" localSheetId="40" hidden="1">[54]S!#REF!</definedName>
    <definedName name="_213__123Graph_CCHART_37" localSheetId="41" hidden="1">[54]S!#REF!</definedName>
    <definedName name="_213__123Graph_CCHART_37" localSheetId="42" hidden="1">[55]S!#REF!</definedName>
    <definedName name="_213__123Graph_CCHART_37" localSheetId="43" hidden="1">[54]S!#REF!</definedName>
    <definedName name="_213__123Graph_CCHART_37" localSheetId="44" hidden="1">[54]S!#REF!</definedName>
    <definedName name="_213__123Graph_CCHART_37" localSheetId="45" hidden="1">[54]S!#REF!</definedName>
    <definedName name="_213__123Graph_CCHART_37" hidden="1">[54]S!#REF!</definedName>
    <definedName name="_214__123Graph_CCHART_38" localSheetId="39" hidden="1">[54]F!$B$60:$I$60</definedName>
    <definedName name="_214__123Graph_CCHART_38" localSheetId="40" hidden="1">[54]F!$B$60:$I$60</definedName>
    <definedName name="_214__123Graph_CCHART_38" localSheetId="41" hidden="1">[54]F!$B$60:$I$60</definedName>
    <definedName name="_214__123Graph_CCHART_38" localSheetId="42" hidden="1">[55]F!$B$60:$I$60</definedName>
    <definedName name="_214__123Graph_CCHART_38" localSheetId="43" hidden="1">[54]F!$B$60:$I$60</definedName>
    <definedName name="_214__123Graph_CCHART_38" localSheetId="44" hidden="1">[54]F!$B$60:$I$60</definedName>
    <definedName name="_214__123Graph_CCHART_38" localSheetId="45" hidden="1">[54]F!$B$60:$I$60</definedName>
    <definedName name="_214__123Graph_CCHART_38" hidden="1">[54]F!$B$60:$I$60</definedName>
    <definedName name="_215__123Graph_CCHART_39" localSheetId="39" hidden="1">[54]D!$B$156:$G$156</definedName>
    <definedName name="_215__123Graph_CCHART_39" localSheetId="40" hidden="1">[54]D!$B$156:$G$156</definedName>
    <definedName name="_215__123Graph_CCHART_39" localSheetId="41" hidden="1">[54]D!$B$156:$G$156</definedName>
    <definedName name="_215__123Graph_CCHART_39" localSheetId="42" hidden="1">[55]D!$B$156:$G$156</definedName>
    <definedName name="_215__123Graph_CCHART_39" localSheetId="43" hidden="1">[54]D!$B$156:$G$156</definedName>
    <definedName name="_215__123Graph_CCHART_39" localSheetId="44" hidden="1">[54]D!$B$156:$G$156</definedName>
    <definedName name="_215__123Graph_CCHART_39" localSheetId="45" hidden="1">[54]D!$B$156:$G$156</definedName>
    <definedName name="_215__123Graph_CCHART_39" hidden="1">[54]D!$B$156:$G$156</definedName>
    <definedName name="_22__123Graph_ACHART_17" localSheetId="18" hidden="1">[52]grafy!#REF!</definedName>
    <definedName name="_22__123Graph_ACHART_17" localSheetId="19" hidden="1">[52]grafy!#REF!</definedName>
    <definedName name="_22__123Graph_ACHART_17" localSheetId="20" hidden="1">[52]grafy!#REF!</definedName>
    <definedName name="_22__123Graph_ACHART_17" localSheetId="21" hidden="1">[52]grafy!#REF!</definedName>
    <definedName name="_22__123Graph_ACHART_17" localSheetId="22" hidden="1">[52]grafy!#REF!</definedName>
    <definedName name="_22__123Graph_ACHART_17" localSheetId="28" hidden="1">[52]grafy!#REF!</definedName>
    <definedName name="_22__123Graph_ACHART_17" localSheetId="31" hidden="1">[52]grafy!#REF!</definedName>
    <definedName name="_22__123Graph_ACHART_17" localSheetId="32" hidden="1">[52]grafy!#REF!</definedName>
    <definedName name="_22__123Graph_ACHART_17" localSheetId="5" hidden="1">[52]grafy!#REF!</definedName>
    <definedName name="_22__123Graph_ACHART_17" localSheetId="7" hidden="1">[52]grafy!#REF!</definedName>
    <definedName name="_22__123Graph_ACHART_17" localSheetId="39" hidden="1">[52]grafy!#REF!</definedName>
    <definedName name="_22__123Graph_ACHART_17" localSheetId="40" hidden="1">[52]grafy!#REF!</definedName>
    <definedName name="_22__123Graph_ACHART_17" localSheetId="41" hidden="1">[52]grafy!#REF!</definedName>
    <definedName name="_22__123Graph_ACHART_17" localSheetId="42" hidden="1">[52]grafy!#REF!</definedName>
    <definedName name="_22__123Graph_ACHART_17" localSheetId="43" hidden="1">[52]grafy!#REF!</definedName>
    <definedName name="_22__123Graph_ACHART_17" localSheetId="44" hidden="1">[52]grafy!#REF!</definedName>
    <definedName name="_22__123Graph_ACHART_17" localSheetId="45" hidden="1">[52]grafy!#REF!</definedName>
    <definedName name="_22__123Graph_ACHART_17" hidden="1">[52]grafy!#REF!</definedName>
    <definedName name="_22__123Graph_BCHART_5" localSheetId="39" hidden="1">[42]pracovni!$G$95:$G$111</definedName>
    <definedName name="_22__123Graph_BCHART_5" localSheetId="40" hidden="1">[42]pracovni!$G$95:$G$111</definedName>
    <definedName name="_22__123Graph_BCHART_5" localSheetId="41" hidden="1">[42]pracovni!$G$95:$G$111</definedName>
    <definedName name="_22__123Graph_BCHART_5" localSheetId="42" hidden="1">[43]pracovni!$G$95:$G$111</definedName>
    <definedName name="_22__123Graph_BCHART_5" localSheetId="43" hidden="1">[42]pracovni!$G$95:$G$111</definedName>
    <definedName name="_22__123Graph_BCHART_5" localSheetId="44" hidden="1">[42]pracovni!$G$95:$G$111</definedName>
    <definedName name="_22__123Graph_BCHART_5" localSheetId="45" hidden="1">[42]pracovni!$G$95:$G$111</definedName>
    <definedName name="_22__123Graph_BCHART_5" hidden="1">[42]pracovni!$G$95:$G$111</definedName>
    <definedName name="_22__123Graph_CCHART_1" hidden="1">[45]A!$C$24:$AJ$24</definedName>
    <definedName name="_22__123Graph_CCHART_2" hidden="1">[45]A!$C$38:$AJ$38</definedName>
    <definedName name="_22__123Graph_XChart_3A" hidden="1">[44]CPIINDEX!$B$203:$B$310</definedName>
    <definedName name="_220__123Graph_CCHART_4" localSheetId="39" hidden="1">[39]řady_sloupce!$T$9:$T$21</definedName>
    <definedName name="_220__123Graph_CCHART_4" localSheetId="40" hidden="1">[39]řady_sloupce!$T$9:$T$21</definedName>
    <definedName name="_220__123Graph_CCHART_4" localSheetId="41" hidden="1">[39]řady_sloupce!$T$9:$T$21</definedName>
    <definedName name="_220__123Graph_CCHART_4" localSheetId="42" hidden="1">[40]řady_sloupce!$T$9:$T$21</definedName>
    <definedName name="_220__123Graph_CCHART_4" localSheetId="43" hidden="1">[39]řady_sloupce!$T$9:$T$21</definedName>
    <definedName name="_220__123Graph_CCHART_4" localSheetId="44" hidden="1">[39]řady_sloupce!$T$9:$T$21</definedName>
    <definedName name="_220__123Graph_CCHART_4" localSheetId="45" hidden="1">[39]řady_sloupce!$T$9:$T$21</definedName>
    <definedName name="_220__123Graph_CCHART_4" hidden="1">[39]řady_sloupce!$T$9:$T$21</definedName>
    <definedName name="_221__123Graph_CCHART_41" localSheetId="18" hidden="1">[52]grafy!#REF!</definedName>
    <definedName name="_221__123Graph_CCHART_41" localSheetId="19" hidden="1">[52]grafy!#REF!</definedName>
    <definedName name="_221__123Graph_CCHART_41" localSheetId="20" hidden="1">[52]grafy!#REF!</definedName>
    <definedName name="_221__123Graph_CCHART_41" localSheetId="21" hidden="1">[52]grafy!#REF!</definedName>
    <definedName name="_221__123Graph_CCHART_41" localSheetId="22" hidden="1">[52]grafy!#REF!</definedName>
    <definedName name="_221__123Graph_CCHART_41" localSheetId="28" hidden="1">[52]grafy!#REF!</definedName>
    <definedName name="_221__123Graph_CCHART_41" localSheetId="31" hidden="1">[52]grafy!#REF!</definedName>
    <definedName name="_221__123Graph_CCHART_41" localSheetId="32" hidden="1">[52]grafy!#REF!</definedName>
    <definedName name="_221__123Graph_CCHART_41" localSheetId="5" hidden="1">[52]grafy!#REF!</definedName>
    <definedName name="_221__123Graph_CCHART_41" localSheetId="7" hidden="1">[52]grafy!#REF!</definedName>
    <definedName name="_221__123Graph_CCHART_41" localSheetId="39" hidden="1">[52]grafy!#REF!</definedName>
    <definedName name="_221__123Graph_CCHART_41" localSheetId="40" hidden="1">[52]grafy!#REF!</definedName>
    <definedName name="_221__123Graph_CCHART_41" localSheetId="41" hidden="1">[52]grafy!#REF!</definedName>
    <definedName name="_221__123Graph_CCHART_41" localSheetId="42" hidden="1">[52]grafy!#REF!</definedName>
    <definedName name="_221__123Graph_CCHART_41" localSheetId="43" hidden="1">[52]grafy!#REF!</definedName>
    <definedName name="_221__123Graph_CCHART_41" localSheetId="44" hidden="1">[52]grafy!#REF!</definedName>
    <definedName name="_221__123Graph_CCHART_41" localSheetId="45" hidden="1">[52]grafy!#REF!</definedName>
    <definedName name="_221__123Graph_CCHART_41" hidden="1">[52]grafy!#REF!</definedName>
    <definedName name="_222__123Graph_CCHART_42" hidden="1">[52]grafy!$X$124:$X$126</definedName>
    <definedName name="_226__123Graph_CCHART_5" localSheetId="39" hidden="1">[39]řady_sloupce!$G$10:$G$25</definedName>
    <definedName name="_226__123Graph_CCHART_5" localSheetId="40" hidden="1">[39]řady_sloupce!$G$10:$G$25</definedName>
    <definedName name="_226__123Graph_CCHART_5" localSheetId="41" hidden="1">[39]řady_sloupce!$G$10:$G$25</definedName>
    <definedName name="_226__123Graph_CCHART_5" localSheetId="42" hidden="1">[40]řady_sloupce!$G$10:$G$25</definedName>
    <definedName name="_226__123Graph_CCHART_5" localSheetId="43" hidden="1">[39]řady_sloupce!$G$10:$G$25</definedName>
    <definedName name="_226__123Graph_CCHART_5" localSheetId="44" hidden="1">[39]řady_sloupce!$G$10:$G$25</definedName>
    <definedName name="_226__123Graph_CCHART_5" localSheetId="45" hidden="1">[39]řady_sloupce!$G$10:$G$25</definedName>
    <definedName name="_226__123Graph_CCHART_5" hidden="1">[39]řady_sloupce!$G$10:$G$25</definedName>
    <definedName name="_23__123Graph_ACHART_18" localSheetId="39" hidden="1">[54]H!$G$79:$G$82</definedName>
    <definedName name="_23__123Graph_ACHART_18" localSheetId="40" hidden="1">[54]H!$G$79:$G$82</definedName>
    <definedName name="_23__123Graph_ACHART_18" localSheetId="41" hidden="1">[54]H!$G$79:$G$82</definedName>
    <definedName name="_23__123Graph_ACHART_18" localSheetId="42" hidden="1">[55]H!$G$79:$G$82</definedName>
    <definedName name="_23__123Graph_ACHART_18" localSheetId="43" hidden="1">[54]H!$G$79:$G$82</definedName>
    <definedName name="_23__123Graph_ACHART_18" localSheetId="44" hidden="1">[54]H!$G$79:$G$82</definedName>
    <definedName name="_23__123Graph_ACHART_18" localSheetId="45" hidden="1">[54]H!$G$79:$G$82</definedName>
    <definedName name="_23__123Graph_ACHART_18" hidden="1">[54]H!$G$79:$G$82</definedName>
    <definedName name="_23__123Graph_BCHART_6" localSheetId="39" hidden="1">[39]řady_sloupce!$B$2:$B$17</definedName>
    <definedName name="_23__123Graph_BCHART_6" localSheetId="40" hidden="1">[39]řady_sloupce!$B$2:$B$17</definedName>
    <definedName name="_23__123Graph_BCHART_6" localSheetId="41" hidden="1">[39]řady_sloupce!$B$2:$B$17</definedName>
    <definedName name="_23__123Graph_BCHART_6" localSheetId="42" hidden="1">[40]řady_sloupce!$B$2:$B$17</definedName>
    <definedName name="_23__123Graph_BCHART_6" localSheetId="43" hidden="1">[39]řady_sloupce!$B$2:$B$17</definedName>
    <definedName name="_23__123Graph_BCHART_6" localSheetId="44" hidden="1">[39]řady_sloupce!$B$2:$B$17</definedName>
    <definedName name="_23__123Graph_BCHART_6" localSheetId="45" hidden="1">[39]řady_sloupce!$B$2:$B$17</definedName>
    <definedName name="_23__123Graph_BCHART_6" hidden="1">[39]řady_sloupce!$B$2:$B$17</definedName>
    <definedName name="_23__123Graph_CCHART_2" hidden="1">[45]A!$C$38:$AJ$38</definedName>
    <definedName name="_23__123Graph_XCHART_1" hidden="1">[45]A!$C$5:$AJ$5</definedName>
    <definedName name="_231__123Graph_CCHART_6" localSheetId="39" hidden="1">[39]řady_sloupce!$E$2:$E$14</definedName>
    <definedName name="_231__123Graph_CCHART_6" localSheetId="40" hidden="1">[39]řady_sloupce!$E$2:$E$14</definedName>
    <definedName name="_231__123Graph_CCHART_6" localSheetId="41" hidden="1">[39]řady_sloupce!$E$2:$E$14</definedName>
    <definedName name="_231__123Graph_CCHART_6" localSheetId="42" hidden="1">[40]řady_sloupce!$E$2:$E$14</definedName>
    <definedName name="_231__123Graph_CCHART_6" localSheetId="43" hidden="1">[39]řady_sloupce!$E$2:$E$14</definedName>
    <definedName name="_231__123Graph_CCHART_6" localSheetId="44" hidden="1">[39]řady_sloupce!$E$2:$E$14</definedName>
    <definedName name="_231__123Graph_CCHART_6" localSheetId="45" hidden="1">[39]řady_sloupce!$E$2:$E$14</definedName>
    <definedName name="_231__123Graph_CCHART_6" hidden="1">[39]řady_sloupce!$E$2:$E$14</definedName>
    <definedName name="_235__123Graph_CCHART_7" localSheetId="39" hidden="1">[39]řady_sloupce!$E$3:$E$14</definedName>
    <definedName name="_235__123Graph_CCHART_7" localSheetId="40" hidden="1">[39]řady_sloupce!$E$3:$E$14</definedName>
    <definedName name="_235__123Graph_CCHART_7" localSheetId="41" hidden="1">[39]řady_sloupce!$E$3:$E$14</definedName>
    <definedName name="_235__123Graph_CCHART_7" localSheetId="42" hidden="1">[40]řady_sloupce!$E$3:$E$14</definedName>
    <definedName name="_235__123Graph_CCHART_7" localSheetId="43" hidden="1">[39]řady_sloupce!$E$3:$E$14</definedName>
    <definedName name="_235__123Graph_CCHART_7" localSheetId="44" hidden="1">[39]řady_sloupce!$E$3:$E$14</definedName>
    <definedName name="_235__123Graph_CCHART_7" localSheetId="45" hidden="1">[39]řady_sloupce!$E$3:$E$14</definedName>
    <definedName name="_235__123Graph_CCHART_7" hidden="1">[39]řady_sloupce!$E$3:$E$14</definedName>
    <definedName name="_238__123Graph_CCHART_8" localSheetId="39" hidden="1">[62]diferencial!$E$257:$E$381</definedName>
    <definedName name="_238__123Graph_CCHART_8" localSheetId="40" hidden="1">[62]diferencial!$E$257:$E$381</definedName>
    <definedName name="_238__123Graph_CCHART_8" localSheetId="41" hidden="1">[62]diferencial!$E$257:$E$381</definedName>
    <definedName name="_238__123Graph_CCHART_8" localSheetId="42" hidden="1">[63]diferencial!$E$257:$E$381</definedName>
    <definedName name="_238__123Graph_CCHART_8" localSheetId="43" hidden="1">[62]diferencial!$E$257:$E$381</definedName>
    <definedName name="_238__123Graph_CCHART_8" localSheetId="44" hidden="1">[62]diferencial!$E$257:$E$381</definedName>
    <definedName name="_238__123Graph_CCHART_8" localSheetId="45" hidden="1">[62]diferencial!$E$257:$E$381</definedName>
    <definedName name="_238__123Graph_CCHART_8" hidden="1">[62]diferencial!$E$257:$E$381</definedName>
    <definedName name="_24__123Graph_ACHART_1" hidden="1">[57]IPC1988!$C$176:$C$182</definedName>
    <definedName name="_24__123Graph_ACHART_19" localSheetId="39" hidden="1">[54]H!$B$79:$G$79</definedName>
    <definedName name="_24__123Graph_ACHART_19" localSheetId="40" hidden="1">[54]H!$B$79:$G$79</definedName>
    <definedName name="_24__123Graph_ACHART_19" localSheetId="41" hidden="1">[54]H!$B$79:$G$79</definedName>
    <definedName name="_24__123Graph_ACHART_19" localSheetId="42" hidden="1">[55]H!$B$79:$G$79</definedName>
    <definedName name="_24__123Graph_ACHART_19" localSheetId="43" hidden="1">[54]H!$B$79:$G$79</definedName>
    <definedName name="_24__123Graph_ACHART_19" localSheetId="44" hidden="1">[54]H!$B$79:$G$79</definedName>
    <definedName name="_24__123Graph_ACHART_19" localSheetId="45" hidden="1">[54]H!$B$79:$G$79</definedName>
    <definedName name="_24__123Graph_ACHART_19" hidden="1">[54]H!$B$79:$G$79</definedName>
    <definedName name="_24__123Graph_BCHART_7" localSheetId="39" hidden="1">[39]řady_sloupce!$B$3:$B$14</definedName>
    <definedName name="_24__123Graph_BCHART_7" localSheetId="40" hidden="1">[39]řady_sloupce!$B$3:$B$14</definedName>
    <definedName name="_24__123Graph_BCHART_7" localSheetId="41" hidden="1">[39]řady_sloupce!$B$3:$B$14</definedName>
    <definedName name="_24__123Graph_BCHART_7" localSheetId="42" hidden="1">[40]řady_sloupce!$B$3:$B$14</definedName>
    <definedName name="_24__123Graph_BCHART_7" localSheetId="43" hidden="1">[39]řady_sloupce!$B$3:$B$14</definedName>
    <definedName name="_24__123Graph_BCHART_7" localSheetId="44" hidden="1">[39]řady_sloupce!$B$3:$B$14</definedName>
    <definedName name="_24__123Graph_BCHART_7" localSheetId="45" hidden="1">[39]řady_sloupce!$B$3:$B$14</definedName>
    <definedName name="_24__123Graph_BCHART_7" hidden="1">[39]řady_sloupce!$B$3:$B$14</definedName>
    <definedName name="_24__123Graph_XCHART_1" hidden="1">[45]A!$C$5:$AJ$5</definedName>
    <definedName name="_24__123Graph_XCHART_2" hidden="1">[45]A!$C$39:$AJ$39</definedName>
    <definedName name="_24__123Graph_XChart_4A" hidden="1">[44]CPIINDEX!$B$239:$B$298</definedName>
    <definedName name="_241__123Graph_CCHART_9" localSheetId="39" hidden="1">[62]sazby!$E$507:$E$632</definedName>
    <definedName name="_241__123Graph_CCHART_9" localSheetId="40" hidden="1">[62]sazby!$E$507:$E$632</definedName>
    <definedName name="_241__123Graph_CCHART_9" localSheetId="41" hidden="1">[62]sazby!$E$507:$E$632</definedName>
    <definedName name="_241__123Graph_CCHART_9" localSheetId="42" hidden="1">[63]sazby!$E$507:$E$632</definedName>
    <definedName name="_241__123Graph_CCHART_9" localSheetId="43" hidden="1">[62]sazby!$E$507:$E$632</definedName>
    <definedName name="_241__123Graph_CCHART_9" localSheetId="44" hidden="1">[62]sazby!$E$507:$E$632</definedName>
    <definedName name="_241__123Graph_CCHART_9" localSheetId="45" hidden="1">[62]sazby!$E$507:$E$632</definedName>
    <definedName name="_241__123Graph_CCHART_9" hidden="1">[62]sazby!$E$507:$E$632</definedName>
    <definedName name="_245__123Graph_DCHART_1" localSheetId="39" hidden="1">[39]řady_sloupce!$C$8:$S$8</definedName>
    <definedName name="_245__123Graph_DCHART_1" localSheetId="40" hidden="1">[39]řady_sloupce!$C$8:$S$8</definedName>
    <definedName name="_245__123Graph_DCHART_1" localSheetId="41" hidden="1">[39]řady_sloupce!$C$8:$S$8</definedName>
    <definedName name="_245__123Graph_DCHART_1" localSheetId="42" hidden="1">[40]řady_sloupce!$C$8:$S$8</definedName>
    <definedName name="_245__123Graph_DCHART_1" localSheetId="43" hidden="1">[39]řady_sloupce!$C$8:$S$8</definedName>
    <definedName name="_245__123Graph_DCHART_1" localSheetId="44" hidden="1">[39]řady_sloupce!$C$8:$S$8</definedName>
    <definedName name="_245__123Graph_DCHART_1" localSheetId="45" hidden="1">[39]řady_sloupce!$C$8:$S$8</definedName>
    <definedName name="_245__123Graph_DCHART_1" hidden="1">[39]řady_sloupce!$C$8:$S$8</definedName>
    <definedName name="_25__123Graph_ACHART_2" hidden="1">[57]IPC1988!$B$176:$B$182</definedName>
    <definedName name="_25__123Graph_BCHART_8" localSheetId="39" hidden="1">[39]řady_sloupce!$C$6:$C$22</definedName>
    <definedName name="_25__123Graph_BCHART_8" localSheetId="40" hidden="1">[39]řady_sloupce!$C$6:$C$22</definedName>
    <definedName name="_25__123Graph_BCHART_8" localSheetId="41" hidden="1">[39]řady_sloupce!$C$6:$C$22</definedName>
    <definedName name="_25__123Graph_BCHART_8" localSheetId="42" hidden="1">[40]řady_sloupce!$C$6:$C$22</definedName>
    <definedName name="_25__123Graph_BCHART_8" localSheetId="43" hidden="1">[39]řady_sloupce!$C$6:$C$22</definedName>
    <definedName name="_25__123Graph_BCHART_8" localSheetId="44" hidden="1">[39]řady_sloupce!$C$6:$C$22</definedName>
    <definedName name="_25__123Graph_BCHART_8" localSheetId="45" hidden="1">[39]řady_sloupce!$C$6:$C$22</definedName>
    <definedName name="_25__123Graph_BCHART_8" hidden="1">[39]řady_sloupce!$C$6:$C$22</definedName>
    <definedName name="_25__123Graph_XCHART_2" hidden="1">[45]A!$C$39:$AJ$39</definedName>
    <definedName name="_250__123Graph_DCHART_10" localSheetId="39" hidden="1">[42]pracovni!$F$49:$F$65</definedName>
    <definedName name="_250__123Graph_DCHART_10" localSheetId="40" hidden="1">[42]pracovni!$F$49:$F$65</definedName>
    <definedName name="_250__123Graph_DCHART_10" localSheetId="41" hidden="1">[42]pracovni!$F$49:$F$65</definedName>
    <definedName name="_250__123Graph_DCHART_10" localSheetId="42" hidden="1">[43]pracovni!$F$49:$F$65</definedName>
    <definedName name="_250__123Graph_DCHART_10" localSheetId="43" hidden="1">[42]pracovni!$F$49:$F$65</definedName>
    <definedName name="_250__123Graph_DCHART_10" localSheetId="44" hidden="1">[42]pracovni!$F$49:$F$65</definedName>
    <definedName name="_250__123Graph_DCHART_10" localSheetId="45" hidden="1">[42]pracovni!$F$49:$F$65</definedName>
    <definedName name="_250__123Graph_DCHART_10" hidden="1">[42]pracovni!$F$49:$F$65</definedName>
    <definedName name="_251__123Graph_DCHART_11" localSheetId="39" hidden="1">[54]O!$B$19:$H$19</definedName>
    <definedName name="_251__123Graph_DCHART_11" localSheetId="40" hidden="1">[54]O!$B$19:$H$19</definedName>
    <definedName name="_251__123Graph_DCHART_11" localSheetId="41" hidden="1">[54]O!$B$19:$H$19</definedName>
    <definedName name="_251__123Graph_DCHART_11" localSheetId="42" hidden="1">[55]O!$B$19:$H$19</definedName>
    <definedName name="_251__123Graph_DCHART_11" localSheetId="43" hidden="1">[54]O!$B$19:$H$19</definedName>
    <definedName name="_251__123Graph_DCHART_11" localSheetId="44" hidden="1">[54]O!$B$19:$H$19</definedName>
    <definedName name="_251__123Graph_DCHART_11" localSheetId="45" hidden="1">[54]O!$B$19:$H$19</definedName>
    <definedName name="_251__123Graph_DCHART_11" hidden="1">[54]O!$B$19:$H$19</definedName>
    <definedName name="_252__123Graph_DCHART_12" hidden="1">[51]H!$B$48:$G$48</definedName>
    <definedName name="_254__123Graph_DCHART_13" localSheetId="39" hidden="1">[49]D!$G$150:$G$161</definedName>
    <definedName name="_254__123Graph_DCHART_13" localSheetId="40" hidden="1">[49]D!$G$150:$G$161</definedName>
    <definedName name="_254__123Graph_DCHART_13" localSheetId="41" hidden="1">[49]D!$G$150:$G$161</definedName>
    <definedName name="_254__123Graph_DCHART_13" localSheetId="42" hidden="1">[50]D!$G$150:$G$161</definedName>
    <definedName name="_254__123Graph_DCHART_13" localSheetId="43" hidden="1">[49]D!$G$150:$G$161</definedName>
    <definedName name="_254__123Graph_DCHART_13" localSheetId="44" hidden="1">[49]D!$G$150:$G$161</definedName>
    <definedName name="_254__123Graph_DCHART_13" localSheetId="45" hidden="1">[49]D!$G$150:$G$161</definedName>
    <definedName name="_254__123Graph_DCHART_13" hidden="1">[49]D!$G$150:$G$161</definedName>
    <definedName name="_255__123Graph_DCHART_14" hidden="1">[51]H!$B$48:$G$48</definedName>
    <definedName name="_256__123Graph_DCHART_17" localSheetId="18" hidden="1">[52]grafy!#REF!</definedName>
    <definedName name="_256__123Graph_DCHART_17" localSheetId="19" hidden="1">[52]grafy!#REF!</definedName>
    <definedName name="_256__123Graph_DCHART_17" localSheetId="20" hidden="1">[52]grafy!#REF!</definedName>
    <definedName name="_256__123Graph_DCHART_17" localSheetId="21" hidden="1">[52]grafy!#REF!</definedName>
    <definedName name="_256__123Graph_DCHART_17" localSheetId="22" hidden="1">[52]grafy!#REF!</definedName>
    <definedName name="_256__123Graph_DCHART_17" localSheetId="28" hidden="1">[52]grafy!#REF!</definedName>
    <definedName name="_256__123Graph_DCHART_17" localSheetId="31" hidden="1">[52]grafy!#REF!</definedName>
    <definedName name="_256__123Graph_DCHART_17" localSheetId="32" hidden="1">[52]grafy!#REF!</definedName>
    <definedName name="_256__123Graph_DCHART_17" localSheetId="5" hidden="1">[52]grafy!#REF!</definedName>
    <definedName name="_256__123Graph_DCHART_17" localSheetId="7" hidden="1">[52]grafy!#REF!</definedName>
    <definedName name="_256__123Graph_DCHART_17" localSheetId="39" hidden="1">[52]grafy!#REF!</definedName>
    <definedName name="_256__123Graph_DCHART_17" localSheetId="40" hidden="1">[52]grafy!#REF!</definedName>
    <definedName name="_256__123Graph_DCHART_17" localSheetId="41" hidden="1">[52]grafy!#REF!</definedName>
    <definedName name="_256__123Graph_DCHART_17" localSheetId="42" hidden="1">[52]grafy!#REF!</definedName>
    <definedName name="_256__123Graph_DCHART_17" localSheetId="43" hidden="1">[52]grafy!#REF!</definedName>
    <definedName name="_256__123Graph_DCHART_17" localSheetId="44" hidden="1">[52]grafy!#REF!</definedName>
    <definedName name="_256__123Graph_DCHART_17" localSheetId="45" hidden="1">[52]grafy!#REF!</definedName>
    <definedName name="_256__123Graph_DCHART_17" hidden="1">[52]grafy!#REF!</definedName>
    <definedName name="_257__123Graph_DCHART_19" localSheetId="39" hidden="1">[54]H!$B$82:$G$82</definedName>
    <definedName name="_257__123Graph_DCHART_19" localSheetId="40" hidden="1">[54]H!$B$82:$G$82</definedName>
    <definedName name="_257__123Graph_DCHART_19" localSheetId="41" hidden="1">[54]H!$B$82:$G$82</definedName>
    <definedName name="_257__123Graph_DCHART_19" localSheetId="42" hidden="1">[55]H!$B$82:$G$82</definedName>
    <definedName name="_257__123Graph_DCHART_19" localSheetId="43" hidden="1">[54]H!$B$82:$G$82</definedName>
    <definedName name="_257__123Graph_DCHART_19" localSheetId="44" hidden="1">[54]H!$B$82:$G$82</definedName>
    <definedName name="_257__123Graph_DCHART_19" localSheetId="45" hidden="1">[54]H!$B$82:$G$82</definedName>
    <definedName name="_257__123Graph_DCHART_19" hidden="1">[54]H!$B$82:$G$82</definedName>
    <definedName name="_26__123Graph_BCHART_9" localSheetId="39" hidden="1">[39]řady_sloupce!$D$5:$D$9</definedName>
    <definedName name="_26__123Graph_BCHART_9" localSheetId="40" hidden="1">[39]řady_sloupce!$D$5:$D$9</definedName>
    <definedName name="_26__123Graph_BCHART_9" localSheetId="41" hidden="1">[39]řady_sloupce!$D$5:$D$9</definedName>
    <definedName name="_26__123Graph_BCHART_9" localSheetId="42" hidden="1">[40]řady_sloupce!$D$5:$D$9</definedName>
    <definedName name="_26__123Graph_BCHART_9" localSheetId="43" hidden="1">[39]řady_sloupce!$D$5:$D$9</definedName>
    <definedName name="_26__123Graph_BCHART_9" localSheetId="44" hidden="1">[39]řady_sloupce!$D$5:$D$9</definedName>
    <definedName name="_26__123Graph_BCHART_9" localSheetId="45" hidden="1">[39]řady_sloupce!$D$5:$D$9</definedName>
    <definedName name="_26__123Graph_BCHART_9" hidden="1">[39]řady_sloupce!$D$5:$D$9</definedName>
    <definedName name="_262__123Graph_DCHART_2" localSheetId="39" hidden="1">[39]řady_sloupce!$F$20:$AI$20</definedName>
    <definedName name="_262__123Graph_DCHART_2" localSheetId="40" hidden="1">[39]řady_sloupce!$F$20:$AI$20</definedName>
    <definedName name="_262__123Graph_DCHART_2" localSheetId="41" hidden="1">[39]řady_sloupce!$F$20:$AI$20</definedName>
    <definedName name="_262__123Graph_DCHART_2" localSheetId="42" hidden="1">[40]řady_sloupce!$F$20:$AI$20</definedName>
    <definedName name="_262__123Graph_DCHART_2" localSheetId="43" hidden="1">[39]řady_sloupce!$F$20:$AI$20</definedName>
    <definedName name="_262__123Graph_DCHART_2" localSheetId="44" hidden="1">[39]řady_sloupce!$F$20:$AI$20</definedName>
    <definedName name="_262__123Graph_DCHART_2" localSheetId="45" hidden="1">[39]řady_sloupce!$F$20:$AI$20</definedName>
    <definedName name="_262__123Graph_DCHART_2" hidden="1">[39]řady_sloupce!$F$20:$AI$20</definedName>
    <definedName name="_263__123Graph_DCHART_20" localSheetId="39" hidden="1">[54]A!$B$13:$H$13</definedName>
    <definedName name="_263__123Graph_DCHART_20" localSheetId="40" hidden="1">[54]A!$B$13:$H$13</definedName>
    <definedName name="_263__123Graph_DCHART_20" localSheetId="41" hidden="1">[54]A!$B$13:$H$13</definedName>
    <definedName name="_263__123Graph_DCHART_20" localSheetId="42" hidden="1">[55]A!$B$13:$H$13</definedName>
    <definedName name="_263__123Graph_DCHART_20" localSheetId="43" hidden="1">[54]A!$B$13:$H$13</definedName>
    <definedName name="_263__123Graph_DCHART_20" localSheetId="44" hidden="1">[54]A!$B$13:$H$13</definedName>
    <definedName name="_263__123Graph_DCHART_20" localSheetId="45" hidden="1">[54]A!$B$13:$H$13</definedName>
    <definedName name="_263__123Graph_DCHART_20" hidden="1">[54]A!$B$13:$H$13</definedName>
    <definedName name="_264__123Graph_DCHART_23" localSheetId="18" hidden="1">[54]S!#REF!</definedName>
    <definedName name="_264__123Graph_DCHART_23" localSheetId="19" hidden="1">[54]S!#REF!</definedName>
    <definedName name="_264__123Graph_DCHART_23" localSheetId="20" hidden="1">[54]S!#REF!</definedName>
    <definedName name="_264__123Graph_DCHART_23" localSheetId="21" hidden="1">[54]S!#REF!</definedName>
    <definedName name="_264__123Graph_DCHART_23" localSheetId="22" hidden="1">[54]S!#REF!</definedName>
    <definedName name="_264__123Graph_DCHART_23" localSheetId="28" hidden="1">[54]S!#REF!</definedName>
    <definedName name="_264__123Graph_DCHART_23" localSheetId="31" hidden="1">[54]S!#REF!</definedName>
    <definedName name="_264__123Graph_DCHART_23" localSheetId="32" hidden="1">[54]S!#REF!</definedName>
    <definedName name="_264__123Graph_DCHART_23" localSheetId="5" hidden="1">[54]S!#REF!</definedName>
    <definedName name="_264__123Graph_DCHART_23" localSheetId="7" hidden="1">[54]S!#REF!</definedName>
    <definedName name="_264__123Graph_DCHART_23" localSheetId="39" hidden="1">[54]S!#REF!</definedName>
    <definedName name="_264__123Graph_DCHART_23" localSheetId="40" hidden="1">[54]S!#REF!</definedName>
    <definedName name="_264__123Graph_DCHART_23" localSheetId="41" hidden="1">[54]S!#REF!</definedName>
    <definedName name="_264__123Graph_DCHART_23" localSheetId="42" hidden="1">[55]S!#REF!</definedName>
    <definedName name="_264__123Graph_DCHART_23" localSheetId="43" hidden="1">[54]S!#REF!</definedName>
    <definedName name="_264__123Graph_DCHART_23" localSheetId="44" hidden="1">[54]S!#REF!</definedName>
    <definedName name="_264__123Graph_DCHART_23" localSheetId="45" hidden="1">[54]S!#REF!</definedName>
    <definedName name="_264__123Graph_DCHART_23" hidden="1">[54]S!#REF!</definedName>
    <definedName name="_265__123Graph_DCHART_24" hidden="1">'[52] data'!$DS$54:$DS$66</definedName>
    <definedName name="_266__123Graph_DCHART_26" localSheetId="39" hidden="1">[54]H!$B$140:$H$140</definedName>
    <definedName name="_266__123Graph_DCHART_26" localSheetId="40" hidden="1">[54]H!$B$140:$H$140</definedName>
    <definedName name="_266__123Graph_DCHART_26" localSheetId="41" hidden="1">[54]H!$B$140:$H$140</definedName>
    <definedName name="_266__123Graph_DCHART_26" localSheetId="42" hidden="1">[55]H!$B$140:$H$140</definedName>
    <definedName name="_266__123Graph_DCHART_26" localSheetId="43" hidden="1">[54]H!$B$140:$H$140</definedName>
    <definedName name="_266__123Graph_DCHART_26" localSheetId="44" hidden="1">[54]H!$B$140:$H$140</definedName>
    <definedName name="_266__123Graph_DCHART_26" localSheetId="45" hidden="1">[54]H!$B$140:$H$140</definedName>
    <definedName name="_266__123Graph_DCHART_26" hidden="1">[54]H!$B$140:$H$140</definedName>
    <definedName name="_267__123Graph_DCHART_27" localSheetId="39" hidden="1">[54]K!$B$27:$D$27</definedName>
    <definedName name="_267__123Graph_DCHART_27" localSheetId="40" hidden="1">[54]K!$B$27:$D$27</definedName>
    <definedName name="_267__123Graph_DCHART_27" localSheetId="41" hidden="1">[54]K!$B$27:$D$27</definedName>
    <definedName name="_267__123Graph_DCHART_27" localSheetId="42" hidden="1">[55]K!$B$27:$D$27</definedName>
    <definedName name="_267__123Graph_DCHART_27" localSheetId="43" hidden="1">[54]K!$B$27:$D$27</definedName>
    <definedName name="_267__123Graph_DCHART_27" localSheetId="44" hidden="1">[54]K!$B$27:$D$27</definedName>
    <definedName name="_267__123Graph_DCHART_27" localSheetId="45" hidden="1">[54]K!$B$27:$D$27</definedName>
    <definedName name="_267__123Graph_DCHART_27" hidden="1">[54]K!$B$27:$D$27</definedName>
    <definedName name="_27__123Graph_CCHART_1" localSheetId="39" hidden="1">[39]řady_sloupce!$C$7:$S$7</definedName>
    <definedName name="_27__123Graph_CCHART_1" localSheetId="40" hidden="1">[39]řady_sloupce!$C$7:$S$7</definedName>
    <definedName name="_27__123Graph_CCHART_1" localSheetId="41" hidden="1">[39]řady_sloupce!$C$7:$S$7</definedName>
    <definedName name="_27__123Graph_CCHART_1" localSheetId="42" hidden="1">[40]řady_sloupce!$C$7:$S$7</definedName>
    <definedName name="_27__123Graph_CCHART_1" localSheetId="43" hidden="1">[39]řady_sloupce!$C$7:$S$7</definedName>
    <definedName name="_27__123Graph_CCHART_1" localSheetId="44" hidden="1">[39]řady_sloupce!$C$7:$S$7</definedName>
    <definedName name="_27__123Graph_CCHART_1" localSheetId="45" hidden="1">[39]řady_sloupce!$C$7:$S$7</definedName>
    <definedName name="_27__123Graph_CCHART_1" hidden="1">[39]řady_sloupce!$C$7:$S$7</definedName>
    <definedName name="_271__123Graph_DCHART_3" localSheetId="39" hidden="1">[39]řady_sloupce!$Z$20:$Z$31</definedName>
    <definedName name="_271__123Graph_DCHART_3" localSheetId="40" hidden="1">[39]řady_sloupce!$Z$20:$Z$31</definedName>
    <definedName name="_271__123Graph_DCHART_3" localSheetId="41" hidden="1">[39]řady_sloupce!$Z$20:$Z$31</definedName>
    <definedName name="_271__123Graph_DCHART_3" localSheetId="42" hidden="1">[40]řady_sloupce!$Z$20:$Z$31</definedName>
    <definedName name="_271__123Graph_DCHART_3" localSheetId="43" hidden="1">[39]řady_sloupce!$Z$20:$Z$31</definedName>
    <definedName name="_271__123Graph_DCHART_3" localSheetId="44" hidden="1">[39]řady_sloupce!$Z$20:$Z$31</definedName>
    <definedName name="_271__123Graph_DCHART_3" localSheetId="45" hidden="1">[39]řady_sloupce!$Z$20:$Z$31</definedName>
    <definedName name="_271__123Graph_DCHART_3" hidden="1">[39]řady_sloupce!$Z$20:$Z$31</definedName>
    <definedName name="_272__123Graph_DCHART_32" localSheetId="39" hidden="1">[54]H!$B$148:$C$148</definedName>
    <definedName name="_272__123Graph_DCHART_32" localSheetId="40" hidden="1">[54]H!$B$148:$C$148</definedName>
    <definedName name="_272__123Graph_DCHART_32" localSheetId="41" hidden="1">[54]H!$B$148:$C$148</definedName>
    <definedName name="_272__123Graph_DCHART_32" localSheetId="42" hidden="1">[55]H!$B$148:$C$148</definedName>
    <definedName name="_272__123Graph_DCHART_32" localSheetId="43" hidden="1">[54]H!$B$148:$C$148</definedName>
    <definedName name="_272__123Graph_DCHART_32" localSheetId="44" hidden="1">[54]H!$B$148:$C$148</definedName>
    <definedName name="_272__123Graph_DCHART_32" localSheetId="45" hidden="1">[54]H!$B$148:$C$148</definedName>
    <definedName name="_272__123Graph_DCHART_32" hidden="1">[54]H!$B$148:$C$148</definedName>
    <definedName name="_273__123Graph_DCHART_33" localSheetId="39" hidden="1">[54]K!$B$26:$E$26</definedName>
    <definedName name="_273__123Graph_DCHART_33" localSheetId="40" hidden="1">[54]K!$B$26:$E$26</definedName>
    <definedName name="_273__123Graph_DCHART_33" localSheetId="41" hidden="1">[54]K!$B$26:$E$26</definedName>
    <definedName name="_273__123Graph_DCHART_33" localSheetId="42" hidden="1">[55]K!$B$26:$E$26</definedName>
    <definedName name="_273__123Graph_DCHART_33" localSheetId="43" hidden="1">[54]K!$B$26:$E$26</definedName>
    <definedName name="_273__123Graph_DCHART_33" localSheetId="44" hidden="1">[54]K!$B$26:$E$26</definedName>
    <definedName name="_273__123Graph_DCHART_33" localSheetId="45" hidden="1">[54]K!$B$26:$E$26</definedName>
    <definedName name="_273__123Graph_DCHART_33" hidden="1">[54]K!$B$26:$E$26</definedName>
    <definedName name="_274__123Graph_DCHART_35" localSheetId="39" hidden="1">[54]H!$B$175:$C$175</definedName>
    <definedName name="_274__123Graph_DCHART_35" localSheetId="40" hidden="1">[54]H!$B$175:$C$175</definedName>
    <definedName name="_274__123Graph_DCHART_35" localSheetId="41" hidden="1">[54]H!$B$175:$C$175</definedName>
    <definedName name="_274__123Graph_DCHART_35" localSheetId="42" hidden="1">[55]H!$B$175:$C$175</definedName>
    <definedName name="_274__123Graph_DCHART_35" localSheetId="43" hidden="1">[54]H!$B$175:$C$175</definedName>
    <definedName name="_274__123Graph_DCHART_35" localSheetId="44" hidden="1">[54]H!$B$175:$C$175</definedName>
    <definedName name="_274__123Graph_DCHART_35" localSheetId="45" hidden="1">[54]H!$B$175:$C$175</definedName>
    <definedName name="_274__123Graph_DCHART_35" hidden="1">[54]H!$B$175:$C$175</definedName>
    <definedName name="_275__123Graph_DCHART_36" localSheetId="39" hidden="1">[54]D!$B$114:$G$114</definedName>
    <definedName name="_275__123Graph_DCHART_36" localSheetId="40" hidden="1">[54]D!$B$114:$G$114</definedName>
    <definedName name="_275__123Graph_DCHART_36" localSheetId="41" hidden="1">[54]D!$B$114:$G$114</definedName>
    <definedName name="_275__123Graph_DCHART_36" localSheetId="42" hidden="1">[55]D!$B$114:$G$114</definedName>
    <definedName name="_275__123Graph_DCHART_36" localSheetId="43" hidden="1">[54]D!$B$114:$G$114</definedName>
    <definedName name="_275__123Graph_DCHART_36" localSheetId="44" hidden="1">[54]D!$B$114:$G$114</definedName>
    <definedName name="_275__123Graph_DCHART_36" localSheetId="45" hidden="1">[54]D!$B$114:$G$114</definedName>
    <definedName name="_275__123Graph_DCHART_36" hidden="1">[54]D!$B$114:$G$114</definedName>
    <definedName name="_276__123Graph_DCHART_37" localSheetId="18" hidden="1">[54]S!#REF!</definedName>
    <definedName name="_276__123Graph_DCHART_37" localSheetId="19" hidden="1">[54]S!#REF!</definedName>
    <definedName name="_276__123Graph_DCHART_37" localSheetId="20" hidden="1">[54]S!#REF!</definedName>
    <definedName name="_276__123Graph_DCHART_37" localSheetId="21" hidden="1">[54]S!#REF!</definedName>
    <definedName name="_276__123Graph_DCHART_37" localSheetId="22" hidden="1">[54]S!#REF!</definedName>
    <definedName name="_276__123Graph_DCHART_37" localSheetId="28" hidden="1">[54]S!#REF!</definedName>
    <definedName name="_276__123Graph_DCHART_37" localSheetId="31" hidden="1">[54]S!#REF!</definedName>
    <definedName name="_276__123Graph_DCHART_37" localSheetId="32" hidden="1">[54]S!#REF!</definedName>
    <definedName name="_276__123Graph_DCHART_37" localSheetId="5" hidden="1">[54]S!#REF!</definedName>
    <definedName name="_276__123Graph_DCHART_37" localSheetId="7" hidden="1">[54]S!#REF!</definedName>
    <definedName name="_276__123Graph_DCHART_37" localSheetId="39" hidden="1">[54]S!#REF!</definedName>
    <definedName name="_276__123Graph_DCHART_37" localSheetId="40" hidden="1">[54]S!#REF!</definedName>
    <definedName name="_276__123Graph_DCHART_37" localSheetId="41" hidden="1">[54]S!#REF!</definedName>
    <definedName name="_276__123Graph_DCHART_37" localSheetId="42" hidden="1">[55]S!#REF!</definedName>
    <definedName name="_276__123Graph_DCHART_37" localSheetId="43" hidden="1">[54]S!#REF!</definedName>
    <definedName name="_276__123Graph_DCHART_37" localSheetId="44" hidden="1">[54]S!#REF!</definedName>
    <definedName name="_276__123Graph_DCHART_37" localSheetId="45" hidden="1">[54]S!#REF!</definedName>
    <definedName name="_276__123Graph_DCHART_37" hidden="1">[54]S!#REF!</definedName>
    <definedName name="_277__123Graph_DCHART_38" localSheetId="39" hidden="1">[54]F!$B$61:$I$61</definedName>
    <definedName name="_277__123Graph_DCHART_38" localSheetId="40" hidden="1">[54]F!$B$61:$I$61</definedName>
    <definedName name="_277__123Graph_DCHART_38" localSheetId="41" hidden="1">[54]F!$B$61:$I$61</definedName>
    <definedName name="_277__123Graph_DCHART_38" localSheetId="42" hidden="1">[55]F!$B$61:$I$61</definedName>
    <definedName name="_277__123Graph_DCHART_38" localSheetId="43" hidden="1">[54]F!$B$61:$I$61</definedName>
    <definedName name="_277__123Graph_DCHART_38" localSheetId="44" hidden="1">[54]F!$B$61:$I$61</definedName>
    <definedName name="_277__123Graph_DCHART_38" localSheetId="45" hidden="1">[54]F!$B$61:$I$61</definedName>
    <definedName name="_277__123Graph_DCHART_38" hidden="1">[54]F!$B$61:$I$61</definedName>
    <definedName name="_278__123Graph_DCHART_39" localSheetId="39" hidden="1">[54]D!$B$157:$G$157</definedName>
    <definedName name="_278__123Graph_DCHART_39" localSheetId="40" hidden="1">[54]D!$B$157:$G$157</definedName>
    <definedName name="_278__123Graph_DCHART_39" localSheetId="41" hidden="1">[54]D!$B$157:$G$157</definedName>
    <definedName name="_278__123Graph_DCHART_39" localSheetId="42" hidden="1">[55]D!$B$157:$G$157</definedName>
    <definedName name="_278__123Graph_DCHART_39" localSheetId="43" hidden="1">[54]D!$B$157:$G$157</definedName>
    <definedName name="_278__123Graph_DCHART_39" localSheetId="44" hidden="1">[54]D!$B$157:$G$157</definedName>
    <definedName name="_278__123Graph_DCHART_39" localSheetId="45" hidden="1">[54]D!$B$157:$G$157</definedName>
    <definedName name="_278__123Graph_DCHART_39" hidden="1">[54]D!$B$157:$G$157</definedName>
    <definedName name="_28__123Graph_CCHART_10" localSheetId="39" hidden="1">[42]pracovni!$G$49:$G$62</definedName>
    <definedName name="_28__123Graph_CCHART_10" localSheetId="40" hidden="1">[42]pracovni!$G$49:$G$62</definedName>
    <definedName name="_28__123Graph_CCHART_10" localSheetId="41" hidden="1">[42]pracovni!$G$49:$G$62</definedName>
    <definedName name="_28__123Graph_CCHART_10" localSheetId="42" hidden="1">[43]pracovni!$G$49:$G$62</definedName>
    <definedName name="_28__123Graph_CCHART_10" localSheetId="43" hidden="1">[42]pracovni!$G$49:$G$62</definedName>
    <definedName name="_28__123Graph_CCHART_10" localSheetId="44" hidden="1">[42]pracovni!$G$49:$G$62</definedName>
    <definedName name="_28__123Graph_CCHART_10" localSheetId="45" hidden="1">[42]pracovni!$G$49:$G$62</definedName>
    <definedName name="_28__123Graph_CCHART_10" hidden="1">[42]pracovni!$G$49:$G$62</definedName>
    <definedName name="_280__123Graph_DCHART_4" localSheetId="39" hidden="1">'[46]produkt a mzda'!$R$4:$R$32</definedName>
    <definedName name="_280__123Graph_DCHART_4" localSheetId="40" hidden="1">'[46]produkt a mzda'!$R$4:$R$32</definedName>
    <definedName name="_280__123Graph_DCHART_4" localSheetId="41" hidden="1">'[46]produkt a mzda'!$R$4:$R$32</definedName>
    <definedName name="_280__123Graph_DCHART_4" localSheetId="42" hidden="1">'[47]produkt a mzda'!$R$4:$R$32</definedName>
    <definedName name="_280__123Graph_DCHART_4" localSheetId="43" hidden="1">'[46]produkt a mzda'!$R$4:$R$32</definedName>
    <definedName name="_280__123Graph_DCHART_4" localSheetId="44" hidden="1">'[46]produkt a mzda'!$R$4:$R$32</definedName>
    <definedName name="_280__123Graph_DCHART_4" localSheetId="45" hidden="1">'[46]produkt a mzda'!$R$4:$R$32</definedName>
    <definedName name="_280__123Graph_DCHART_4" hidden="1">'[46]produkt a mzda'!$R$4:$R$32</definedName>
    <definedName name="_281__123Graph_DCHART_5" localSheetId="18" hidden="1">[51]F!#REF!</definedName>
    <definedName name="_281__123Graph_DCHART_5" localSheetId="19" hidden="1">[51]F!#REF!</definedName>
    <definedName name="_281__123Graph_DCHART_5" localSheetId="20" hidden="1">[51]F!#REF!</definedName>
    <definedName name="_281__123Graph_DCHART_5" localSheetId="21" hidden="1">[51]F!#REF!</definedName>
    <definedName name="_281__123Graph_DCHART_5" localSheetId="22" hidden="1">[51]F!#REF!</definedName>
    <definedName name="_281__123Graph_DCHART_5" localSheetId="28" hidden="1">[51]F!#REF!</definedName>
    <definedName name="_281__123Graph_DCHART_5" localSheetId="31" hidden="1">[51]F!#REF!</definedName>
    <definedName name="_281__123Graph_DCHART_5" localSheetId="32" hidden="1">[51]F!#REF!</definedName>
    <definedName name="_281__123Graph_DCHART_5" localSheetId="5" hidden="1">[51]F!#REF!</definedName>
    <definedName name="_281__123Graph_DCHART_5" localSheetId="7" hidden="1">[51]F!#REF!</definedName>
    <definedName name="_281__123Graph_DCHART_5" localSheetId="39" hidden="1">[51]F!#REF!</definedName>
    <definedName name="_281__123Graph_DCHART_5" localSheetId="40" hidden="1">[51]F!#REF!</definedName>
    <definedName name="_281__123Graph_DCHART_5" localSheetId="41" hidden="1">[51]F!#REF!</definedName>
    <definedName name="_281__123Graph_DCHART_5" localSheetId="42" hidden="1">[51]F!#REF!</definedName>
    <definedName name="_281__123Graph_DCHART_5" localSheetId="43" hidden="1">[51]F!#REF!</definedName>
    <definedName name="_281__123Graph_DCHART_5" localSheetId="44" hidden="1">[51]F!#REF!</definedName>
    <definedName name="_281__123Graph_DCHART_5" localSheetId="45" hidden="1">[51]F!#REF!</definedName>
    <definedName name="_281__123Graph_DCHART_5" hidden="1">[51]F!#REF!</definedName>
    <definedName name="_286__123Graph_DCHART_6" localSheetId="39" hidden="1">[39]řady_sloupce!$D$2:$D$17</definedName>
    <definedName name="_286__123Graph_DCHART_6" localSheetId="40" hidden="1">[39]řady_sloupce!$D$2:$D$17</definedName>
    <definedName name="_286__123Graph_DCHART_6" localSheetId="41" hidden="1">[39]řady_sloupce!$D$2:$D$17</definedName>
    <definedName name="_286__123Graph_DCHART_6" localSheetId="42" hidden="1">[40]řady_sloupce!$D$2:$D$17</definedName>
    <definedName name="_286__123Graph_DCHART_6" localSheetId="43" hidden="1">[39]řady_sloupce!$D$2:$D$17</definedName>
    <definedName name="_286__123Graph_DCHART_6" localSheetId="44" hidden="1">[39]řady_sloupce!$D$2:$D$17</definedName>
    <definedName name="_286__123Graph_DCHART_6" localSheetId="45" hidden="1">[39]řady_sloupce!$D$2:$D$17</definedName>
    <definedName name="_286__123Graph_DCHART_6" hidden="1">[39]řady_sloupce!$D$2:$D$17</definedName>
    <definedName name="_29__123Graph_ACHART_2" localSheetId="39" hidden="1">[39]řady_sloupce!$E$5:$E$43</definedName>
    <definedName name="_29__123Graph_ACHART_2" localSheetId="40" hidden="1">[39]řady_sloupce!$E$5:$E$43</definedName>
    <definedName name="_29__123Graph_ACHART_2" localSheetId="41" hidden="1">[39]řady_sloupce!$E$5:$E$43</definedName>
    <definedName name="_29__123Graph_ACHART_2" localSheetId="42" hidden="1">[40]řady_sloupce!$E$5:$E$43</definedName>
    <definedName name="_29__123Graph_ACHART_2" localSheetId="43" hidden="1">[39]řady_sloupce!$E$5:$E$43</definedName>
    <definedName name="_29__123Graph_ACHART_2" localSheetId="44" hidden="1">[39]řady_sloupce!$E$5:$E$43</definedName>
    <definedName name="_29__123Graph_ACHART_2" localSheetId="45" hidden="1">[39]řady_sloupce!$E$5:$E$43</definedName>
    <definedName name="_29__123Graph_ACHART_2" hidden="1">[39]řady_sloupce!$E$5:$E$43</definedName>
    <definedName name="_29__123Graph_CCHART_11" localSheetId="39" hidden="1">[46]nezaměstnaní!$N$145:$N$176</definedName>
    <definedName name="_29__123Graph_CCHART_11" localSheetId="40" hidden="1">[46]nezaměstnaní!$N$145:$N$176</definedName>
    <definedName name="_29__123Graph_CCHART_11" localSheetId="41" hidden="1">[46]nezaměstnaní!$N$145:$N$176</definedName>
    <definedName name="_29__123Graph_CCHART_11" localSheetId="42" hidden="1">[47]nezaměstnaní!$N$145:$N$176</definedName>
    <definedName name="_29__123Graph_CCHART_11" localSheetId="43" hidden="1">[46]nezaměstnaní!$N$145:$N$176</definedName>
    <definedName name="_29__123Graph_CCHART_11" localSheetId="44" hidden="1">[46]nezaměstnaní!$N$145:$N$176</definedName>
    <definedName name="_29__123Graph_CCHART_11" localSheetId="45" hidden="1">[46]nezaměstnaní!$N$145:$N$176</definedName>
    <definedName name="_29__123Graph_CCHART_11" hidden="1">[46]nezaměstnaní!$N$145:$N$176</definedName>
    <definedName name="_290__123Graph_DCHART_7" localSheetId="39" hidden="1">[39]řady_sloupce!$D$3:$D$14</definedName>
    <definedName name="_290__123Graph_DCHART_7" localSheetId="40" hidden="1">[39]řady_sloupce!$D$3:$D$14</definedName>
    <definedName name="_290__123Graph_DCHART_7" localSheetId="41" hidden="1">[39]řady_sloupce!$D$3:$D$14</definedName>
    <definedName name="_290__123Graph_DCHART_7" localSheetId="42" hidden="1">[40]řady_sloupce!$D$3:$D$14</definedName>
    <definedName name="_290__123Graph_DCHART_7" localSheetId="43" hidden="1">[39]řady_sloupce!$D$3:$D$14</definedName>
    <definedName name="_290__123Graph_DCHART_7" localSheetId="44" hidden="1">[39]řady_sloupce!$D$3:$D$14</definedName>
    <definedName name="_290__123Graph_DCHART_7" localSheetId="45" hidden="1">[39]řady_sloupce!$D$3:$D$14</definedName>
    <definedName name="_290__123Graph_DCHART_7" hidden="1">[39]řady_sloupce!$D$3:$D$14</definedName>
    <definedName name="_291__123Graph_DCHART_8" hidden="1">[51]G!$F$5:$F$9</definedName>
    <definedName name="_295__123Graph_DCHART_9" localSheetId="39" hidden="1">[62]sazby!$F$507:$F$632</definedName>
    <definedName name="_295__123Graph_DCHART_9" localSheetId="40" hidden="1">[62]sazby!$F$507:$F$632</definedName>
    <definedName name="_295__123Graph_DCHART_9" localSheetId="41" hidden="1">[62]sazby!$F$507:$F$632</definedName>
    <definedName name="_295__123Graph_DCHART_9" localSheetId="42" hidden="1">[63]sazby!$F$507:$F$632</definedName>
    <definedName name="_295__123Graph_DCHART_9" localSheetId="43" hidden="1">[62]sazby!$F$507:$F$632</definedName>
    <definedName name="_295__123Graph_DCHART_9" localSheetId="44" hidden="1">[62]sazby!$F$507:$F$632</definedName>
    <definedName name="_295__123Graph_DCHART_9" localSheetId="45" hidden="1">[62]sazby!$F$507:$F$632</definedName>
    <definedName name="_295__123Graph_DCHART_9" hidden="1">[62]sazby!$F$507:$F$632</definedName>
    <definedName name="_299__123Graph_ECHART_1" localSheetId="39" hidden="1">[39]řady_sloupce!$C$9:$S$9</definedName>
    <definedName name="_299__123Graph_ECHART_1" localSheetId="40" hidden="1">[39]řady_sloupce!$C$9:$S$9</definedName>
    <definedName name="_299__123Graph_ECHART_1" localSheetId="41" hidden="1">[39]řady_sloupce!$C$9:$S$9</definedName>
    <definedName name="_299__123Graph_ECHART_1" localSheetId="42" hidden="1">[40]řady_sloupce!$C$9:$S$9</definedName>
    <definedName name="_299__123Graph_ECHART_1" localSheetId="43" hidden="1">[39]řady_sloupce!$C$9:$S$9</definedName>
    <definedName name="_299__123Graph_ECHART_1" localSheetId="44" hidden="1">[39]řady_sloupce!$C$9:$S$9</definedName>
    <definedName name="_299__123Graph_ECHART_1" localSheetId="45" hidden="1">[39]řady_sloupce!$C$9:$S$9</definedName>
    <definedName name="_299__123Graph_ECHART_1" hidden="1">[39]řady_sloupce!$C$9:$S$9</definedName>
    <definedName name="_3___123Graph_AChart_3A" hidden="1">[11]CPIINDEX!$O$203:$O$304</definedName>
    <definedName name="_3__123Graph_ACHART_1" hidden="1">[45]A!$C$31:$AJ$31</definedName>
    <definedName name="_3__123Graph_ACHART_11" localSheetId="39" hidden="1">[39]řady_sloupce!$E$6:$E$47</definedName>
    <definedName name="_3__123Graph_ACHART_11" localSheetId="40" hidden="1">[39]řady_sloupce!$E$6:$E$47</definedName>
    <definedName name="_3__123Graph_ACHART_11" localSheetId="41" hidden="1">[39]řady_sloupce!$E$6:$E$47</definedName>
    <definedName name="_3__123Graph_ACHART_11" localSheetId="42" hidden="1">[40]řady_sloupce!$E$6:$E$47</definedName>
    <definedName name="_3__123Graph_ACHART_11" localSheetId="43" hidden="1">[39]řady_sloupce!$E$6:$E$47</definedName>
    <definedName name="_3__123Graph_ACHART_11" localSheetId="44" hidden="1">[39]řady_sloupce!$E$6:$E$47</definedName>
    <definedName name="_3__123Graph_ACHART_11" localSheetId="45" hidden="1">[39]řady_sloupce!$E$6:$E$47</definedName>
    <definedName name="_3__123Graph_ACHART_11" hidden="1">[39]řady_sloupce!$E$6:$E$47</definedName>
    <definedName name="_3__123Graph_AChart_3A" hidden="1">[41]CPIINDEX!$O$203:$O$304</definedName>
    <definedName name="_3__123Graph_AGROWTH_CPI" localSheetId="39" hidden="1">[64]Data!#REF!</definedName>
    <definedName name="_3__123Graph_AGROWTH_CPI" localSheetId="40" hidden="1">[64]Data!#REF!</definedName>
    <definedName name="_3__123Graph_AGROWTH_CPI" localSheetId="41" hidden="1">[64]Data!#REF!</definedName>
    <definedName name="_3__123Graph_AGROWTH_CPI" localSheetId="42" hidden="1">[64]Data!#REF!</definedName>
    <definedName name="_3__123Graph_AGROWTH_CPI" localSheetId="43" hidden="1">[64]Data!#REF!</definedName>
    <definedName name="_3__123Graph_AGROWTH_CPI" localSheetId="44" hidden="1">[64]Data!#REF!</definedName>
    <definedName name="_3__123Graph_AGROWTH_CPI" localSheetId="45" hidden="1">[64]Data!#REF!</definedName>
    <definedName name="_3__123Graph_AGROWTH_CPI" hidden="1">[64]Data!#REF!</definedName>
    <definedName name="_3__123Graph_BCHART_8" localSheetId="18" hidden="1">#REF!</definedName>
    <definedName name="_3__123Graph_BCHART_8" localSheetId="19" hidden="1">#REF!</definedName>
    <definedName name="_3__123Graph_BCHART_8" localSheetId="20" hidden="1">#REF!</definedName>
    <definedName name="_3__123Graph_BCHART_8" localSheetId="21" hidden="1">#REF!</definedName>
    <definedName name="_3__123Graph_BCHART_8" localSheetId="22" hidden="1">#REF!</definedName>
    <definedName name="_3__123Graph_BCHART_8" localSheetId="35" hidden="1">#REF!</definedName>
    <definedName name="_3__123Graph_BCHART_8" localSheetId="36" hidden="1">#REF!</definedName>
    <definedName name="_3__123Graph_BCHART_8" localSheetId="37" hidden="1">#REF!</definedName>
    <definedName name="_3__123Graph_BCHART_8" localSheetId="39" hidden="1">#REF!</definedName>
    <definedName name="_3__123Graph_BCHART_8" localSheetId="38" hidden="1">#REF!</definedName>
    <definedName name="_3__123Graph_BCHART_8" localSheetId="40" hidden="1">#REF!</definedName>
    <definedName name="_3__123Graph_BCHART_8" localSheetId="41" hidden="1">#REF!</definedName>
    <definedName name="_3__123Graph_BCHART_8" localSheetId="42" hidden="1">#REF!</definedName>
    <definedName name="_3__123Graph_BCHART_8" localSheetId="43" hidden="1">#REF!</definedName>
    <definedName name="_3__123Graph_BCHART_8" localSheetId="44" hidden="1">#REF!</definedName>
    <definedName name="_3__123Graph_BCHART_8" localSheetId="45" hidden="1">#REF!</definedName>
    <definedName name="_3__123Graph_BCHART_8" hidden="1">#REF!</definedName>
    <definedName name="_3__123Graph_BDEV_EMPL" localSheetId="18" hidden="1">'[61]Time series'!#REF!</definedName>
    <definedName name="_3__123Graph_BDEV_EMPL" localSheetId="19" hidden="1">'[61]Time series'!#REF!</definedName>
    <definedName name="_3__123Graph_BDEV_EMPL" localSheetId="20" hidden="1">'[61]Time series'!#REF!</definedName>
    <definedName name="_3__123Graph_BDEV_EMPL" localSheetId="21" hidden="1">'[61]Time series'!#REF!</definedName>
    <definedName name="_3__123Graph_BDEV_EMPL" localSheetId="22" hidden="1">'[61]Time series'!#REF!</definedName>
    <definedName name="_3__123Graph_BDEV_EMPL" localSheetId="35" hidden="1">'[61]Time series'!#REF!</definedName>
    <definedName name="_3__123Graph_BDEV_EMPL" localSheetId="36" hidden="1">'[61]Time series'!#REF!</definedName>
    <definedName name="_3__123Graph_BDEV_EMPL" localSheetId="37" hidden="1">'[61]Time series'!#REF!</definedName>
    <definedName name="_3__123Graph_BDEV_EMPL" localSheetId="39" hidden="1">'[61]Time series'!#REF!</definedName>
    <definedName name="_3__123Graph_BDEV_EMPL" localSheetId="38" hidden="1">'[61]Time series'!#REF!</definedName>
    <definedName name="_3__123Graph_BDEV_EMPL" localSheetId="40" hidden="1">'[61]Time series'!#REF!</definedName>
    <definedName name="_3__123Graph_BDEV_EMPL" localSheetId="41" hidden="1">'[61]Time series'!#REF!</definedName>
    <definedName name="_3__123Graph_BDEV_EMPL" localSheetId="42" hidden="1">'[61]Time series'!#REF!</definedName>
    <definedName name="_3__123Graph_BDEV_EMPL" localSheetId="43" hidden="1">'[61]Time series'!#REF!</definedName>
    <definedName name="_3__123Graph_BDEV_EMPL" localSheetId="44" hidden="1">'[61]Time series'!#REF!</definedName>
    <definedName name="_3__123Graph_BDEV_EMPL" localSheetId="45" hidden="1">'[61]Time series'!#REF!</definedName>
    <definedName name="_3__123Graph_BDEV_EMPL" hidden="1">'[61]Time series'!#REF!</definedName>
    <definedName name="_3__123Graph_XCHART_1A" hidden="1">[21]data!$B$13:$B$91</definedName>
    <definedName name="_3_3" localSheetId="39">#REF!</definedName>
    <definedName name="_3_3" localSheetId="40">#REF!</definedName>
    <definedName name="_3_3" localSheetId="41">#REF!</definedName>
    <definedName name="_3_3" localSheetId="42">#REF!</definedName>
    <definedName name="_3_3" localSheetId="43">#REF!</definedName>
    <definedName name="_3_3" localSheetId="44">#REF!</definedName>
    <definedName name="_3_3" localSheetId="45">#REF!</definedName>
    <definedName name="_3_3">#REF!</definedName>
    <definedName name="_30__123Graph_ACHART_20" localSheetId="39" hidden="1">[54]A!$B$10:$H$10</definedName>
    <definedName name="_30__123Graph_ACHART_20" localSheetId="40" hidden="1">[54]A!$B$10:$H$10</definedName>
    <definedName name="_30__123Graph_ACHART_20" localSheetId="41" hidden="1">[54]A!$B$10:$H$10</definedName>
    <definedName name="_30__123Graph_ACHART_20" localSheetId="42" hidden="1">[55]A!$B$10:$H$10</definedName>
    <definedName name="_30__123Graph_ACHART_20" localSheetId="43" hidden="1">[54]A!$B$10:$H$10</definedName>
    <definedName name="_30__123Graph_ACHART_20" localSheetId="44" hidden="1">[54]A!$B$10:$H$10</definedName>
    <definedName name="_30__123Graph_ACHART_20" localSheetId="45" hidden="1">[54]A!$B$10:$H$10</definedName>
    <definedName name="_30__123Graph_ACHART_20" hidden="1">[54]A!$B$10:$H$10</definedName>
    <definedName name="_30__123Graph_CCHART_13" localSheetId="39" hidden="1">[49]D!$F$150:$F$161</definedName>
    <definedName name="_30__123Graph_CCHART_13" localSheetId="40" hidden="1">[49]D!$F$150:$F$161</definedName>
    <definedName name="_30__123Graph_CCHART_13" localSheetId="41" hidden="1">[49]D!$F$150:$F$161</definedName>
    <definedName name="_30__123Graph_CCHART_13" localSheetId="42" hidden="1">[50]D!$F$150:$F$161</definedName>
    <definedName name="_30__123Graph_CCHART_13" localSheetId="43" hidden="1">[49]D!$F$150:$F$161</definedName>
    <definedName name="_30__123Graph_CCHART_13" localSheetId="44" hidden="1">[49]D!$F$150:$F$161</definedName>
    <definedName name="_30__123Graph_CCHART_13" localSheetId="45" hidden="1">[49]D!$F$150:$F$161</definedName>
    <definedName name="_30__123Graph_CCHART_13" hidden="1">[49]D!$F$150:$F$161</definedName>
    <definedName name="_301__123Graph_ECHART_10" localSheetId="39" hidden="1">'[46]PH a mzda'!$R$226:$R$235</definedName>
    <definedName name="_301__123Graph_ECHART_10" localSheetId="40" hidden="1">'[46]PH a mzda'!$R$226:$R$235</definedName>
    <definedName name="_301__123Graph_ECHART_10" localSheetId="41" hidden="1">'[46]PH a mzda'!$R$226:$R$235</definedName>
    <definedName name="_301__123Graph_ECHART_10" localSheetId="42" hidden="1">'[47]PH a mzda'!$R$226:$R$235</definedName>
    <definedName name="_301__123Graph_ECHART_10" localSheetId="43" hidden="1">'[46]PH a mzda'!$R$226:$R$235</definedName>
    <definedName name="_301__123Graph_ECHART_10" localSheetId="44" hidden="1">'[46]PH a mzda'!$R$226:$R$235</definedName>
    <definedName name="_301__123Graph_ECHART_10" localSheetId="45" hidden="1">'[46]PH a mzda'!$R$226:$R$235</definedName>
    <definedName name="_301__123Graph_ECHART_10" hidden="1">'[46]PH a mzda'!$R$226:$R$235</definedName>
    <definedName name="_302__123Graph_ECHART_13" hidden="1">[51]H!$B$49:$G$49</definedName>
    <definedName name="_303__123Graph_ECHART_14" hidden="1">[51]H!$B$49:$G$49</definedName>
    <definedName name="_308__123Graph_ECHART_2" localSheetId="18" hidden="1">[39]řady_sloupce!#REF!</definedName>
    <definedName name="_308__123Graph_ECHART_2" localSheetId="19" hidden="1">[39]řady_sloupce!#REF!</definedName>
    <definedName name="_308__123Graph_ECHART_2" localSheetId="20" hidden="1">[39]řady_sloupce!#REF!</definedName>
    <definedName name="_308__123Graph_ECHART_2" localSheetId="21" hidden="1">[39]řady_sloupce!#REF!</definedName>
    <definedName name="_308__123Graph_ECHART_2" localSheetId="22" hidden="1">[39]řady_sloupce!#REF!</definedName>
    <definedName name="_308__123Graph_ECHART_2" localSheetId="28" hidden="1">[39]řady_sloupce!#REF!</definedName>
    <definedName name="_308__123Graph_ECHART_2" localSheetId="31" hidden="1">[39]řady_sloupce!#REF!</definedName>
    <definedName name="_308__123Graph_ECHART_2" localSheetId="32" hidden="1">[39]řady_sloupce!#REF!</definedName>
    <definedName name="_308__123Graph_ECHART_2" localSheetId="5" hidden="1">[39]řady_sloupce!#REF!</definedName>
    <definedName name="_308__123Graph_ECHART_2" localSheetId="7" hidden="1">[39]řady_sloupce!#REF!</definedName>
    <definedName name="_308__123Graph_ECHART_2" localSheetId="39" hidden="1">[39]řady_sloupce!#REF!</definedName>
    <definedName name="_308__123Graph_ECHART_2" localSheetId="40" hidden="1">[39]řady_sloupce!#REF!</definedName>
    <definedName name="_308__123Graph_ECHART_2" localSheetId="41" hidden="1">[39]řady_sloupce!#REF!</definedName>
    <definedName name="_308__123Graph_ECHART_2" localSheetId="42" hidden="1">[40]řady_sloupce!#REF!</definedName>
    <definedName name="_308__123Graph_ECHART_2" localSheetId="43" hidden="1">[39]řady_sloupce!#REF!</definedName>
    <definedName name="_308__123Graph_ECHART_2" localSheetId="44" hidden="1">[39]řady_sloupce!#REF!</definedName>
    <definedName name="_308__123Graph_ECHART_2" localSheetId="45" hidden="1">[39]řady_sloupce!#REF!</definedName>
    <definedName name="_308__123Graph_ECHART_2" hidden="1">[39]řady_sloupce!#REF!</definedName>
    <definedName name="_309__123Graph_ECHART_20" localSheetId="39" hidden="1">[54]A!$B$17:$H$17</definedName>
    <definedName name="_309__123Graph_ECHART_20" localSheetId="40" hidden="1">[54]A!$B$17:$H$17</definedName>
    <definedName name="_309__123Graph_ECHART_20" localSheetId="41" hidden="1">[54]A!$B$17:$H$17</definedName>
    <definedName name="_309__123Graph_ECHART_20" localSheetId="42" hidden="1">[55]A!$B$17:$H$17</definedName>
    <definedName name="_309__123Graph_ECHART_20" localSheetId="43" hidden="1">[54]A!$B$17:$H$17</definedName>
    <definedName name="_309__123Graph_ECHART_20" localSheetId="44" hidden="1">[54]A!$B$17:$H$17</definedName>
    <definedName name="_309__123Graph_ECHART_20" localSheetId="45" hidden="1">[54]A!$B$17:$H$17</definedName>
    <definedName name="_309__123Graph_ECHART_20" hidden="1">[54]A!$B$17:$H$17</definedName>
    <definedName name="_31__123Graph_ACHART_21" hidden="1">'[52] data'!$F$17:$F$68</definedName>
    <definedName name="_31__123Graph_CCHART_2" localSheetId="18" hidden="1">[39]řady_sloupce!#REF!</definedName>
    <definedName name="_31__123Graph_CCHART_2" localSheetId="19" hidden="1">[39]řady_sloupce!#REF!</definedName>
    <definedName name="_31__123Graph_CCHART_2" localSheetId="20" hidden="1">[39]řady_sloupce!#REF!</definedName>
    <definedName name="_31__123Graph_CCHART_2" localSheetId="21" hidden="1">[39]řady_sloupce!#REF!</definedName>
    <definedName name="_31__123Graph_CCHART_2" localSheetId="22" hidden="1">[39]řady_sloupce!#REF!</definedName>
    <definedName name="_31__123Graph_CCHART_2" localSheetId="28" hidden="1">[39]řady_sloupce!#REF!</definedName>
    <definedName name="_31__123Graph_CCHART_2" localSheetId="31" hidden="1">[39]řady_sloupce!#REF!</definedName>
    <definedName name="_31__123Graph_CCHART_2" localSheetId="32" hidden="1">[39]řady_sloupce!#REF!</definedName>
    <definedName name="_31__123Graph_CCHART_2" localSheetId="5" hidden="1">[39]řady_sloupce!#REF!</definedName>
    <definedName name="_31__123Graph_CCHART_2" localSheetId="7" hidden="1">[39]řady_sloupce!#REF!</definedName>
    <definedName name="_31__123Graph_CCHART_2" localSheetId="39" hidden="1">[39]řady_sloupce!#REF!</definedName>
    <definedName name="_31__123Graph_CCHART_2" localSheetId="40" hidden="1">[39]řady_sloupce!#REF!</definedName>
    <definedName name="_31__123Graph_CCHART_2" localSheetId="41" hidden="1">[39]řady_sloupce!#REF!</definedName>
    <definedName name="_31__123Graph_CCHART_2" localSheetId="42" hidden="1">[40]řady_sloupce!#REF!</definedName>
    <definedName name="_31__123Graph_CCHART_2" localSheetId="43" hidden="1">[39]řady_sloupce!#REF!</definedName>
    <definedName name="_31__123Graph_CCHART_2" localSheetId="44" hidden="1">[39]řady_sloupce!#REF!</definedName>
    <definedName name="_31__123Graph_CCHART_2" localSheetId="45" hidden="1">[39]řady_sloupce!#REF!</definedName>
    <definedName name="_31__123Graph_CCHART_2" hidden="1">[39]řady_sloupce!#REF!</definedName>
    <definedName name="_310__123Graph_ECHART_23" localSheetId="21" hidden="1">[54]S!#REF!</definedName>
    <definedName name="_310__123Graph_ECHART_23" localSheetId="28" hidden="1">[54]S!#REF!</definedName>
    <definedName name="_310__123Graph_ECHART_23" localSheetId="31" hidden="1">[54]S!#REF!</definedName>
    <definedName name="_310__123Graph_ECHART_23" localSheetId="32" hidden="1">[54]S!#REF!</definedName>
    <definedName name="_310__123Graph_ECHART_23" localSheetId="5" hidden="1">[54]S!#REF!</definedName>
    <definedName name="_310__123Graph_ECHART_23" localSheetId="7" hidden="1">[54]S!#REF!</definedName>
    <definedName name="_310__123Graph_ECHART_23" localSheetId="39" hidden="1">[54]S!#REF!</definedName>
    <definedName name="_310__123Graph_ECHART_23" localSheetId="40" hidden="1">[54]S!#REF!</definedName>
    <definedName name="_310__123Graph_ECHART_23" localSheetId="41" hidden="1">[54]S!#REF!</definedName>
    <definedName name="_310__123Graph_ECHART_23" localSheetId="42" hidden="1">[55]S!#REF!</definedName>
    <definedName name="_310__123Graph_ECHART_23" localSheetId="43" hidden="1">[54]S!#REF!</definedName>
    <definedName name="_310__123Graph_ECHART_23" localSheetId="44" hidden="1">[54]S!#REF!</definedName>
    <definedName name="_310__123Graph_ECHART_23" localSheetId="45" hidden="1">[54]S!#REF!</definedName>
    <definedName name="_310__123Graph_ECHART_23" hidden="1">[54]S!#REF!</definedName>
    <definedName name="_311__123Graph_ECHART_26" localSheetId="39" hidden="1">[54]H!$B$143:$H$143</definedName>
    <definedName name="_311__123Graph_ECHART_26" localSheetId="40" hidden="1">[54]H!$B$143:$H$143</definedName>
    <definedName name="_311__123Graph_ECHART_26" localSheetId="41" hidden="1">[54]H!$B$143:$H$143</definedName>
    <definedName name="_311__123Graph_ECHART_26" localSheetId="42" hidden="1">[55]H!$B$143:$H$143</definedName>
    <definedName name="_311__123Graph_ECHART_26" localSheetId="43" hidden="1">[54]H!$B$143:$H$143</definedName>
    <definedName name="_311__123Graph_ECHART_26" localSheetId="44" hidden="1">[54]H!$B$143:$H$143</definedName>
    <definedName name="_311__123Graph_ECHART_26" localSheetId="45" hidden="1">[54]H!$B$143:$H$143</definedName>
    <definedName name="_311__123Graph_ECHART_26" hidden="1">[54]H!$B$143:$H$143</definedName>
    <definedName name="_312__123Graph_ECHART_27" localSheetId="39" hidden="1">[54]K!$B$28:$D$28</definedName>
    <definedName name="_312__123Graph_ECHART_27" localSheetId="40" hidden="1">[54]K!$B$28:$D$28</definedName>
    <definedName name="_312__123Graph_ECHART_27" localSheetId="41" hidden="1">[54]K!$B$28:$D$28</definedName>
    <definedName name="_312__123Graph_ECHART_27" localSheetId="42" hidden="1">[55]K!$B$28:$D$28</definedName>
    <definedName name="_312__123Graph_ECHART_27" localSheetId="43" hidden="1">[54]K!$B$28:$D$28</definedName>
    <definedName name="_312__123Graph_ECHART_27" localSheetId="44" hidden="1">[54]K!$B$28:$D$28</definedName>
    <definedName name="_312__123Graph_ECHART_27" localSheetId="45" hidden="1">[54]K!$B$28:$D$28</definedName>
    <definedName name="_312__123Graph_ECHART_27" hidden="1">[54]K!$B$28:$D$28</definedName>
    <definedName name="_313__123Graph_ECHART_3" hidden="1">[51]D!$C$9:$E$9</definedName>
    <definedName name="_314__123Graph_ECHART_32" localSheetId="39" hidden="1">[54]H!$B$149:$C$149</definedName>
    <definedName name="_314__123Graph_ECHART_32" localSheetId="40" hidden="1">[54]H!$B$149:$C$149</definedName>
    <definedName name="_314__123Graph_ECHART_32" localSheetId="41" hidden="1">[54]H!$B$149:$C$149</definedName>
    <definedName name="_314__123Graph_ECHART_32" localSheetId="42" hidden="1">[55]H!$B$149:$C$149</definedName>
    <definedName name="_314__123Graph_ECHART_32" localSheetId="43" hidden="1">[54]H!$B$149:$C$149</definedName>
    <definedName name="_314__123Graph_ECHART_32" localSheetId="44" hidden="1">[54]H!$B$149:$C$149</definedName>
    <definedName name="_314__123Graph_ECHART_32" localSheetId="45" hidden="1">[54]H!$B$149:$C$149</definedName>
    <definedName name="_314__123Graph_ECHART_32" hidden="1">[54]H!$B$149:$C$149</definedName>
    <definedName name="_315__123Graph_ECHART_33" localSheetId="39" hidden="1">[54]K!$B$27:$E$27</definedName>
    <definedName name="_315__123Graph_ECHART_33" localSheetId="40" hidden="1">[54]K!$B$27:$E$27</definedName>
    <definedName name="_315__123Graph_ECHART_33" localSheetId="41" hidden="1">[54]K!$B$27:$E$27</definedName>
    <definedName name="_315__123Graph_ECHART_33" localSheetId="42" hidden="1">[55]K!$B$27:$E$27</definedName>
    <definedName name="_315__123Graph_ECHART_33" localSheetId="43" hidden="1">[54]K!$B$27:$E$27</definedName>
    <definedName name="_315__123Graph_ECHART_33" localSheetId="44" hidden="1">[54]K!$B$27:$E$27</definedName>
    <definedName name="_315__123Graph_ECHART_33" localSheetId="45" hidden="1">[54]K!$B$27:$E$27</definedName>
    <definedName name="_315__123Graph_ECHART_33" hidden="1">[54]K!$B$27:$E$27</definedName>
    <definedName name="_316__123Graph_ECHART_37" localSheetId="18" hidden="1">[54]S!#REF!</definedName>
    <definedName name="_316__123Graph_ECHART_37" localSheetId="19" hidden="1">[54]S!#REF!</definedName>
    <definedName name="_316__123Graph_ECHART_37" localSheetId="20" hidden="1">[54]S!#REF!</definedName>
    <definedName name="_316__123Graph_ECHART_37" localSheetId="21" hidden="1">[54]S!#REF!</definedName>
    <definedName name="_316__123Graph_ECHART_37" localSheetId="22" hidden="1">[54]S!#REF!</definedName>
    <definedName name="_316__123Graph_ECHART_37" localSheetId="28" hidden="1">[54]S!#REF!</definedName>
    <definedName name="_316__123Graph_ECHART_37" localSheetId="31" hidden="1">[54]S!#REF!</definedName>
    <definedName name="_316__123Graph_ECHART_37" localSheetId="32" hidden="1">[54]S!#REF!</definedName>
    <definedName name="_316__123Graph_ECHART_37" localSheetId="5" hidden="1">[54]S!#REF!</definedName>
    <definedName name="_316__123Graph_ECHART_37" localSheetId="7" hidden="1">[54]S!#REF!</definedName>
    <definedName name="_316__123Graph_ECHART_37" localSheetId="39" hidden="1">[54]S!#REF!</definedName>
    <definedName name="_316__123Graph_ECHART_37" localSheetId="40" hidden="1">[54]S!#REF!</definedName>
    <definedName name="_316__123Graph_ECHART_37" localSheetId="41" hidden="1">[54]S!#REF!</definedName>
    <definedName name="_316__123Graph_ECHART_37" localSheetId="42" hidden="1">[55]S!#REF!</definedName>
    <definedName name="_316__123Graph_ECHART_37" localSheetId="43" hidden="1">[54]S!#REF!</definedName>
    <definedName name="_316__123Graph_ECHART_37" localSheetId="44" hidden="1">[54]S!#REF!</definedName>
    <definedName name="_316__123Graph_ECHART_37" localSheetId="45" hidden="1">[54]S!#REF!</definedName>
    <definedName name="_316__123Graph_ECHART_37" hidden="1">[54]S!#REF!</definedName>
    <definedName name="_317__123Graph_ECHART_38" localSheetId="39" hidden="1">[54]F!$B$18:$I$18</definedName>
    <definedName name="_317__123Graph_ECHART_38" localSheetId="40" hidden="1">[54]F!$B$18:$I$18</definedName>
    <definedName name="_317__123Graph_ECHART_38" localSheetId="41" hidden="1">[54]F!$B$18:$I$18</definedName>
    <definedName name="_317__123Graph_ECHART_38" localSheetId="42" hidden="1">[55]F!$B$18:$I$18</definedName>
    <definedName name="_317__123Graph_ECHART_38" localSheetId="43" hidden="1">[54]F!$B$18:$I$18</definedName>
    <definedName name="_317__123Graph_ECHART_38" localSheetId="44" hidden="1">[54]F!$B$18:$I$18</definedName>
    <definedName name="_317__123Graph_ECHART_38" localSheetId="45" hidden="1">[54]F!$B$18:$I$18</definedName>
    <definedName name="_317__123Graph_ECHART_38" hidden="1">[54]F!$B$18:$I$18</definedName>
    <definedName name="_318__123Graph_ECHART_4" hidden="1">[51]E!$C$9:$E$9</definedName>
    <definedName name="_32__123Graph_ACHART_22" localSheetId="39" hidden="1">[54]C!$E$57:$E$63</definedName>
    <definedName name="_32__123Graph_ACHART_22" localSheetId="40" hidden="1">[54]C!$E$57:$E$63</definedName>
    <definedName name="_32__123Graph_ACHART_22" localSheetId="41" hidden="1">[54]C!$E$57:$E$63</definedName>
    <definedName name="_32__123Graph_ACHART_22" localSheetId="42" hidden="1">[55]C!$E$57:$E$63</definedName>
    <definedName name="_32__123Graph_ACHART_22" localSheetId="43" hidden="1">[54]C!$E$57:$E$63</definedName>
    <definedName name="_32__123Graph_ACHART_22" localSheetId="44" hidden="1">[54]C!$E$57:$E$63</definedName>
    <definedName name="_32__123Graph_ACHART_22" localSheetId="45" hidden="1">[54]C!$E$57:$E$63</definedName>
    <definedName name="_32__123Graph_ACHART_22" hidden="1">[54]C!$E$57:$E$63</definedName>
    <definedName name="_32__123Graph_CCHART_3" localSheetId="39" hidden="1">[39]řady_sloupce!$Y$20:$Y$31</definedName>
    <definedName name="_32__123Graph_CCHART_3" localSheetId="40" hidden="1">[39]řady_sloupce!$Y$20:$Y$31</definedName>
    <definedName name="_32__123Graph_CCHART_3" localSheetId="41" hidden="1">[39]řady_sloupce!$Y$20:$Y$31</definedName>
    <definedName name="_32__123Graph_CCHART_3" localSheetId="42" hidden="1">[40]řady_sloupce!$Y$20:$Y$31</definedName>
    <definedName name="_32__123Graph_CCHART_3" localSheetId="43" hidden="1">[39]řady_sloupce!$Y$20:$Y$31</definedName>
    <definedName name="_32__123Graph_CCHART_3" localSheetId="44" hidden="1">[39]řady_sloupce!$Y$20:$Y$31</definedName>
    <definedName name="_32__123Graph_CCHART_3" localSheetId="45" hidden="1">[39]řady_sloupce!$Y$20:$Y$31</definedName>
    <definedName name="_32__123Graph_CCHART_3" hidden="1">[39]řady_sloupce!$Y$20:$Y$31</definedName>
    <definedName name="_322__123Graph_ECHART_5" localSheetId="39" hidden="1">[39]řady_sloupce!$E$10:$E$25</definedName>
    <definedName name="_322__123Graph_ECHART_5" localSheetId="40" hidden="1">[39]řady_sloupce!$E$10:$E$25</definedName>
    <definedName name="_322__123Graph_ECHART_5" localSheetId="41" hidden="1">[39]řady_sloupce!$E$10:$E$25</definedName>
    <definedName name="_322__123Graph_ECHART_5" localSheetId="42" hidden="1">[40]řady_sloupce!$E$10:$E$25</definedName>
    <definedName name="_322__123Graph_ECHART_5" localSheetId="43" hidden="1">[39]řady_sloupce!$E$10:$E$25</definedName>
    <definedName name="_322__123Graph_ECHART_5" localSheetId="44" hidden="1">[39]řady_sloupce!$E$10:$E$25</definedName>
    <definedName name="_322__123Graph_ECHART_5" localSheetId="45" hidden="1">[39]řady_sloupce!$E$10:$E$25</definedName>
    <definedName name="_322__123Graph_ECHART_5" hidden="1">[39]řady_sloupce!$E$10:$E$25</definedName>
    <definedName name="_323__123Graph_ECHART_6" localSheetId="18" hidden="1">[51]F!#REF!</definedName>
    <definedName name="_323__123Graph_ECHART_6" localSheetId="19" hidden="1">[51]F!#REF!</definedName>
    <definedName name="_323__123Graph_ECHART_6" localSheetId="20" hidden="1">[51]F!#REF!</definedName>
    <definedName name="_323__123Graph_ECHART_6" localSheetId="21" hidden="1">[51]F!#REF!</definedName>
    <definedName name="_323__123Graph_ECHART_6" localSheetId="22" hidden="1">[51]F!#REF!</definedName>
    <definedName name="_323__123Graph_ECHART_6" localSheetId="28" hidden="1">[51]F!#REF!</definedName>
    <definedName name="_323__123Graph_ECHART_6" localSheetId="31" hidden="1">[51]F!#REF!</definedName>
    <definedName name="_323__123Graph_ECHART_6" localSheetId="32" hidden="1">[51]F!#REF!</definedName>
    <definedName name="_323__123Graph_ECHART_6" localSheetId="5" hidden="1">[51]F!#REF!</definedName>
    <definedName name="_323__123Graph_ECHART_6" localSheetId="7" hidden="1">[51]F!#REF!</definedName>
    <definedName name="_323__123Graph_ECHART_6" localSheetId="39" hidden="1">[51]F!#REF!</definedName>
    <definedName name="_323__123Graph_ECHART_6" localSheetId="40" hidden="1">[51]F!#REF!</definedName>
    <definedName name="_323__123Graph_ECHART_6" localSheetId="41" hidden="1">[51]F!#REF!</definedName>
    <definedName name="_323__123Graph_ECHART_6" localSheetId="42" hidden="1">[51]F!#REF!</definedName>
    <definedName name="_323__123Graph_ECHART_6" localSheetId="43" hidden="1">[51]F!#REF!</definedName>
    <definedName name="_323__123Graph_ECHART_6" localSheetId="44" hidden="1">[51]F!#REF!</definedName>
    <definedName name="_323__123Graph_ECHART_6" localSheetId="45" hidden="1">[51]F!#REF!</definedName>
    <definedName name="_323__123Graph_ECHART_6" hidden="1">[51]F!#REF!</definedName>
    <definedName name="_327__123Graph_ECHART_7" localSheetId="39" hidden="1">[39]řady_sloupce!$G$3:$G$14</definedName>
    <definedName name="_327__123Graph_ECHART_7" localSheetId="40" hidden="1">[39]řady_sloupce!$G$3:$G$14</definedName>
    <definedName name="_327__123Graph_ECHART_7" localSheetId="41" hidden="1">[39]řady_sloupce!$G$3:$G$14</definedName>
    <definedName name="_327__123Graph_ECHART_7" localSheetId="42" hidden="1">[40]řady_sloupce!$G$3:$G$14</definedName>
    <definedName name="_327__123Graph_ECHART_7" localSheetId="43" hidden="1">[39]řady_sloupce!$G$3:$G$14</definedName>
    <definedName name="_327__123Graph_ECHART_7" localSheetId="44" hidden="1">[39]řady_sloupce!$G$3:$G$14</definedName>
    <definedName name="_327__123Graph_ECHART_7" localSheetId="45" hidden="1">[39]řady_sloupce!$G$3:$G$14</definedName>
    <definedName name="_327__123Graph_ECHART_7" hidden="1">[39]řady_sloupce!$G$3:$G$14</definedName>
    <definedName name="_33__123Graph_ACHART_23" localSheetId="18" hidden="1">[54]S!#REF!</definedName>
    <definedName name="_33__123Graph_ACHART_23" localSheetId="19" hidden="1">[54]S!#REF!</definedName>
    <definedName name="_33__123Graph_ACHART_23" localSheetId="20" hidden="1">[54]S!#REF!</definedName>
    <definedName name="_33__123Graph_ACHART_23" localSheetId="21" hidden="1">[54]S!#REF!</definedName>
    <definedName name="_33__123Graph_ACHART_23" localSheetId="22" hidden="1">[54]S!#REF!</definedName>
    <definedName name="_33__123Graph_ACHART_23" localSheetId="28" hidden="1">[54]S!#REF!</definedName>
    <definedName name="_33__123Graph_ACHART_23" localSheetId="31" hidden="1">[54]S!#REF!</definedName>
    <definedName name="_33__123Graph_ACHART_23" localSheetId="32" hidden="1">[54]S!#REF!</definedName>
    <definedName name="_33__123Graph_ACHART_23" localSheetId="5" hidden="1">[54]S!#REF!</definedName>
    <definedName name="_33__123Graph_ACHART_23" localSheetId="7" hidden="1">[54]S!#REF!</definedName>
    <definedName name="_33__123Graph_ACHART_23" localSheetId="39" hidden="1">[54]S!#REF!</definedName>
    <definedName name="_33__123Graph_ACHART_23" localSheetId="40" hidden="1">[54]S!#REF!</definedName>
    <definedName name="_33__123Graph_ACHART_23" localSheetId="41" hidden="1">[54]S!#REF!</definedName>
    <definedName name="_33__123Graph_ACHART_23" localSheetId="42" hidden="1">[55]S!#REF!</definedName>
    <definedName name="_33__123Graph_ACHART_23" localSheetId="43" hidden="1">[54]S!#REF!</definedName>
    <definedName name="_33__123Graph_ACHART_23" localSheetId="44" hidden="1">[54]S!#REF!</definedName>
    <definedName name="_33__123Graph_ACHART_23" localSheetId="45" hidden="1">[54]S!#REF!</definedName>
    <definedName name="_33__123Graph_ACHART_23" hidden="1">[54]S!#REF!</definedName>
    <definedName name="_33__123Graph_CCHART_4" localSheetId="39" hidden="1">[39]řady_sloupce!$T$9:$T$21</definedName>
    <definedName name="_33__123Graph_CCHART_4" localSheetId="40" hidden="1">[39]řady_sloupce!$T$9:$T$21</definedName>
    <definedName name="_33__123Graph_CCHART_4" localSheetId="41" hidden="1">[39]řady_sloupce!$T$9:$T$21</definedName>
    <definedName name="_33__123Graph_CCHART_4" localSheetId="42" hidden="1">[40]řady_sloupce!$T$9:$T$21</definedName>
    <definedName name="_33__123Graph_CCHART_4" localSheetId="43" hidden="1">[39]řady_sloupce!$T$9:$T$21</definedName>
    <definedName name="_33__123Graph_CCHART_4" localSheetId="44" hidden="1">[39]řady_sloupce!$T$9:$T$21</definedName>
    <definedName name="_33__123Graph_CCHART_4" localSheetId="45" hidden="1">[39]řady_sloupce!$T$9:$T$21</definedName>
    <definedName name="_33__123Graph_CCHART_4" hidden="1">[39]řady_sloupce!$T$9:$T$21</definedName>
    <definedName name="_332__123Graph_ECHART_9" localSheetId="39" hidden="1">[42]pracovni!$F$29:$F$45</definedName>
    <definedName name="_332__123Graph_ECHART_9" localSheetId="40" hidden="1">[42]pracovni!$F$29:$F$45</definedName>
    <definedName name="_332__123Graph_ECHART_9" localSheetId="41" hidden="1">[42]pracovni!$F$29:$F$45</definedName>
    <definedName name="_332__123Graph_ECHART_9" localSheetId="42" hidden="1">[43]pracovni!$F$29:$F$45</definedName>
    <definedName name="_332__123Graph_ECHART_9" localSheetId="43" hidden="1">[42]pracovni!$F$29:$F$45</definedName>
    <definedName name="_332__123Graph_ECHART_9" localSheetId="44" hidden="1">[42]pracovni!$F$29:$F$45</definedName>
    <definedName name="_332__123Graph_ECHART_9" localSheetId="45" hidden="1">[42]pracovni!$F$29:$F$45</definedName>
    <definedName name="_332__123Graph_ECHART_9" hidden="1">[42]pracovni!$F$29:$F$45</definedName>
    <definedName name="_334__123Graph_FCHART_10" localSheetId="39" hidden="1">'[46]PH a mzda'!$H$226:$H$235</definedName>
    <definedName name="_334__123Graph_FCHART_10" localSheetId="40" hidden="1">'[46]PH a mzda'!$H$226:$H$235</definedName>
    <definedName name="_334__123Graph_FCHART_10" localSheetId="41" hidden="1">'[46]PH a mzda'!$H$226:$H$235</definedName>
    <definedName name="_334__123Graph_FCHART_10" localSheetId="42" hidden="1">'[47]PH a mzda'!$H$226:$H$235</definedName>
    <definedName name="_334__123Graph_FCHART_10" localSheetId="43" hidden="1">'[46]PH a mzda'!$H$226:$H$235</definedName>
    <definedName name="_334__123Graph_FCHART_10" localSheetId="44" hidden="1">'[46]PH a mzda'!$H$226:$H$235</definedName>
    <definedName name="_334__123Graph_FCHART_10" localSheetId="45" hidden="1">'[46]PH a mzda'!$H$226:$H$235</definedName>
    <definedName name="_334__123Graph_FCHART_10" hidden="1">'[46]PH a mzda'!$H$226:$H$235</definedName>
    <definedName name="_335__123Graph_FCHART_13" localSheetId="18" hidden="1">[51]H!#REF!</definedName>
    <definedName name="_335__123Graph_FCHART_13" localSheetId="19" hidden="1">[51]H!#REF!</definedName>
    <definedName name="_335__123Graph_FCHART_13" localSheetId="20" hidden="1">[51]H!#REF!</definedName>
    <definedName name="_335__123Graph_FCHART_13" localSheetId="21" hidden="1">[51]H!#REF!</definedName>
    <definedName name="_335__123Graph_FCHART_13" localSheetId="22" hidden="1">[51]H!#REF!</definedName>
    <definedName name="_335__123Graph_FCHART_13" localSheetId="28" hidden="1">[51]H!#REF!</definedName>
    <definedName name="_335__123Graph_FCHART_13" localSheetId="31" hidden="1">[51]H!#REF!</definedName>
    <definedName name="_335__123Graph_FCHART_13" localSheetId="32" hidden="1">[51]H!#REF!</definedName>
    <definedName name="_335__123Graph_FCHART_13" localSheetId="5" hidden="1">[51]H!#REF!</definedName>
    <definedName name="_335__123Graph_FCHART_13" localSheetId="7" hidden="1">[51]H!#REF!</definedName>
    <definedName name="_335__123Graph_FCHART_13" localSheetId="39" hidden="1">[51]H!#REF!</definedName>
    <definedName name="_335__123Graph_FCHART_13" localSheetId="40" hidden="1">[51]H!#REF!</definedName>
    <definedName name="_335__123Graph_FCHART_13" localSheetId="41" hidden="1">[51]H!#REF!</definedName>
    <definedName name="_335__123Graph_FCHART_13" localSheetId="42" hidden="1">[51]H!#REF!</definedName>
    <definedName name="_335__123Graph_FCHART_13" localSheetId="43" hidden="1">[51]H!#REF!</definedName>
    <definedName name="_335__123Graph_FCHART_13" localSheetId="44" hidden="1">[51]H!#REF!</definedName>
    <definedName name="_335__123Graph_FCHART_13" localSheetId="45" hidden="1">[51]H!#REF!</definedName>
    <definedName name="_335__123Graph_FCHART_13" hidden="1">[51]H!#REF!</definedName>
    <definedName name="_336__123Graph_FCHART_14" localSheetId="21" hidden="1">[51]H!#REF!</definedName>
    <definedName name="_336__123Graph_FCHART_14" localSheetId="28" hidden="1">[51]H!#REF!</definedName>
    <definedName name="_336__123Graph_FCHART_14" localSheetId="31" hidden="1">[51]H!#REF!</definedName>
    <definedName name="_336__123Graph_FCHART_14" localSheetId="32" hidden="1">[51]H!#REF!</definedName>
    <definedName name="_336__123Graph_FCHART_14" localSheetId="5" hidden="1">[51]H!#REF!</definedName>
    <definedName name="_336__123Graph_FCHART_14" localSheetId="7" hidden="1">[51]H!#REF!</definedName>
    <definedName name="_336__123Graph_FCHART_14" localSheetId="39" hidden="1">[51]H!#REF!</definedName>
    <definedName name="_336__123Graph_FCHART_14" localSheetId="41" hidden="1">[51]H!#REF!</definedName>
    <definedName name="_336__123Graph_FCHART_14" hidden="1">[51]H!#REF!</definedName>
    <definedName name="_34__123Graph_ACHART_24" localSheetId="39" hidden="1">[54]U!$C$4:$E$4</definedName>
    <definedName name="_34__123Graph_ACHART_24" localSheetId="40" hidden="1">[54]U!$C$4:$E$4</definedName>
    <definedName name="_34__123Graph_ACHART_24" localSheetId="41" hidden="1">[54]U!$C$4:$E$4</definedName>
    <definedName name="_34__123Graph_ACHART_24" localSheetId="42" hidden="1">[55]U!$C$4:$E$4</definedName>
    <definedName name="_34__123Graph_ACHART_24" localSheetId="43" hidden="1">[54]U!$C$4:$E$4</definedName>
    <definedName name="_34__123Graph_ACHART_24" localSheetId="44" hidden="1">[54]U!$C$4:$E$4</definedName>
    <definedName name="_34__123Graph_ACHART_24" localSheetId="45" hidden="1">[54]U!$C$4:$E$4</definedName>
    <definedName name="_34__123Graph_ACHART_24" hidden="1">[54]U!$C$4:$E$4</definedName>
    <definedName name="_34__123Graph_CCHART_5" localSheetId="39" hidden="1">[39]řady_sloupce!$G$10:$G$25</definedName>
    <definedName name="_34__123Graph_CCHART_5" localSheetId="40" hidden="1">[39]řady_sloupce!$G$10:$G$25</definedName>
    <definedName name="_34__123Graph_CCHART_5" localSheetId="41" hidden="1">[39]řady_sloupce!$G$10:$G$25</definedName>
    <definedName name="_34__123Graph_CCHART_5" localSheetId="42" hidden="1">[40]řady_sloupce!$G$10:$G$25</definedName>
    <definedName name="_34__123Graph_CCHART_5" localSheetId="43" hidden="1">[39]řady_sloupce!$G$10:$G$25</definedName>
    <definedName name="_34__123Graph_CCHART_5" localSheetId="44" hidden="1">[39]řady_sloupce!$G$10:$G$25</definedName>
    <definedName name="_34__123Graph_CCHART_5" localSheetId="45" hidden="1">[39]řady_sloupce!$G$10:$G$25</definedName>
    <definedName name="_34__123Graph_CCHART_5" hidden="1">[39]řady_sloupce!$G$10:$G$25</definedName>
    <definedName name="_341__123Graph_FCHART_2" localSheetId="39" hidden="1">[39]řady_sloupce!$D$9:$D$24</definedName>
    <definedName name="_341__123Graph_FCHART_2" localSheetId="40" hidden="1">[39]řady_sloupce!$D$9:$D$24</definedName>
    <definedName name="_341__123Graph_FCHART_2" localSheetId="41" hidden="1">[39]řady_sloupce!$D$9:$D$24</definedName>
    <definedName name="_341__123Graph_FCHART_2" localSheetId="42" hidden="1">[40]řady_sloupce!$D$9:$D$24</definedName>
    <definedName name="_341__123Graph_FCHART_2" localSheetId="43" hidden="1">[39]řady_sloupce!$D$9:$D$24</definedName>
    <definedName name="_341__123Graph_FCHART_2" localSheetId="44" hidden="1">[39]řady_sloupce!$D$9:$D$24</definedName>
    <definedName name="_341__123Graph_FCHART_2" localSheetId="45" hidden="1">[39]řady_sloupce!$D$9:$D$24</definedName>
    <definedName name="_341__123Graph_FCHART_2" hidden="1">[39]řady_sloupce!$D$9:$D$24</definedName>
    <definedName name="_342__123Graph_FCHART_23" localSheetId="18" hidden="1">[54]S!#REF!</definedName>
    <definedName name="_342__123Graph_FCHART_23" localSheetId="19" hidden="1">[54]S!#REF!</definedName>
    <definedName name="_342__123Graph_FCHART_23" localSheetId="20" hidden="1">[54]S!#REF!</definedName>
    <definedName name="_342__123Graph_FCHART_23" localSheetId="21" hidden="1">[54]S!#REF!</definedName>
    <definedName name="_342__123Graph_FCHART_23" localSheetId="22" hidden="1">[54]S!#REF!</definedName>
    <definedName name="_342__123Graph_FCHART_23" localSheetId="28" hidden="1">[54]S!#REF!</definedName>
    <definedName name="_342__123Graph_FCHART_23" localSheetId="31" hidden="1">[54]S!#REF!</definedName>
    <definedName name="_342__123Graph_FCHART_23" localSheetId="32" hidden="1">[54]S!#REF!</definedName>
    <definedName name="_342__123Graph_FCHART_23" localSheetId="5" hidden="1">[54]S!#REF!</definedName>
    <definedName name="_342__123Graph_FCHART_23" localSheetId="7" hidden="1">[54]S!#REF!</definedName>
    <definedName name="_342__123Graph_FCHART_23" localSheetId="39" hidden="1">[54]S!#REF!</definedName>
    <definedName name="_342__123Graph_FCHART_23" localSheetId="40" hidden="1">[54]S!#REF!</definedName>
    <definedName name="_342__123Graph_FCHART_23" localSheetId="41" hidden="1">[54]S!#REF!</definedName>
    <definedName name="_342__123Graph_FCHART_23" localSheetId="42" hidden="1">[55]S!#REF!</definedName>
    <definedName name="_342__123Graph_FCHART_23" localSheetId="43" hidden="1">[54]S!#REF!</definedName>
    <definedName name="_342__123Graph_FCHART_23" localSheetId="44" hidden="1">[54]S!#REF!</definedName>
    <definedName name="_342__123Graph_FCHART_23" localSheetId="45" hidden="1">[54]S!#REF!</definedName>
    <definedName name="_342__123Graph_FCHART_23" hidden="1">[54]S!#REF!</definedName>
    <definedName name="_343__123Graph_FCHART_27" localSheetId="39" hidden="1">[54]K!$B$29:$D$29</definedName>
    <definedName name="_343__123Graph_FCHART_27" localSheetId="40" hidden="1">[54]K!$B$29:$D$29</definedName>
    <definedName name="_343__123Graph_FCHART_27" localSheetId="41" hidden="1">[54]K!$B$29:$D$29</definedName>
    <definedName name="_343__123Graph_FCHART_27" localSheetId="42" hidden="1">[55]K!$B$29:$D$29</definedName>
    <definedName name="_343__123Graph_FCHART_27" localSheetId="43" hidden="1">[54]K!$B$29:$D$29</definedName>
    <definedName name="_343__123Graph_FCHART_27" localSheetId="44" hidden="1">[54]K!$B$29:$D$29</definedName>
    <definedName name="_343__123Graph_FCHART_27" localSheetId="45" hidden="1">[54]K!$B$29:$D$29</definedName>
    <definedName name="_343__123Graph_FCHART_27" hidden="1">[54]K!$B$29:$D$29</definedName>
    <definedName name="_344__123Graph_FCHART_3" hidden="1">[51]D!$C$10:$E$10</definedName>
    <definedName name="_345__123Graph_FCHART_33" localSheetId="39" hidden="1">[54]K!$B$28:$E$28</definedName>
    <definedName name="_345__123Graph_FCHART_33" localSheetId="40" hidden="1">[54]K!$B$28:$E$28</definedName>
    <definedName name="_345__123Graph_FCHART_33" localSheetId="41" hidden="1">[54]K!$B$28:$E$28</definedName>
    <definedName name="_345__123Graph_FCHART_33" localSheetId="42" hidden="1">[55]K!$B$28:$E$28</definedName>
    <definedName name="_345__123Graph_FCHART_33" localSheetId="43" hidden="1">[54]K!$B$28:$E$28</definedName>
    <definedName name="_345__123Graph_FCHART_33" localSheetId="44" hidden="1">[54]K!$B$28:$E$28</definedName>
    <definedName name="_345__123Graph_FCHART_33" localSheetId="45" hidden="1">[54]K!$B$28:$E$28</definedName>
    <definedName name="_345__123Graph_FCHART_33" hidden="1">[54]K!$B$28:$E$28</definedName>
    <definedName name="_346__123Graph_FCHART_37" localSheetId="18" hidden="1">[54]S!#REF!</definedName>
    <definedName name="_346__123Graph_FCHART_37" localSheetId="19" hidden="1">[54]S!#REF!</definedName>
    <definedName name="_346__123Graph_FCHART_37" localSheetId="20" hidden="1">[54]S!#REF!</definedName>
    <definedName name="_346__123Graph_FCHART_37" localSheetId="21" hidden="1">[54]S!#REF!</definedName>
    <definedName name="_346__123Graph_FCHART_37" localSheetId="22" hidden="1">[54]S!#REF!</definedName>
    <definedName name="_346__123Graph_FCHART_37" localSheetId="28" hidden="1">[54]S!#REF!</definedName>
    <definedName name="_346__123Graph_FCHART_37" localSheetId="31" hidden="1">[54]S!#REF!</definedName>
    <definedName name="_346__123Graph_FCHART_37" localSheetId="32" hidden="1">[54]S!#REF!</definedName>
    <definedName name="_346__123Graph_FCHART_37" localSheetId="5" hidden="1">[54]S!#REF!</definedName>
    <definedName name="_346__123Graph_FCHART_37" localSheetId="7" hidden="1">[54]S!#REF!</definedName>
    <definedName name="_346__123Graph_FCHART_37" localSheetId="39" hidden="1">[54]S!#REF!</definedName>
    <definedName name="_346__123Graph_FCHART_37" localSheetId="40" hidden="1">[54]S!#REF!</definedName>
    <definedName name="_346__123Graph_FCHART_37" localSheetId="41" hidden="1">[54]S!#REF!</definedName>
    <definedName name="_346__123Graph_FCHART_37" localSheetId="42" hidden="1">[55]S!#REF!</definedName>
    <definedName name="_346__123Graph_FCHART_37" localSheetId="43" hidden="1">[54]S!#REF!</definedName>
    <definedName name="_346__123Graph_FCHART_37" localSheetId="44" hidden="1">[54]S!#REF!</definedName>
    <definedName name="_346__123Graph_FCHART_37" localSheetId="45" hidden="1">[54]S!#REF!</definedName>
    <definedName name="_346__123Graph_FCHART_37" hidden="1">[54]S!#REF!</definedName>
    <definedName name="_347__123Graph_FCHART_4" hidden="1">[51]E!$C$10:$E$10</definedName>
    <definedName name="_348__123Graph_FCHART_5" localSheetId="18" hidden="1">[51]F!#REF!</definedName>
    <definedName name="_348__123Graph_FCHART_5" localSheetId="19" hidden="1">[51]F!#REF!</definedName>
    <definedName name="_348__123Graph_FCHART_5" localSheetId="20" hidden="1">[51]F!#REF!</definedName>
    <definedName name="_348__123Graph_FCHART_5" localSheetId="21" hidden="1">[51]F!#REF!</definedName>
    <definedName name="_348__123Graph_FCHART_5" localSheetId="22" hidden="1">[51]F!#REF!</definedName>
    <definedName name="_348__123Graph_FCHART_5" localSheetId="28" hidden="1">[51]F!#REF!</definedName>
    <definedName name="_348__123Graph_FCHART_5" localSheetId="31" hidden="1">[51]F!#REF!</definedName>
    <definedName name="_348__123Graph_FCHART_5" localSheetId="32" hidden="1">[51]F!#REF!</definedName>
    <definedName name="_348__123Graph_FCHART_5" localSheetId="5" hidden="1">[51]F!#REF!</definedName>
    <definedName name="_348__123Graph_FCHART_5" localSheetId="7" hidden="1">[51]F!#REF!</definedName>
    <definedName name="_348__123Graph_FCHART_5" localSheetId="39" hidden="1">[51]F!#REF!</definedName>
    <definedName name="_348__123Graph_FCHART_5" localSheetId="40" hidden="1">[51]F!#REF!</definedName>
    <definedName name="_348__123Graph_FCHART_5" localSheetId="41" hidden="1">[51]F!#REF!</definedName>
    <definedName name="_348__123Graph_FCHART_5" localSheetId="42" hidden="1">[51]F!#REF!</definedName>
    <definedName name="_348__123Graph_FCHART_5" localSheetId="43" hidden="1">[51]F!#REF!</definedName>
    <definedName name="_348__123Graph_FCHART_5" localSheetId="44" hidden="1">[51]F!#REF!</definedName>
    <definedName name="_348__123Graph_FCHART_5" localSheetId="45" hidden="1">[51]F!#REF!</definedName>
    <definedName name="_348__123Graph_FCHART_5" hidden="1">[51]F!#REF!</definedName>
    <definedName name="_35__123Graph_ACHART_25" localSheetId="39" hidden="1">[54]U!$B$10:$D$10</definedName>
    <definedName name="_35__123Graph_ACHART_25" localSheetId="40" hidden="1">[54]U!$B$10:$D$10</definedName>
    <definedName name="_35__123Graph_ACHART_25" localSheetId="41" hidden="1">[54]U!$B$10:$D$10</definedName>
    <definedName name="_35__123Graph_ACHART_25" localSheetId="42" hidden="1">[55]U!$B$10:$D$10</definedName>
    <definedName name="_35__123Graph_ACHART_25" localSheetId="43" hidden="1">[54]U!$B$10:$D$10</definedName>
    <definedName name="_35__123Graph_ACHART_25" localSheetId="44" hidden="1">[54]U!$B$10:$D$10</definedName>
    <definedName name="_35__123Graph_ACHART_25" localSheetId="45" hidden="1">[54]U!$B$10:$D$10</definedName>
    <definedName name="_35__123Graph_ACHART_25" hidden="1">[54]U!$B$10:$D$10</definedName>
    <definedName name="_35__123Graph_CCHART_6" localSheetId="39" hidden="1">[39]řady_sloupce!$E$2:$E$14</definedName>
    <definedName name="_35__123Graph_CCHART_6" localSheetId="40" hidden="1">[39]řady_sloupce!$E$2:$E$14</definedName>
    <definedName name="_35__123Graph_CCHART_6" localSheetId="41" hidden="1">[39]řady_sloupce!$E$2:$E$14</definedName>
    <definedName name="_35__123Graph_CCHART_6" localSheetId="42" hidden="1">[40]řady_sloupce!$E$2:$E$14</definedName>
    <definedName name="_35__123Graph_CCHART_6" localSheetId="43" hidden="1">[39]řady_sloupce!$E$2:$E$14</definedName>
    <definedName name="_35__123Graph_CCHART_6" localSheetId="44" hidden="1">[39]řady_sloupce!$E$2:$E$14</definedName>
    <definedName name="_35__123Graph_CCHART_6" localSheetId="45" hidden="1">[39]řady_sloupce!$E$2:$E$14</definedName>
    <definedName name="_35__123Graph_CCHART_6" hidden="1">[39]řady_sloupce!$E$2:$E$14</definedName>
    <definedName name="_352__123Graph_FCHART_7" localSheetId="39" hidden="1">[39]řady_sloupce!$F$3:$F$14</definedName>
    <definedName name="_352__123Graph_FCHART_7" localSheetId="40" hidden="1">[39]řady_sloupce!$F$3:$F$14</definedName>
    <definedName name="_352__123Graph_FCHART_7" localSheetId="41" hidden="1">[39]řady_sloupce!$F$3:$F$14</definedName>
    <definedName name="_352__123Graph_FCHART_7" localSheetId="42" hidden="1">[40]řady_sloupce!$F$3:$F$14</definedName>
    <definedName name="_352__123Graph_FCHART_7" localSheetId="43" hidden="1">[39]řady_sloupce!$F$3:$F$14</definedName>
    <definedName name="_352__123Graph_FCHART_7" localSheetId="44" hidden="1">[39]řady_sloupce!$F$3:$F$14</definedName>
    <definedName name="_352__123Graph_FCHART_7" localSheetId="45" hidden="1">[39]řady_sloupce!$F$3:$F$14</definedName>
    <definedName name="_352__123Graph_FCHART_7" hidden="1">[39]řady_sloupce!$F$3:$F$14</definedName>
    <definedName name="_353__123Graph_LBL_ACHART_23" localSheetId="18" hidden="1">[54]S!#REF!</definedName>
    <definedName name="_353__123Graph_LBL_ACHART_23" localSheetId="19" hidden="1">[54]S!#REF!</definedName>
    <definedName name="_353__123Graph_LBL_ACHART_23" localSheetId="20" hidden="1">[54]S!#REF!</definedName>
    <definedName name="_353__123Graph_LBL_ACHART_23" localSheetId="21" hidden="1">[54]S!#REF!</definedName>
    <definedName name="_353__123Graph_LBL_ACHART_23" localSheetId="22" hidden="1">[54]S!#REF!</definedName>
    <definedName name="_353__123Graph_LBL_ACHART_23" localSheetId="28" hidden="1">[54]S!#REF!</definedName>
    <definedName name="_353__123Graph_LBL_ACHART_23" localSheetId="31" hidden="1">[54]S!#REF!</definedName>
    <definedName name="_353__123Graph_LBL_ACHART_23" localSheetId="32" hidden="1">[54]S!#REF!</definedName>
    <definedName name="_353__123Graph_LBL_ACHART_23" localSheetId="5" hidden="1">[54]S!#REF!</definedName>
    <definedName name="_353__123Graph_LBL_ACHART_23" localSheetId="7" hidden="1">[54]S!#REF!</definedName>
    <definedName name="_353__123Graph_LBL_ACHART_23" localSheetId="39" hidden="1">[54]S!#REF!</definedName>
    <definedName name="_353__123Graph_LBL_ACHART_23" localSheetId="40" hidden="1">[54]S!#REF!</definedName>
    <definedName name="_353__123Graph_LBL_ACHART_23" localSheetId="41" hidden="1">[54]S!#REF!</definedName>
    <definedName name="_353__123Graph_LBL_ACHART_23" localSheetId="42" hidden="1">[55]S!#REF!</definedName>
    <definedName name="_353__123Graph_LBL_ACHART_23" localSheetId="43" hidden="1">[54]S!#REF!</definedName>
    <definedName name="_353__123Graph_LBL_ACHART_23" localSheetId="44" hidden="1">[54]S!#REF!</definedName>
    <definedName name="_353__123Graph_LBL_ACHART_23" localSheetId="45" hidden="1">[54]S!#REF!</definedName>
    <definedName name="_353__123Graph_LBL_ACHART_23" hidden="1">[54]S!#REF!</definedName>
    <definedName name="_354__123Graph_LBL_ACHART_24" localSheetId="39" hidden="1">[54]U!$C$4:$E$4</definedName>
    <definedName name="_354__123Graph_LBL_ACHART_24" localSheetId="40" hidden="1">[54]U!$C$4:$E$4</definedName>
    <definedName name="_354__123Graph_LBL_ACHART_24" localSheetId="41" hidden="1">[54]U!$C$4:$E$4</definedName>
    <definedName name="_354__123Graph_LBL_ACHART_24" localSheetId="42" hidden="1">[55]U!$C$4:$E$4</definedName>
    <definedName name="_354__123Graph_LBL_ACHART_24" localSheetId="43" hidden="1">[54]U!$C$4:$E$4</definedName>
    <definedName name="_354__123Graph_LBL_ACHART_24" localSheetId="44" hidden="1">[54]U!$C$4:$E$4</definedName>
    <definedName name="_354__123Graph_LBL_ACHART_24" localSheetId="45" hidden="1">[54]U!$C$4:$E$4</definedName>
    <definedName name="_354__123Graph_LBL_ACHART_24" hidden="1">[54]U!$C$4:$E$4</definedName>
    <definedName name="_355__123Graph_LBL_ACHART_26" localSheetId="39" hidden="1">[54]H!$B$137:$H$137</definedName>
    <definedName name="_355__123Graph_LBL_ACHART_26" localSheetId="40" hidden="1">[54]H!$B$137:$H$137</definedName>
    <definedName name="_355__123Graph_LBL_ACHART_26" localSheetId="41" hidden="1">[54]H!$B$137:$H$137</definedName>
    <definedName name="_355__123Graph_LBL_ACHART_26" localSheetId="42" hidden="1">[55]H!$B$137:$H$137</definedName>
    <definedName name="_355__123Graph_LBL_ACHART_26" localSheetId="43" hidden="1">[54]H!$B$137:$H$137</definedName>
    <definedName name="_355__123Graph_LBL_ACHART_26" localSheetId="44" hidden="1">[54]H!$B$137:$H$137</definedName>
    <definedName name="_355__123Graph_LBL_ACHART_26" localSheetId="45" hidden="1">[54]H!$B$137:$H$137</definedName>
    <definedName name="_355__123Graph_LBL_ACHART_26" hidden="1">[54]H!$B$137:$H$137</definedName>
    <definedName name="_356__123Graph_LBL_ACHART_28" localSheetId="39" hidden="1">[54]C!$I$8:$K$8</definedName>
    <definedName name="_356__123Graph_LBL_ACHART_28" localSheetId="40" hidden="1">[54]C!$I$8:$K$8</definedName>
    <definedName name="_356__123Graph_LBL_ACHART_28" localSheetId="41" hidden="1">[54]C!$I$8:$K$8</definedName>
    <definedName name="_356__123Graph_LBL_ACHART_28" localSheetId="42" hidden="1">[55]C!$I$8:$K$8</definedName>
    <definedName name="_356__123Graph_LBL_ACHART_28" localSheetId="43" hidden="1">[54]C!$I$8:$K$8</definedName>
    <definedName name="_356__123Graph_LBL_ACHART_28" localSheetId="44" hidden="1">[54]C!$I$8:$K$8</definedName>
    <definedName name="_356__123Graph_LBL_ACHART_28" localSheetId="45" hidden="1">[54]C!$I$8:$K$8</definedName>
    <definedName name="_356__123Graph_LBL_ACHART_28" hidden="1">[54]C!$I$8:$K$8</definedName>
    <definedName name="_357__123Graph_LBL_ACHART_3" hidden="1">[51]D!$C$5:$I$5</definedName>
    <definedName name="_358__123Graph_LBL_ACHART_31" localSheetId="39" hidden="1">[54]M!$B$88:$I$88</definedName>
    <definedName name="_358__123Graph_LBL_ACHART_31" localSheetId="40" hidden="1">[54]M!$B$88:$I$88</definedName>
    <definedName name="_358__123Graph_LBL_ACHART_31" localSheetId="41" hidden="1">[54]M!$B$88:$I$88</definedName>
    <definedName name="_358__123Graph_LBL_ACHART_31" localSheetId="42" hidden="1">[55]M!$B$88:$I$88</definedName>
    <definedName name="_358__123Graph_LBL_ACHART_31" localSheetId="43" hidden="1">[54]M!$B$88:$I$88</definedName>
    <definedName name="_358__123Graph_LBL_ACHART_31" localSheetId="44" hidden="1">[54]M!$B$88:$I$88</definedName>
    <definedName name="_358__123Graph_LBL_ACHART_31" localSheetId="45" hidden="1">[54]M!$B$88:$I$88</definedName>
    <definedName name="_358__123Graph_LBL_ACHART_31" hidden="1">[54]M!$B$88:$I$88</definedName>
    <definedName name="_359__123Graph_LBL_ACHART_36" localSheetId="39" hidden="1">[54]D!$B$111:$G$111</definedName>
    <definedName name="_359__123Graph_LBL_ACHART_36" localSheetId="40" hidden="1">[54]D!$B$111:$G$111</definedName>
    <definedName name="_359__123Graph_LBL_ACHART_36" localSheetId="41" hidden="1">[54]D!$B$111:$G$111</definedName>
    <definedName name="_359__123Graph_LBL_ACHART_36" localSheetId="42" hidden="1">[55]D!$B$111:$G$111</definedName>
    <definedName name="_359__123Graph_LBL_ACHART_36" localSheetId="43" hidden="1">[54]D!$B$111:$G$111</definedName>
    <definedName name="_359__123Graph_LBL_ACHART_36" localSheetId="44" hidden="1">[54]D!$B$111:$G$111</definedName>
    <definedName name="_359__123Graph_LBL_ACHART_36" localSheetId="45" hidden="1">[54]D!$B$111:$G$111</definedName>
    <definedName name="_359__123Graph_LBL_ACHART_36" hidden="1">[54]D!$B$111:$G$111</definedName>
    <definedName name="_36__123Graph_ACHART_26" localSheetId="39" hidden="1">[54]H!$B$137:$H$137</definedName>
    <definedName name="_36__123Graph_ACHART_26" localSheetId="40" hidden="1">[54]H!$B$137:$H$137</definedName>
    <definedName name="_36__123Graph_ACHART_26" localSheetId="41" hidden="1">[54]H!$B$137:$H$137</definedName>
    <definedName name="_36__123Graph_ACHART_26" localSheetId="42" hidden="1">[55]H!$B$137:$H$137</definedName>
    <definedName name="_36__123Graph_ACHART_26" localSheetId="43" hidden="1">[54]H!$B$137:$H$137</definedName>
    <definedName name="_36__123Graph_ACHART_26" localSheetId="44" hidden="1">[54]H!$B$137:$H$137</definedName>
    <definedName name="_36__123Graph_ACHART_26" localSheetId="45" hidden="1">[54]H!$B$137:$H$137</definedName>
    <definedName name="_36__123Graph_ACHART_26" hidden="1">[54]H!$B$137:$H$137</definedName>
    <definedName name="_36__123Graph_CCHART_7" localSheetId="39" hidden="1">[39]řady_sloupce!$E$3:$E$14</definedName>
    <definedName name="_36__123Graph_CCHART_7" localSheetId="40" hidden="1">[39]řady_sloupce!$E$3:$E$14</definedName>
    <definedName name="_36__123Graph_CCHART_7" localSheetId="41" hidden="1">[39]řady_sloupce!$E$3:$E$14</definedName>
    <definedName name="_36__123Graph_CCHART_7" localSheetId="42" hidden="1">[40]řady_sloupce!$E$3:$E$14</definedName>
    <definedName name="_36__123Graph_CCHART_7" localSheetId="43" hidden="1">[39]řady_sloupce!$E$3:$E$14</definedName>
    <definedName name="_36__123Graph_CCHART_7" localSheetId="44" hidden="1">[39]řady_sloupce!$E$3:$E$14</definedName>
    <definedName name="_36__123Graph_CCHART_7" localSheetId="45" hidden="1">[39]řady_sloupce!$E$3:$E$14</definedName>
    <definedName name="_36__123Graph_CCHART_7" hidden="1">[39]řady_sloupce!$E$3:$E$14</definedName>
    <definedName name="_360__123Graph_LBL_ACHART_37" localSheetId="18" hidden="1">[54]S!#REF!</definedName>
    <definedName name="_360__123Graph_LBL_ACHART_37" localSheetId="19" hidden="1">[54]S!#REF!</definedName>
    <definedName name="_360__123Graph_LBL_ACHART_37" localSheetId="20" hidden="1">[54]S!#REF!</definedName>
    <definedName name="_360__123Graph_LBL_ACHART_37" localSheetId="21" hidden="1">[54]S!#REF!</definedName>
    <definedName name="_360__123Graph_LBL_ACHART_37" localSheetId="22" hidden="1">[54]S!#REF!</definedName>
    <definedName name="_360__123Graph_LBL_ACHART_37" localSheetId="28" hidden="1">[54]S!#REF!</definedName>
    <definedName name="_360__123Graph_LBL_ACHART_37" localSheetId="31" hidden="1">[54]S!#REF!</definedName>
    <definedName name="_360__123Graph_LBL_ACHART_37" localSheetId="32" hidden="1">[54]S!#REF!</definedName>
    <definedName name="_360__123Graph_LBL_ACHART_37" localSheetId="5" hidden="1">[54]S!#REF!</definedName>
    <definedName name="_360__123Graph_LBL_ACHART_37" localSheetId="7" hidden="1">[54]S!#REF!</definedName>
    <definedName name="_360__123Graph_LBL_ACHART_37" localSheetId="39" hidden="1">[54]S!#REF!</definedName>
    <definedName name="_360__123Graph_LBL_ACHART_37" localSheetId="40" hidden="1">[54]S!#REF!</definedName>
    <definedName name="_360__123Graph_LBL_ACHART_37" localSheetId="41" hidden="1">[54]S!#REF!</definedName>
    <definedName name="_360__123Graph_LBL_ACHART_37" localSheetId="42" hidden="1">[55]S!#REF!</definedName>
    <definedName name="_360__123Graph_LBL_ACHART_37" localSheetId="43" hidden="1">[54]S!#REF!</definedName>
    <definedName name="_360__123Graph_LBL_ACHART_37" localSheetId="44" hidden="1">[54]S!#REF!</definedName>
    <definedName name="_360__123Graph_LBL_ACHART_37" localSheetId="45" hidden="1">[54]S!#REF!</definedName>
    <definedName name="_360__123Graph_LBL_ACHART_37" hidden="1">[54]S!#REF!</definedName>
    <definedName name="_361__123Graph_LBL_ACHART_39" localSheetId="39" hidden="1">[54]D!$B$154:$G$154</definedName>
    <definedName name="_361__123Graph_LBL_ACHART_39" localSheetId="40" hidden="1">[54]D!$B$154:$G$154</definedName>
    <definedName name="_361__123Graph_LBL_ACHART_39" localSheetId="41" hidden="1">[54]D!$B$154:$G$154</definedName>
    <definedName name="_361__123Graph_LBL_ACHART_39" localSheetId="42" hidden="1">[55]D!$B$154:$G$154</definedName>
    <definedName name="_361__123Graph_LBL_ACHART_39" localSheetId="43" hidden="1">[54]D!$B$154:$G$154</definedName>
    <definedName name="_361__123Graph_LBL_ACHART_39" localSheetId="44" hidden="1">[54]D!$B$154:$G$154</definedName>
    <definedName name="_361__123Graph_LBL_ACHART_39" localSheetId="45" hidden="1">[54]D!$B$154:$G$154</definedName>
    <definedName name="_361__123Graph_LBL_ACHART_39" hidden="1">[54]D!$B$154:$G$154</definedName>
    <definedName name="_362__123Graph_LBL_ACHART_4" hidden="1">[51]E!$C$5:$I$5</definedName>
    <definedName name="_363__123Graph_LBL_ACHART_6" localSheetId="18" hidden="1">[51]F!#REF!</definedName>
    <definedName name="_363__123Graph_LBL_ACHART_6" localSheetId="19" hidden="1">[51]F!#REF!</definedName>
    <definedName name="_363__123Graph_LBL_ACHART_6" localSheetId="20" hidden="1">[51]F!#REF!</definedName>
    <definedName name="_363__123Graph_LBL_ACHART_6" localSheetId="21" hidden="1">[51]F!#REF!</definedName>
    <definedName name="_363__123Graph_LBL_ACHART_6" localSheetId="22" hidden="1">[51]F!#REF!</definedName>
    <definedName name="_363__123Graph_LBL_ACHART_6" localSheetId="28" hidden="1">[51]F!#REF!</definedName>
    <definedName name="_363__123Graph_LBL_ACHART_6" localSheetId="31" hidden="1">[51]F!#REF!</definedName>
    <definedName name="_363__123Graph_LBL_ACHART_6" localSheetId="32" hidden="1">[51]F!#REF!</definedName>
    <definedName name="_363__123Graph_LBL_ACHART_6" localSheetId="5" hidden="1">[51]F!#REF!</definedName>
    <definedName name="_363__123Graph_LBL_ACHART_6" localSheetId="7" hidden="1">[51]F!#REF!</definedName>
    <definedName name="_363__123Graph_LBL_ACHART_6" localSheetId="39" hidden="1">[51]F!#REF!</definedName>
    <definedName name="_363__123Graph_LBL_ACHART_6" localSheetId="40" hidden="1">[51]F!#REF!</definedName>
    <definedName name="_363__123Graph_LBL_ACHART_6" localSheetId="41" hidden="1">[51]F!#REF!</definedName>
    <definedName name="_363__123Graph_LBL_ACHART_6" localSheetId="42" hidden="1">[51]F!#REF!</definedName>
    <definedName name="_363__123Graph_LBL_ACHART_6" localSheetId="43" hidden="1">[51]F!#REF!</definedName>
    <definedName name="_363__123Graph_LBL_ACHART_6" localSheetId="44" hidden="1">[51]F!#REF!</definedName>
    <definedName name="_363__123Graph_LBL_ACHART_6" localSheetId="45" hidden="1">[51]F!#REF!</definedName>
    <definedName name="_363__123Graph_LBL_ACHART_6" hidden="1">[51]F!#REF!</definedName>
    <definedName name="_364__123Graph_LBL_BCHART_23" localSheetId="21" hidden="1">[54]S!#REF!</definedName>
    <definedName name="_364__123Graph_LBL_BCHART_23" localSheetId="28" hidden="1">[54]S!#REF!</definedName>
    <definedName name="_364__123Graph_LBL_BCHART_23" localSheetId="31" hidden="1">[54]S!#REF!</definedName>
    <definedName name="_364__123Graph_LBL_BCHART_23" localSheetId="32" hidden="1">[54]S!#REF!</definedName>
    <definedName name="_364__123Graph_LBL_BCHART_23" localSheetId="5" hidden="1">[54]S!#REF!</definedName>
    <definedName name="_364__123Graph_LBL_BCHART_23" localSheetId="7" hidden="1">[54]S!#REF!</definedName>
    <definedName name="_364__123Graph_LBL_BCHART_23" localSheetId="39" hidden="1">[54]S!#REF!</definedName>
    <definedName name="_364__123Graph_LBL_BCHART_23" localSheetId="40" hidden="1">[54]S!#REF!</definedName>
    <definedName name="_364__123Graph_LBL_BCHART_23" localSheetId="41" hidden="1">[54]S!#REF!</definedName>
    <definedName name="_364__123Graph_LBL_BCHART_23" localSheetId="42" hidden="1">[55]S!#REF!</definedName>
    <definedName name="_364__123Graph_LBL_BCHART_23" localSheetId="43" hidden="1">[54]S!#REF!</definedName>
    <definedName name="_364__123Graph_LBL_BCHART_23" localSheetId="44" hidden="1">[54]S!#REF!</definedName>
    <definedName name="_364__123Graph_LBL_BCHART_23" localSheetId="45" hidden="1">[54]S!#REF!</definedName>
    <definedName name="_364__123Graph_LBL_BCHART_23" hidden="1">[54]S!#REF!</definedName>
    <definedName name="_365__123Graph_LBL_BCHART_24" localSheetId="39" hidden="1">[54]U!$C$5:$E$5</definedName>
    <definedName name="_365__123Graph_LBL_BCHART_24" localSheetId="40" hidden="1">[54]U!$C$5:$E$5</definedName>
    <definedName name="_365__123Graph_LBL_BCHART_24" localSheetId="41" hidden="1">[54]U!$C$5:$E$5</definedName>
    <definedName name="_365__123Graph_LBL_BCHART_24" localSheetId="42" hidden="1">[55]U!$C$5:$E$5</definedName>
    <definedName name="_365__123Graph_LBL_BCHART_24" localSheetId="43" hidden="1">[54]U!$C$5:$E$5</definedName>
    <definedName name="_365__123Graph_LBL_BCHART_24" localSheetId="44" hidden="1">[54]U!$C$5:$E$5</definedName>
    <definedName name="_365__123Graph_LBL_BCHART_24" localSheetId="45" hidden="1">[54]U!$C$5:$E$5</definedName>
    <definedName name="_365__123Graph_LBL_BCHART_24" hidden="1">[54]U!$C$5:$E$5</definedName>
    <definedName name="_366__123Graph_LBL_BCHART_28" localSheetId="39" hidden="1">[54]C!$I$9:$K$9</definedName>
    <definedName name="_366__123Graph_LBL_BCHART_28" localSheetId="40" hidden="1">[54]C!$I$9:$K$9</definedName>
    <definedName name="_366__123Graph_LBL_BCHART_28" localSheetId="41" hidden="1">[54]C!$I$9:$K$9</definedName>
    <definedName name="_366__123Graph_LBL_BCHART_28" localSheetId="42" hidden="1">[55]C!$I$9:$K$9</definedName>
    <definedName name="_366__123Graph_LBL_BCHART_28" localSheetId="43" hidden="1">[54]C!$I$9:$K$9</definedName>
    <definedName name="_366__123Graph_LBL_BCHART_28" localSheetId="44" hidden="1">[54]C!$I$9:$K$9</definedName>
    <definedName name="_366__123Graph_LBL_BCHART_28" localSheetId="45" hidden="1">[54]C!$I$9:$K$9</definedName>
    <definedName name="_366__123Graph_LBL_BCHART_28" hidden="1">[54]C!$I$9:$K$9</definedName>
    <definedName name="_367__123Graph_LBL_BCHART_3" hidden="1">[51]D!$C$6:$I$6</definedName>
    <definedName name="_368__123Graph_LBL_BCHART_31" localSheetId="39" hidden="1">[54]M!$B$89:$I$89</definedName>
    <definedName name="_368__123Graph_LBL_BCHART_31" localSheetId="40" hidden="1">[54]M!$B$89:$I$89</definedName>
    <definedName name="_368__123Graph_LBL_BCHART_31" localSheetId="41" hidden="1">[54]M!$B$89:$I$89</definedName>
    <definedName name="_368__123Graph_LBL_BCHART_31" localSheetId="42" hidden="1">[55]M!$B$89:$I$89</definedName>
    <definedName name="_368__123Graph_LBL_BCHART_31" localSheetId="43" hidden="1">[54]M!$B$89:$I$89</definedName>
    <definedName name="_368__123Graph_LBL_BCHART_31" localSheetId="44" hidden="1">[54]M!$B$89:$I$89</definedName>
    <definedName name="_368__123Graph_LBL_BCHART_31" localSheetId="45" hidden="1">[54]M!$B$89:$I$89</definedName>
    <definedName name="_368__123Graph_LBL_BCHART_31" hidden="1">[54]M!$B$89:$I$89</definedName>
    <definedName name="_369__123Graph_LBL_BCHART_32" localSheetId="39" hidden="1">[54]H!$F$146:$H$146</definedName>
    <definedName name="_369__123Graph_LBL_BCHART_32" localSheetId="40" hidden="1">[54]H!$F$146:$H$146</definedName>
    <definedName name="_369__123Graph_LBL_BCHART_32" localSheetId="41" hidden="1">[54]H!$F$146:$H$146</definedName>
    <definedName name="_369__123Graph_LBL_BCHART_32" localSheetId="42" hidden="1">[55]H!$F$146:$H$146</definedName>
    <definedName name="_369__123Graph_LBL_BCHART_32" localSheetId="43" hidden="1">[54]H!$F$146:$H$146</definedName>
    <definedName name="_369__123Graph_LBL_BCHART_32" localSheetId="44" hidden="1">[54]H!$F$146:$H$146</definedName>
    <definedName name="_369__123Graph_LBL_BCHART_32" localSheetId="45" hidden="1">[54]H!$F$146:$H$146</definedName>
    <definedName name="_369__123Graph_LBL_BCHART_32" hidden="1">[54]H!$F$146:$H$146</definedName>
    <definedName name="_37__123Graph_ACHART_27" localSheetId="39" hidden="1">[54]K!$B$24:$D$24</definedName>
    <definedName name="_37__123Graph_ACHART_27" localSheetId="40" hidden="1">[54]K!$B$24:$D$24</definedName>
    <definedName name="_37__123Graph_ACHART_27" localSheetId="41" hidden="1">[54]K!$B$24:$D$24</definedName>
    <definedName name="_37__123Graph_ACHART_27" localSheetId="42" hidden="1">[55]K!$B$24:$D$24</definedName>
    <definedName name="_37__123Graph_ACHART_27" localSheetId="43" hidden="1">[54]K!$B$24:$D$24</definedName>
    <definedName name="_37__123Graph_ACHART_27" localSheetId="44" hidden="1">[54]K!$B$24:$D$24</definedName>
    <definedName name="_37__123Graph_ACHART_27" localSheetId="45" hidden="1">[54]K!$B$24:$D$24</definedName>
    <definedName name="_37__123Graph_ACHART_27" hidden="1">[54]K!$B$24:$D$24</definedName>
    <definedName name="_37__123Graph_ACPI_ER_LOG" localSheetId="39" hidden="1">[65]ER!#REF!</definedName>
    <definedName name="_37__123Graph_ACPI_ER_LOG" localSheetId="40" hidden="1">[65]ER!#REF!</definedName>
    <definedName name="_37__123Graph_ACPI_ER_LOG" localSheetId="41" hidden="1">[65]ER!#REF!</definedName>
    <definedName name="_37__123Graph_ACPI_ER_LOG" localSheetId="42" hidden="1">[65]ER!#REF!</definedName>
    <definedName name="_37__123Graph_ACPI_ER_LOG" localSheetId="43" hidden="1">[65]ER!#REF!</definedName>
    <definedName name="_37__123Graph_ACPI_ER_LOG" localSheetId="44" hidden="1">[65]ER!#REF!</definedName>
    <definedName name="_37__123Graph_ACPI_ER_LOG" localSheetId="45" hidden="1">[65]ER!#REF!</definedName>
    <definedName name="_37__123Graph_ACPI_ER_LOG" hidden="1">[65]ER!#REF!</definedName>
    <definedName name="_37__123Graph_CCHART_8" localSheetId="39" hidden="1">[62]diferencial!$E$257:$E$381</definedName>
    <definedName name="_37__123Graph_CCHART_8" localSheetId="40" hidden="1">[62]diferencial!$E$257:$E$381</definedName>
    <definedName name="_37__123Graph_CCHART_8" localSheetId="41" hidden="1">[62]diferencial!$E$257:$E$381</definedName>
    <definedName name="_37__123Graph_CCHART_8" localSheetId="42" hidden="1">[63]diferencial!$E$257:$E$381</definedName>
    <definedName name="_37__123Graph_CCHART_8" localSheetId="43" hidden="1">[62]diferencial!$E$257:$E$381</definedName>
    <definedName name="_37__123Graph_CCHART_8" localSheetId="44" hidden="1">[62]diferencial!$E$257:$E$381</definedName>
    <definedName name="_37__123Graph_CCHART_8" localSheetId="45" hidden="1">[62]diferencial!$E$257:$E$381</definedName>
    <definedName name="_37__123Graph_CCHART_8" hidden="1">[62]diferencial!$E$257:$E$381</definedName>
    <definedName name="_370__123Graph_LBL_BCHART_36" localSheetId="39" hidden="1">[54]D!$B$112:$G$112</definedName>
    <definedName name="_370__123Graph_LBL_BCHART_36" localSheetId="40" hidden="1">[54]D!$B$112:$G$112</definedName>
    <definedName name="_370__123Graph_LBL_BCHART_36" localSheetId="41" hidden="1">[54]D!$B$112:$G$112</definedName>
    <definedName name="_370__123Graph_LBL_BCHART_36" localSheetId="42" hidden="1">[55]D!$B$112:$G$112</definedName>
    <definedName name="_370__123Graph_LBL_BCHART_36" localSheetId="43" hidden="1">[54]D!$B$112:$G$112</definedName>
    <definedName name="_370__123Graph_LBL_BCHART_36" localSheetId="44" hidden="1">[54]D!$B$112:$G$112</definedName>
    <definedName name="_370__123Graph_LBL_BCHART_36" localSheetId="45" hidden="1">[54]D!$B$112:$G$112</definedName>
    <definedName name="_370__123Graph_LBL_BCHART_36" hidden="1">[54]D!$B$112:$G$112</definedName>
    <definedName name="_371__123Graph_LBL_BCHART_37" localSheetId="18" hidden="1">[54]S!#REF!</definedName>
    <definedName name="_371__123Graph_LBL_BCHART_37" localSheetId="19" hidden="1">[54]S!#REF!</definedName>
    <definedName name="_371__123Graph_LBL_BCHART_37" localSheetId="20" hidden="1">[54]S!#REF!</definedName>
    <definedName name="_371__123Graph_LBL_BCHART_37" localSheetId="21" hidden="1">[54]S!#REF!</definedName>
    <definedName name="_371__123Graph_LBL_BCHART_37" localSheetId="22" hidden="1">[54]S!#REF!</definedName>
    <definedName name="_371__123Graph_LBL_BCHART_37" localSheetId="28" hidden="1">[54]S!#REF!</definedName>
    <definedName name="_371__123Graph_LBL_BCHART_37" localSheetId="31" hidden="1">[54]S!#REF!</definedName>
    <definedName name="_371__123Graph_LBL_BCHART_37" localSheetId="32" hidden="1">[54]S!#REF!</definedName>
    <definedName name="_371__123Graph_LBL_BCHART_37" localSheetId="5" hidden="1">[54]S!#REF!</definedName>
    <definedName name="_371__123Graph_LBL_BCHART_37" localSheetId="7" hidden="1">[54]S!#REF!</definedName>
    <definedName name="_371__123Graph_LBL_BCHART_37" localSheetId="39" hidden="1">[54]S!#REF!</definedName>
    <definedName name="_371__123Graph_LBL_BCHART_37" localSheetId="40" hidden="1">[54]S!#REF!</definedName>
    <definedName name="_371__123Graph_LBL_BCHART_37" localSheetId="41" hidden="1">[54]S!#REF!</definedName>
    <definedName name="_371__123Graph_LBL_BCHART_37" localSheetId="42" hidden="1">[55]S!#REF!</definedName>
    <definedName name="_371__123Graph_LBL_BCHART_37" localSheetId="43" hidden="1">[54]S!#REF!</definedName>
    <definedName name="_371__123Graph_LBL_BCHART_37" localSheetId="44" hidden="1">[54]S!#REF!</definedName>
    <definedName name="_371__123Graph_LBL_BCHART_37" localSheetId="45" hidden="1">[54]S!#REF!</definedName>
    <definedName name="_371__123Graph_LBL_BCHART_37" hidden="1">[54]S!#REF!</definedName>
    <definedName name="_372__123Graph_LBL_BCHART_39" localSheetId="39" hidden="1">[54]D!$B$155:$G$155</definedName>
    <definedName name="_372__123Graph_LBL_BCHART_39" localSheetId="40" hidden="1">[54]D!$B$155:$G$155</definedName>
    <definedName name="_372__123Graph_LBL_BCHART_39" localSheetId="41" hidden="1">[54]D!$B$155:$G$155</definedName>
    <definedName name="_372__123Graph_LBL_BCHART_39" localSheetId="42" hidden="1">[55]D!$B$155:$G$155</definedName>
    <definedName name="_372__123Graph_LBL_BCHART_39" localSheetId="43" hidden="1">[54]D!$B$155:$G$155</definedName>
    <definedName name="_372__123Graph_LBL_BCHART_39" localSheetId="44" hidden="1">[54]D!$B$155:$G$155</definedName>
    <definedName name="_372__123Graph_LBL_BCHART_39" localSheetId="45" hidden="1">[54]D!$B$155:$G$155</definedName>
    <definedName name="_372__123Graph_LBL_BCHART_39" hidden="1">[54]D!$B$155:$G$155</definedName>
    <definedName name="_373__123Graph_LBL_BCHART_4" hidden="1">[51]E!$C$6:$I$6</definedName>
    <definedName name="_374__123Graph_LBL_BCHART_6" localSheetId="18" hidden="1">[51]F!#REF!</definedName>
    <definedName name="_374__123Graph_LBL_BCHART_6" localSheetId="19" hidden="1">[51]F!#REF!</definedName>
    <definedName name="_374__123Graph_LBL_BCHART_6" localSheetId="20" hidden="1">[51]F!#REF!</definedName>
    <definedName name="_374__123Graph_LBL_BCHART_6" localSheetId="21" hidden="1">[51]F!#REF!</definedName>
    <definedName name="_374__123Graph_LBL_BCHART_6" localSheetId="22" hidden="1">[51]F!#REF!</definedName>
    <definedName name="_374__123Graph_LBL_BCHART_6" localSheetId="28" hidden="1">[51]F!#REF!</definedName>
    <definedName name="_374__123Graph_LBL_BCHART_6" localSheetId="31" hidden="1">[51]F!#REF!</definedName>
    <definedName name="_374__123Graph_LBL_BCHART_6" localSheetId="32" hidden="1">[51]F!#REF!</definedName>
    <definedName name="_374__123Graph_LBL_BCHART_6" localSheetId="5" hidden="1">[51]F!#REF!</definedName>
    <definedName name="_374__123Graph_LBL_BCHART_6" localSheetId="7" hidden="1">[51]F!#REF!</definedName>
    <definedName name="_374__123Graph_LBL_BCHART_6" localSheetId="39" hidden="1">[51]F!#REF!</definedName>
    <definedName name="_374__123Graph_LBL_BCHART_6" localSheetId="40" hidden="1">[51]F!#REF!</definedName>
    <definedName name="_374__123Graph_LBL_BCHART_6" localSheetId="41" hidden="1">[51]F!#REF!</definedName>
    <definedName name="_374__123Graph_LBL_BCHART_6" localSheetId="42" hidden="1">[51]F!#REF!</definedName>
    <definedName name="_374__123Graph_LBL_BCHART_6" localSheetId="43" hidden="1">[51]F!#REF!</definedName>
    <definedName name="_374__123Graph_LBL_BCHART_6" localSheetId="44" hidden="1">[51]F!#REF!</definedName>
    <definedName name="_374__123Graph_LBL_BCHART_6" localSheetId="45" hidden="1">[51]F!#REF!</definedName>
    <definedName name="_374__123Graph_LBL_BCHART_6" hidden="1">[51]F!#REF!</definedName>
    <definedName name="_375__123Graph_LBL_CCHART_1" localSheetId="39" hidden="1">[54]A!$B$17:$H$17</definedName>
    <definedName name="_375__123Graph_LBL_CCHART_1" localSheetId="40" hidden="1">[54]A!$B$17:$H$17</definedName>
    <definedName name="_375__123Graph_LBL_CCHART_1" localSheetId="41" hidden="1">[54]A!$B$17:$H$17</definedName>
    <definedName name="_375__123Graph_LBL_CCHART_1" localSheetId="42" hidden="1">[55]A!$B$17:$H$17</definedName>
    <definedName name="_375__123Graph_LBL_CCHART_1" localSheetId="43" hidden="1">[54]A!$B$17:$H$17</definedName>
    <definedName name="_375__123Graph_LBL_CCHART_1" localSheetId="44" hidden="1">[54]A!$B$17:$H$17</definedName>
    <definedName name="_375__123Graph_LBL_CCHART_1" localSheetId="45" hidden="1">[54]A!$B$17:$H$17</definedName>
    <definedName name="_375__123Graph_LBL_CCHART_1" hidden="1">[54]A!$B$17:$H$17</definedName>
    <definedName name="_376__123Graph_LBL_CCHART_24" localSheetId="39" hidden="1">[54]U!$C$6:$E$6</definedName>
    <definedName name="_376__123Graph_LBL_CCHART_24" localSheetId="40" hidden="1">[54]U!$C$6:$E$6</definedName>
    <definedName name="_376__123Graph_LBL_CCHART_24" localSheetId="41" hidden="1">[54]U!$C$6:$E$6</definedName>
    <definedName name="_376__123Graph_LBL_CCHART_24" localSheetId="42" hidden="1">[55]U!$C$6:$E$6</definedName>
    <definedName name="_376__123Graph_LBL_CCHART_24" localSheetId="43" hidden="1">[54]U!$C$6:$E$6</definedName>
    <definedName name="_376__123Graph_LBL_CCHART_24" localSheetId="44" hidden="1">[54]U!$C$6:$E$6</definedName>
    <definedName name="_376__123Graph_LBL_CCHART_24" localSheetId="45" hidden="1">[54]U!$C$6:$E$6</definedName>
    <definedName name="_376__123Graph_LBL_CCHART_24" hidden="1">[54]U!$C$6:$E$6</definedName>
    <definedName name="_377__123Graph_LBL_CCHART_26" localSheetId="39" hidden="1">[54]H!$B$139:$H$139</definedName>
    <definedName name="_377__123Graph_LBL_CCHART_26" localSheetId="40" hidden="1">[54]H!$B$139:$H$139</definedName>
    <definedName name="_377__123Graph_LBL_CCHART_26" localSheetId="41" hidden="1">[54]H!$B$139:$H$139</definedName>
    <definedName name="_377__123Graph_LBL_CCHART_26" localSheetId="42" hidden="1">[55]H!$B$139:$H$139</definedName>
    <definedName name="_377__123Graph_LBL_CCHART_26" localSheetId="43" hidden="1">[54]H!$B$139:$H$139</definedName>
    <definedName name="_377__123Graph_LBL_CCHART_26" localSheetId="44" hidden="1">[54]H!$B$139:$H$139</definedName>
    <definedName name="_377__123Graph_LBL_CCHART_26" localSheetId="45" hidden="1">[54]H!$B$139:$H$139</definedName>
    <definedName name="_377__123Graph_LBL_CCHART_26" hidden="1">[54]H!$B$139:$H$139</definedName>
    <definedName name="_378__123Graph_LBL_CCHART_28" localSheetId="39" hidden="1">[54]C!$I$10:$K$10</definedName>
    <definedName name="_378__123Graph_LBL_CCHART_28" localSheetId="40" hidden="1">[54]C!$I$10:$K$10</definedName>
    <definedName name="_378__123Graph_LBL_CCHART_28" localSheetId="41" hidden="1">[54]C!$I$10:$K$10</definedName>
    <definedName name="_378__123Graph_LBL_CCHART_28" localSheetId="42" hidden="1">[55]C!$I$10:$K$10</definedName>
    <definedName name="_378__123Graph_LBL_CCHART_28" localSheetId="43" hidden="1">[54]C!$I$10:$K$10</definedName>
    <definedName name="_378__123Graph_LBL_CCHART_28" localSheetId="44" hidden="1">[54]C!$I$10:$K$10</definedName>
    <definedName name="_378__123Graph_LBL_CCHART_28" localSheetId="45" hidden="1">[54]C!$I$10:$K$10</definedName>
    <definedName name="_378__123Graph_LBL_CCHART_28" hidden="1">[54]C!$I$10:$K$10</definedName>
    <definedName name="_379__123Graph_LBL_CCHART_32" localSheetId="39" hidden="1">[54]H!$F$147:$H$147</definedName>
    <definedName name="_379__123Graph_LBL_CCHART_32" localSheetId="40" hidden="1">[54]H!$F$147:$H$147</definedName>
    <definedName name="_379__123Graph_LBL_CCHART_32" localSheetId="41" hidden="1">[54]H!$F$147:$H$147</definedName>
    <definedName name="_379__123Graph_LBL_CCHART_32" localSheetId="42" hidden="1">[55]H!$F$147:$H$147</definedName>
    <definedName name="_379__123Graph_LBL_CCHART_32" localSheetId="43" hidden="1">[54]H!$F$147:$H$147</definedName>
    <definedName name="_379__123Graph_LBL_CCHART_32" localSheetId="44" hidden="1">[54]H!$F$147:$H$147</definedName>
    <definedName name="_379__123Graph_LBL_CCHART_32" localSheetId="45" hidden="1">[54]H!$F$147:$H$147</definedName>
    <definedName name="_379__123Graph_LBL_CCHART_32" hidden="1">[54]H!$F$147:$H$147</definedName>
    <definedName name="_38__123Graph_ACHART_28" localSheetId="39" hidden="1">[54]C!$I$8:$K$8</definedName>
    <definedName name="_38__123Graph_ACHART_28" localSheetId="40" hidden="1">[54]C!$I$8:$K$8</definedName>
    <definedName name="_38__123Graph_ACHART_28" localSheetId="41" hidden="1">[54]C!$I$8:$K$8</definedName>
    <definedName name="_38__123Graph_ACHART_28" localSheetId="42" hidden="1">[55]C!$I$8:$K$8</definedName>
    <definedName name="_38__123Graph_ACHART_28" localSheetId="43" hidden="1">[54]C!$I$8:$K$8</definedName>
    <definedName name="_38__123Graph_ACHART_28" localSheetId="44" hidden="1">[54]C!$I$8:$K$8</definedName>
    <definedName name="_38__123Graph_ACHART_28" localSheetId="45" hidden="1">[54]C!$I$8:$K$8</definedName>
    <definedName name="_38__123Graph_ACHART_28" hidden="1">[54]C!$I$8:$K$8</definedName>
    <definedName name="_38__123Graph_CCHART_9" localSheetId="39" hidden="1">[62]sazby!$E$507:$E$632</definedName>
    <definedName name="_38__123Graph_CCHART_9" localSheetId="40" hidden="1">[62]sazby!$E$507:$E$632</definedName>
    <definedName name="_38__123Graph_CCHART_9" localSheetId="41" hidden="1">[62]sazby!$E$507:$E$632</definedName>
    <definedName name="_38__123Graph_CCHART_9" localSheetId="42" hidden="1">[63]sazby!$E$507:$E$632</definedName>
    <definedName name="_38__123Graph_CCHART_9" localSheetId="43" hidden="1">[62]sazby!$E$507:$E$632</definedName>
    <definedName name="_38__123Graph_CCHART_9" localSheetId="44" hidden="1">[62]sazby!$E$507:$E$632</definedName>
    <definedName name="_38__123Graph_CCHART_9" localSheetId="45" hidden="1">[62]sazby!$E$507:$E$632</definedName>
    <definedName name="_38__123Graph_CCHART_9" hidden="1">[62]sazby!$E$507:$E$632</definedName>
    <definedName name="_380__123Graph_LBL_CCHART_36" localSheetId="39" hidden="1">[54]D!$B$113:$G$113</definedName>
    <definedName name="_380__123Graph_LBL_CCHART_36" localSheetId="40" hidden="1">[54]D!$B$113:$G$113</definedName>
    <definedName name="_380__123Graph_LBL_CCHART_36" localSheetId="41" hidden="1">[54]D!$B$113:$G$113</definedName>
    <definedName name="_380__123Graph_LBL_CCHART_36" localSheetId="42" hidden="1">[55]D!$B$113:$G$113</definedName>
    <definedName name="_380__123Graph_LBL_CCHART_36" localSheetId="43" hidden="1">[54]D!$B$113:$G$113</definedName>
    <definedName name="_380__123Graph_LBL_CCHART_36" localSheetId="44" hidden="1">[54]D!$B$113:$G$113</definedName>
    <definedName name="_380__123Graph_LBL_CCHART_36" localSheetId="45" hidden="1">[54]D!$B$113:$G$113</definedName>
    <definedName name="_380__123Graph_LBL_CCHART_36" hidden="1">[54]D!$B$113:$G$113</definedName>
    <definedName name="_381__123Graph_LBL_CCHART_39" localSheetId="39" hidden="1">[54]D!$B$156:$G$156</definedName>
    <definedName name="_381__123Graph_LBL_CCHART_39" localSheetId="40" hidden="1">[54]D!$B$156:$G$156</definedName>
    <definedName name="_381__123Graph_LBL_CCHART_39" localSheetId="41" hidden="1">[54]D!$B$156:$G$156</definedName>
    <definedName name="_381__123Graph_LBL_CCHART_39" localSheetId="42" hidden="1">[55]D!$B$156:$G$156</definedName>
    <definedName name="_381__123Graph_LBL_CCHART_39" localSheetId="43" hidden="1">[54]D!$B$156:$G$156</definedName>
    <definedName name="_381__123Graph_LBL_CCHART_39" localSheetId="44" hidden="1">[54]D!$B$156:$G$156</definedName>
    <definedName name="_381__123Graph_LBL_CCHART_39" localSheetId="45" hidden="1">[54]D!$B$156:$G$156</definedName>
    <definedName name="_381__123Graph_LBL_CCHART_39" hidden="1">[54]D!$B$156:$G$156</definedName>
    <definedName name="_382__123Graph_LBL_CCHART_6" localSheetId="18" hidden="1">[51]F!#REF!</definedName>
    <definedName name="_382__123Graph_LBL_CCHART_6" localSheetId="19" hidden="1">[51]F!#REF!</definedName>
    <definedName name="_382__123Graph_LBL_CCHART_6" localSheetId="20" hidden="1">[51]F!#REF!</definedName>
    <definedName name="_382__123Graph_LBL_CCHART_6" localSheetId="21" hidden="1">[51]F!#REF!</definedName>
    <definedName name="_382__123Graph_LBL_CCHART_6" localSheetId="22" hidden="1">[51]F!#REF!</definedName>
    <definedName name="_382__123Graph_LBL_CCHART_6" localSheetId="28" hidden="1">[51]F!#REF!</definedName>
    <definedName name="_382__123Graph_LBL_CCHART_6" localSheetId="31" hidden="1">[51]F!#REF!</definedName>
    <definedName name="_382__123Graph_LBL_CCHART_6" localSheetId="32" hidden="1">[51]F!#REF!</definedName>
    <definedName name="_382__123Graph_LBL_CCHART_6" localSheetId="5" hidden="1">[51]F!#REF!</definedName>
    <definedName name="_382__123Graph_LBL_CCHART_6" localSheetId="7" hidden="1">[51]F!#REF!</definedName>
    <definedName name="_382__123Graph_LBL_CCHART_6" localSheetId="39" hidden="1">[51]F!#REF!</definedName>
    <definedName name="_382__123Graph_LBL_CCHART_6" localSheetId="40" hidden="1">[51]F!#REF!</definedName>
    <definedName name="_382__123Graph_LBL_CCHART_6" localSheetId="41" hidden="1">[51]F!#REF!</definedName>
    <definedName name="_382__123Graph_LBL_CCHART_6" localSheetId="42" hidden="1">[51]F!#REF!</definedName>
    <definedName name="_382__123Graph_LBL_CCHART_6" localSheetId="43" hidden="1">[51]F!#REF!</definedName>
    <definedName name="_382__123Graph_LBL_CCHART_6" localSheetId="44" hidden="1">[51]F!#REF!</definedName>
    <definedName name="_382__123Graph_LBL_CCHART_6" localSheetId="45" hidden="1">[51]F!#REF!</definedName>
    <definedName name="_382__123Graph_LBL_CCHART_6" hidden="1">[51]F!#REF!</definedName>
    <definedName name="_383__123Graph_LBL_DCHART_11" localSheetId="39" hidden="1">[54]O!$B$19:$H$19</definedName>
    <definedName name="_383__123Graph_LBL_DCHART_11" localSheetId="40" hidden="1">[54]O!$B$19:$H$19</definedName>
    <definedName name="_383__123Graph_LBL_DCHART_11" localSheetId="41" hidden="1">[54]O!$B$19:$H$19</definedName>
    <definedName name="_383__123Graph_LBL_DCHART_11" localSheetId="42" hidden="1">[55]O!$B$19:$H$19</definedName>
    <definedName name="_383__123Graph_LBL_DCHART_11" localSheetId="43" hidden="1">[54]O!$B$19:$H$19</definedName>
    <definedName name="_383__123Graph_LBL_DCHART_11" localSheetId="44" hidden="1">[54]O!$B$19:$H$19</definedName>
    <definedName name="_383__123Graph_LBL_DCHART_11" localSheetId="45" hidden="1">[54]O!$B$19:$H$19</definedName>
    <definedName name="_383__123Graph_LBL_DCHART_11" hidden="1">[54]O!$B$19:$H$19</definedName>
    <definedName name="_384__123Graph_LBL_DCHART_20" localSheetId="18" hidden="1">[54]A!#REF!</definedName>
    <definedName name="_384__123Graph_LBL_DCHART_20" localSheetId="19" hidden="1">[54]A!#REF!</definedName>
    <definedName name="_384__123Graph_LBL_DCHART_20" localSheetId="20" hidden="1">[54]A!#REF!</definedName>
    <definedName name="_384__123Graph_LBL_DCHART_20" localSheetId="21" hidden="1">[54]A!#REF!</definedName>
    <definedName name="_384__123Graph_LBL_DCHART_20" localSheetId="22" hidden="1">[54]A!#REF!</definedName>
    <definedName name="_384__123Graph_LBL_DCHART_20" localSheetId="28" hidden="1">[54]A!#REF!</definedName>
    <definedName name="_384__123Graph_LBL_DCHART_20" localSheetId="31" hidden="1">[54]A!#REF!</definedName>
    <definedName name="_384__123Graph_LBL_DCHART_20" localSheetId="32" hidden="1">[54]A!#REF!</definedName>
    <definedName name="_384__123Graph_LBL_DCHART_20" localSheetId="5" hidden="1">[54]A!#REF!</definedName>
    <definedName name="_384__123Graph_LBL_DCHART_20" localSheetId="7" hidden="1">[54]A!#REF!</definedName>
    <definedName name="_384__123Graph_LBL_DCHART_20" localSheetId="39" hidden="1">[54]A!#REF!</definedName>
    <definedName name="_384__123Graph_LBL_DCHART_20" localSheetId="40" hidden="1">[54]A!#REF!</definedName>
    <definedName name="_384__123Graph_LBL_DCHART_20" localSheetId="41" hidden="1">[54]A!#REF!</definedName>
    <definedName name="_384__123Graph_LBL_DCHART_20" localSheetId="42" hidden="1">[55]A!#REF!</definedName>
    <definedName name="_384__123Graph_LBL_DCHART_20" localSheetId="43" hidden="1">[54]A!#REF!</definedName>
    <definedName name="_384__123Graph_LBL_DCHART_20" localSheetId="44" hidden="1">[54]A!#REF!</definedName>
    <definedName name="_384__123Graph_LBL_DCHART_20" localSheetId="45" hidden="1">[54]A!#REF!</definedName>
    <definedName name="_384__123Graph_LBL_DCHART_20" hidden="1">[54]A!#REF!</definedName>
    <definedName name="_385__123Graph_LBL_DCHART_23" localSheetId="21" hidden="1">[54]S!#REF!</definedName>
    <definedName name="_385__123Graph_LBL_DCHART_23" localSheetId="28" hidden="1">[54]S!#REF!</definedName>
    <definedName name="_385__123Graph_LBL_DCHART_23" localSheetId="31" hidden="1">[54]S!#REF!</definedName>
    <definedName name="_385__123Graph_LBL_DCHART_23" localSheetId="32" hidden="1">[54]S!#REF!</definedName>
    <definedName name="_385__123Graph_LBL_DCHART_23" localSheetId="5" hidden="1">[54]S!#REF!</definedName>
    <definedName name="_385__123Graph_LBL_DCHART_23" localSheetId="7" hidden="1">[54]S!#REF!</definedName>
    <definedName name="_385__123Graph_LBL_DCHART_23" localSheetId="39" hidden="1">[54]S!#REF!</definedName>
    <definedName name="_385__123Graph_LBL_DCHART_23" localSheetId="40" hidden="1">[54]S!#REF!</definedName>
    <definedName name="_385__123Graph_LBL_DCHART_23" localSheetId="41" hidden="1">[54]S!#REF!</definedName>
    <definedName name="_385__123Graph_LBL_DCHART_23" localSheetId="42" hidden="1">[55]S!#REF!</definedName>
    <definedName name="_385__123Graph_LBL_DCHART_23" localSheetId="43" hidden="1">[54]S!#REF!</definedName>
    <definedName name="_385__123Graph_LBL_DCHART_23" localSheetId="44" hidden="1">[54]S!#REF!</definedName>
    <definedName name="_385__123Graph_LBL_DCHART_23" localSheetId="45" hidden="1">[54]S!#REF!</definedName>
    <definedName name="_385__123Graph_LBL_DCHART_23" hidden="1">[54]S!#REF!</definedName>
    <definedName name="_386__123Graph_LBL_DCHART_32" localSheetId="39" hidden="1">[54]H!$F$148:$H$148</definedName>
    <definedName name="_386__123Graph_LBL_DCHART_32" localSheetId="40" hidden="1">[54]H!$F$148:$H$148</definedName>
    <definedName name="_386__123Graph_LBL_DCHART_32" localSheetId="41" hidden="1">[54]H!$F$148:$H$148</definedName>
    <definedName name="_386__123Graph_LBL_DCHART_32" localSheetId="42" hidden="1">[55]H!$F$148:$H$148</definedName>
    <definedName name="_386__123Graph_LBL_DCHART_32" localSheetId="43" hidden="1">[54]H!$F$148:$H$148</definedName>
    <definedName name="_386__123Graph_LBL_DCHART_32" localSheetId="44" hidden="1">[54]H!$F$148:$H$148</definedName>
    <definedName name="_386__123Graph_LBL_DCHART_32" localSheetId="45" hidden="1">[54]H!$F$148:$H$148</definedName>
    <definedName name="_386__123Graph_LBL_DCHART_32" hidden="1">[54]H!$F$148:$H$148</definedName>
    <definedName name="_387__123Graph_LBL_DCHART_36" localSheetId="39" hidden="1">[54]D!$B$114:$G$114</definedName>
    <definedName name="_387__123Graph_LBL_DCHART_36" localSheetId="40" hidden="1">[54]D!$B$114:$G$114</definedName>
    <definedName name="_387__123Graph_LBL_DCHART_36" localSheetId="41" hidden="1">[54]D!$B$114:$G$114</definedName>
    <definedName name="_387__123Graph_LBL_DCHART_36" localSheetId="42" hidden="1">[55]D!$B$114:$G$114</definedName>
    <definedName name="_387__123Graph_LBL_DCHART_36" localSheetId="43" hidden="1">[54]D!$B$114:$G$114</definedName>
    <definedName name="_387__123Graph_LBL_DCHART_36" localSheetId="44" hidden="1">[54]D!$B$114:$G$114</definedName>
    <definedName name="_387__123Graph_LBL_DCHART_36" localSheetId="45" hidden="1">[54]D!$B$114:$G$114</definedName>
    <definedName name="_387__123Graph_LBL_DCHART_36" hidden="1">[54]D!$B$114:$G$114</definedName>
    <definedName name="_388__123Graph_LBL_DCHART_39" localSheetId="39" hidden="1">[54]D!$B$157:$G$157</definedName>
    <definedName name="_388__123Graph_LBL_DCHART_39" localSheetId="40" hidden="1">[54]D!$B$157:$G$157</definedName>
    <definedName name="_388__123Graph_LBL_DCHART_39" localSheetId="41" hidden="1">[54]D!$B$157:$G$157</definedName>
    <definedName name="_388__123Graph_LBL_DCHART_39" localSheetId="42" hidden="1">[55]D!$B$157:$G$157</definedName>
    <definedName name="_388__123Graph_LBL_DCHART_39" localSheetId="43" hidden="1">[54]D!$B$157:$G$157</definedName>
    <definedName name="_388__123Graph_LBL_DCHART_39" localSheetId="44" hidden="1">[54]D!$B$157:$G$157</definedName>
    <definedName name="_388__123Graph_LBL_DCHART_39" localSheetId="45" hidden="1">[54]D!$B$157:$G$157</definedName>
    <definedName name="_388__123Graph_LBL_DCHART_39" hidden="1">[54]D!$B$157:$G$157</definedName>
    <definedName name="_389__123Graph_LBL_ECHART_20" localSheetId="39" hidden="1">[54]A!$B$17:$H$17</definedName>
    <definedName name="_389__123Graph_LBL_ECHART_20" localSheetId="40" hidden="1">[54]A!$B$17:$H$17</definedName>
    <definedName name="_389__123Graph_LBL_ECHART_20" localSheetId="41" hidden="1">[54]A!$B$17:$H$17</definedName>
    <definedName name="_389__123Graph_LBL_ECHART_20" localSheetId="42" hidden="1">[55]A!$B$17:$H$17</definedName>
    <definedName name="_389__123Graph_LBL_ECHART_20" localSheetId="43" hidden="1">[54]A!$B$17:$H$17</definedName>
    <definedName name="_389__123Graph_LBL_ECHART_20" localSheetId="44" hidden="1">[54]A!$B$17:$H$17</definedName>
    <definedName name="_389__123Graph_LBL_ECHART_20" localSheetId="45" hidden="1">[54]A!$B$17:$H$17</definedName>
    <definedName name="_389__123Graph_LBL_ECHART_20" hidden="1">[54]A!$B$17:$H$17</definedName>
    <definedName name="_39__123Graph_ACHART_29" localSheetId="39" hidden="1">[54]P!$C$102:$J$102</definedName>
    <definedName name="_39__123Graph_ACHART_29" localSheetId="40" hidden="1">[54]P!$C$102:$J$102</definedName>
    <definedName name="_39__123Graph_ACHART_29" localSheetId="41" hidden="1">[54]P!$C$102:$J$102</definedName>
    <definedName name="_39__123Graph_ACHART_29" localSheetId="42" hidden="1">[55]P!$C$102:$J$102</definedName>
    <definedName name="_39__123Graph_ACHART_29" localSheetId="43" hidden="1">[54]P!$C$102:$J$102</definedName>
    <definedName name="_39__123Graph_ACHART_29" localSheetId="44" hidden="1">[54]P!$C$102:$J$102</definedName>
    <definedName name="_39__123Graph_ACHART_29" localSheetId="45" hidden="1">[54]P!$C$102:$J$102</definedName>
    <definedName name="_39__123Graph_ACHART_29" hidden="1">[54]P!$C$102:$J$102</definedName>
    <definedName name="_39__123Graph_DCHART_1" localSheetId="39" hidden="1">[39]řady_sloupce!$C$8:$S$8</definedName>
    <definedName name="_39__123Graph_DCHART_1" localSheetId="40" hidden="1">[39]řady_sloupce!$C$8:$S$8</definedName>
    <definedName name="_39__123Graph_DCHART_1" localSheetId="41" hidden="1">[39]řady_sloupce!$C$8:$S$8</definedName>
    <definedName name="_39__123Graph_DCHART_1" localSheetId="42" hidden="1">[40]řady_sloupce!$C$8:$S$8</definedName>
    <definedName name="_39__123Graph_DCHART_1" localSheetId="43" hidden="1">[39]řady_sloupce!$C$8:$S$8</definedName>
    <definedName name="_39__123Graph_DCHART_1" localSheetId="44" hidden="1">[39]řady_sloupce!$C$8:$S$8</definedName>
    <definedName name="_39__123Graph_DCHART_1" localSheetId="45" hidden="1">[39]řady_sloupce!$C$8:$S$8</definedName>
    <definedName name="_39__123Graph_DCHART_1" hidden="1">[39]řady_sloupce!$C$8:$S$8</definedName>
    <definedName name="_390__123Graph_LBL_ECHART_26" localSheetId="39" hidden="1">[54]H!$B$143:$H$143</definedName>
    <definedName name="_390__123Graph_LBL_ECHART_26" localSheetId="40" hidden="1">[54]H!$B$143:$H$143</definedName>
    <definedName name="_390__123Graph_LBL_ECHART_26" localSheetId="41" hidden="1">[54]H!$B$143:$H$143</definedName>
    <definedName name="_390__123Graph_LBL_ECHART_26" localSheetId="42" hidden="1">[55]H!$B$143:$H$143</definedName>
    <definedName name="_390__123Graph_LBL_ECHART_26" localSheetId="43" hidden="1">[54]H!$B$143:$H$143</definedName>
    <definedName name="_390__123Graph_LBL_ECHART_26" localSheetId="44" hidden="1">[54]H!$B$143:$H$143</definedName>
    <definedName name="_390__123Graph_LBL_ECHART_26" localSheetId="45" hidden="1">[54]H!$B$143:$H$143</definedName>
    <definedName name="_390__123Graph_LBL_ECHART_26" hidden="1">[54]H!$B$143:$H$143</definedName>
    <definedName name="_391__123Graph_LBL_ECHART_38" localSheetId="39" hidden="1">[54]F!$B$18:$I$18</definedName>
    <definedName name="_391__123Graph_LBL_ECHART_38" localSheetId="40" hidden="1">[54]F!$B$18:$I$18</definedName>
    <definedName name="_391__123Graph_LBL_ECHART_38" localSheetId="41" hidden="1">[54]F!$B$18:$I$18</definedName>
    <definedName name="_391__123Graph_LBL_ECHART_38" localSheetId="42" hidden="1">[55]F!$B$18:$I$18</definedName>
    <definedName name="_391__123Graph_LBL_ECHART_38" localSheetId="43" hidden="1">[54]F!$B$18:$I$18</definedName>
    <definedName name="_391__123Graph_LBL_ECHART_38" localSheetId="44" hidden="1">[54]F!$B$18:$I$18</definedName>
    <definedName name="_391__123Graph_LBL_ECHART_38" localSheetId="45" hidden="1">[54]F!$B$18:$I$18</definedName>
    <definedName name="_391__123Graph_LBL_ECHART_38" hidden="1">[54]F!$B$18:$I$18</definedName>
    <definedName name="_392__123Graph_LBL_ECHART_9" localSheetId="39" hidden="1">[54]F!$B$18:$I$18</definedName>
    <definedName name="_392__123Graph_LBL_ECHART_9" localSheetId="40" hidden="1">[54]F!$B$18:$I$18</definedName>
    <definedName name="_392__123Graph_LBL_ECHART_9" localSheetId="41" hidden="1">[54]F!$B$18:$I$18</definedName>
    <definedName name="_392__123Graph_LBL_ECHART_9" localSheetId="42" hidden="1">[55]F!$B$18:$I$18</definedName>
    <definedName name="_392__123Graph_LBL_ECHART_9" localSheetId="43" hidden="1">[54]F!$B$18:$I$18</definedName>
    <definedName name="_392__123Graph_LBL_ECHART_9" localSheetId="44" hidden="1">[54]F!$B$18:$I$18</definedName>
    <definedName name="_392__123Graph_LBL_ECHART_9" localSheetId="45" hidden="1">[54]F!$B$18:$I$18</definedName>
    <definedName name="_392__123Graph_LBL_ECHART_9" hidden="1">[54]F!$B$18:$I$18</definedName>
    <definedName name="_393__123Graph_LBL_FCHART_3" hidden="1">[51]D!$C$10:$I$10</definedName>
    <definedName name="_394__123Graph_LBL_FCHART_4" hidden="1">[51]E!$C$10:$I$10</definedName>
    <definedName name="_399__123Graph_XCHART_1" localSheetId="39" hidden="1">[39]řady_sloupce!$A$5:$A$40</definedName>
    <definedName name="_399__123Graph_XCHART_1" localSheetId="40" hidden="1">[39]řady_sloupce!$A$5:$A$40</definedName>
    <definedName name="_399__123Graph_XCHART_1" localSheetId="41" hidden="1">[39]řady_sloupce!$A$5:$A$40</definedName>
    <definedName name="_399__123Graph_XCHART_1" localSheetId="42" hidden="1">[40]řady_sloupce!$A$5:$A$40</definedName>
    <definedName name="_399__123Graph_XCHART_1" localSheetId="43" hidden="1">[39]řady_sloupce!$A$5:$A$40</definedName>
    <definedName name="_399__123Graph_XCHART_1" localSheetId="44" hidden="1">[39]řady_sloupce!$A$5:$A$40</definedName>
    <definedName name="_399__123Graph_XCHART_1" localSheetId="45" hidden="1">[39]řady_sloupce!$A$5:$A$40</definedName>
    <definedName name="_399__123Graph_XCHART_1" hidden="1">[39]řady_sloupce!$A$5:$A$40</definedName>
    <definedName name="_4___123Graph_AChart_4A" hidden="1">[11]CPIINDEX!$O$239:$O$298</definedName>
    <definedName name="_4__123Graph_ACHART_1" hidden="1">[45]A!$C$31:$AJ$31</definedName>
    <definedName name="_4__123Graph_ACHART_12" localSheetId="39" hidden="1">[46]pracovni!$AL$111:$AL$117</definedName>
    <definedName name="_4__123Graph_ACHART_12" localSheetId="40" hidden="1">[46]pracovni!$AL$111:$AL$117</definedName>
    <definedName name="_4__123Graph_ACHART_12" localSheetId="41" hidden="1">[46]pracovni!$AL$111:$AL$117</definedName>
    <definedName name="_4__123Graph_ACHART_12" localSheetId="42" hidden="1">[47]pracovni!$AL$111:$AL$117</definedName>
    <definedName name="_4__123Graph_ACHART_12" localSheetId="43" hidden="1">[46]pracovni!$AL$111:$AL$117</definedName>
    <definedName name="_4__123Graph_ACHART_12" localSheetId="44" hidden="1">[46]pracovni!$AL$111:$AL$117</definedName>
    <definedName name="_4__123Graph_ACHART_12" localSheetId="45" hidden="1">[46]pracovni!$AL$111:$AL$117</definedName>
    <definedName name="_4__123Graph_ACHART_12" hidden="1">[46]pracovni!$AL$111:$AL$117</definedName>
    <definedName name="_4__123Graph_ACHART_2" hidden="1">[45]A!$C$31:$AJ$31</definedName>
    <definedName name="_4__123Graph_AChart_2A" hidden="1">[44]CPIINDEX!$K$203:$K$304</definedName>
    <definedName name="_4__123Graph_AChart_4A" hidden="1">[41]CPIINDEX!$O$239:$O$298</definedName>
    <definedName name="_4__123Graph_CCHART_8" localSheetId="18" hidden="1">#REF!</definedName>
    <definedName name="_4__123Graph_CCHART_8" localSheetId="19" hidden="1">#REF!</definedName>
    <definedName name="_4__123Graph_CCHART_8" localSheetId="20" hidden="1">#REF!</definedName>
    <definedName name="_4__123Graph_CCHART_8" localSheetId="21" hidden="1">#REF!</definedName>
    <definedName name="_4__123Graph_CCHART_8" localSheetId="22" hidden="1">#REF!</definedName>
    <definedName name="_4__123Graph_CCHART_8" localSheetId="35" hidden="1">#REF!</definedName>
    <definedName name="_4__123Graph_CCHART_8" localSheetId="36" hidden="1">#REF!</definedName>
    <definedName name="_4__123Graph_CCHART_8" localSheetId="37" hidden="1">#REF!</definedName>
    <definedName name="_4__123Graph_CCHART_8" localSheetId="39" hidden="1">#REF!</definedName>
    <definedName name="_4__123Graph_CCHART_8" localSheetId="38" hidden="1">#REF!</definedName>
    <definedName name="_4__123Graph_CCHART_8" localSheetId="40" hidden="1">#REF!</definedName>
    <definedName name="_4__123Graph_CCHART_8" localSheetId="41" hidden="1">#REF!</definedName>
    <definedName name="_4__123Graph_CCHART_8" localSheetId="42" hidden="1">#REF!</definedName>
    <definedName name="_4__123Graph_CCHART_8" localSheetId="43" hidden="1">#REF!</definedName>
    <definedName name="_4__123Graph_CCHART_8" localSheetId="44" hidden="1">#REF!</definedName>
    <definedName name="_4__123Graph_CCHART_8" localSheetId="45" hidden="1">#REF!</definedName>
    <definedName name="_4__123Graph_CCHART_8" hidden="1">#REF!</definedName>
    <definedName name="_4__123Graph_CDEV_EMPL" localSheetId="18" hidden="1">'[61]Time series'!#REF!</definedName>
    <definedName name="_4__123Graph_CDEV_EMPL" localSheetId="19" hidden="1">'[61]Time series'!#REF!</definedName>
    <definedName name="_4__123Graph_CDEV_EMPL" localSheetId="20" hidden="1">'[61]Time series'!#REF!</definedName>
    <definedName name="_4__123Graph_CDEV_EMPL" localSheetId="21" hidden="1">'[61]Time series'!#REF!</definedName>
    <definedName name="_4__123Graph_CDEV_EMPL" localSheetId="22" hidden="1">'[61]Time series'!#REF!</definedName>
    <definedName name="_4__123Graph_CDEV_EMPL" localSheetId="35" hidden="1">'[61]Time series'!#REF!</definedName>
    <definedName name="_4__123Graph_CDEV_EMPL" localSheetId="36" hidden="1">'[61]Time series'!#REF!</definedName>
    <definedName name="_4__123Graph_CDEV_EMPL" localSheetId="37" hidden="1">'[61]Time series'!#REF!</definedName>
    <definedName name="_4__123Graph_CDEV_EMPL" localSheetId="39" hidden="1">'[61]Time series'!#REF!</definedName>
    <definedName name="_4__123Graph_CDEV_EMPL" localSheetId="38" hidden="1">'[61]Time series'!#REF!</definedName>
    <definedName name="_4__123Graph_CDEV_EMPL" localSheetId="40" hidden="1">'[61]Time series'!#REF!</definedName>
    <definedName name="_4__123Graph_CDEV_EMPL" localSheetId="41" hidden="1">'[61]Time series'!#REF!</definedName>
    <definedName name="_4__123Graph_CDEV_EMPL" localSheetId="42" hidden="1">'[61]Time series'!#REF!</definedName>
    <definedName name="_4__123Graph_CDEV_EMPL" localSheetId="43" hidden="1">'[61]Time series'!#REF!</definedName>
    <definedName name="_4__123Graph_CDEV_EMPL" localSheetId="44" hidden="1">'[61]Time series'!#REF!</definedName>
    <definedName name="_4__123Graph_CDEV_EMPL" localSheetId="45" hidden="1">'[61]Time series'!#REF!</definedName>
    <definedName name="_4__123Graph_CDEV_EMPL" hidden="1">'[61]Time series'!#REF!</definedName>
    <definedName name="_4_4" localSheetId="39">#REF!</definedName>
    <definedName name="_4_4" localSheetId="40">#REF!</definedName>
    <definedName name="_4_4" localSheetId="41">#REF!</definedName>
    <definedName name="_4_4" localSheetId="42">#REF!</definedName>
    <definedName name="_4_4" localSheetId="43">#REF!</definedName>
    <definedName name="_4_4" localSheetId="44">#REF!</definedName>
    <definedName name="_4_4" localSheetId="45">#REF!</definedName>
    <definedName name="_4_4">#REF!</definedName>
    <definedName name="_40__123Graph_DCHART_10" localSheetId="39" hidden="1">[42]pracovni!$F$49:$F$65</definedName>
    <definedName name="_40__123Graph_DCHART_10" localSheetId="40" hidden="1">[42]pracovni!$F$49:$F$65</definedName>
    <definedName name="_40__123Graph_DCHART_10" localSheetId="41" hidden="1">[42]pracovni!$F$49:$F$65</definedName>
    <definedName name="_40__123Graph_DCHART_10" localSheetId="42" hidden="1">[43]pracovni!$F$49:$F$65</definedName>
    <definedName name="_40__123Graph_DCHART_10" localSheetId="43" hidden="1">[42]pracovni!$F$49:$F$65</definedName>
    <definedName name="_40__123Graph_DCHART_10" localSheetId="44" hidden="1">[42]pracovni!$F$49:$F$65</definedName>
    <definedName name="_40__123Graph_DCHART_10" localSheetId="45" hidden="1">[42]pracovni!$F$49:$F$65</definedName>
    <definedName name="_40__123Graph_DCHART_10" hidden="1">[42]pracovni!$F$49:$F$65</definedName>
    <definedName name="_404__123Graph_XCHART_10" localSheetId="39" hidden="1">[42]pracovni!$A$49:$A$65</definedName>
    <definedName name="_404__123Graph_XCHART_10" localSheetId="40" hidden="1">[42]pracovni!$A$49:$A$65</definedName>
    <definedName name="_404__123Graph_XCHART_10" localSheetId="41" hidden="1">[42]pracovni!$A$49:$A$65</definedName>
    <definedName name="_404__123Graph_XCHART_10" localSheetId="42" hidden="1">[43]pracovni!$A$49:$A$65</definedName>
    <definedName name="_404__123Graph_XCHART_10" localSheetId="43" hidden="1">[42]pracovni!$A$49:$A$65</definedName>
    <definedName name="_404__123Graph_XCHART_10" localSheetId="44" hidden="1">[42]pracovni!$A$49:$A$65</definedName>
    <definedName name="_404__123Graph_XCHART_10" localSheetId="45" hidden="1">[42]pracovni!$A$49:$A$65</definedName>
    <definedName name="_404__123Graph_XCHART_10" hidden="1">[42]pracovni!$A$49:$A$65</definedName>
    <definedName name="_408__123Graph_XCHART_11" localSheetId="39" hidden="1">[39]řady_sloupce!$B$6:$B$47</definedName>
    <definedName name="_408__123Graph_XCHART_11" localSheetId="40" hidden="1">[39]řady_sloupce!$B$6:$B$47</definedName>
    <definedName name="_408__123Graph_XCHART_11" localSheetId="41" hidden="1">[39]řady_sloupce!$B$6:$B$47</definedName>
    <definedName name="_408__123Graph_XCHART_11" localSheetId="42" hidden="1">[40]řady_sloupce!$B$6:$B$47</definedName>
    <definedName name="_408__123Graph_XCHART_11" localSheetId="43" hidden="1">[39]řady_sloupce!$B$6:$B$47</definedName>
    <definedName name="_408__123Graph_XCHART_11" localSheetId="44" hidden="1">[39]řady_sloupce!$B$6:$B$47</definedName>
    <definedName name="_408__123Graph_XCHART_11" localSheetId="45" hidden="1">[39]řady_sloupce!$B$6:$B$47</definedName>
    <definedName name="_408__123Graph_XCHART_11" hidden="1">[39]řady_sloupce!$B$6:$B$47</definedName>
    <definedName name="_41__123Graph_DCHART_13" localSheetId="39" hidden="1">[49]D!$G$150:$G$161</definedName>
    <definedName name="_41__123Graph_DCHART_13" localSheetId="40" hidden="1">[49]D!$G$150:$G$161</definedName>
    <definedName name="_41__123Graph_DCHART_13" localSheetId="41" hidden="1">[49]D!$G$150:$G$161</definedName>
    <definedName name="_41__123Graph_DCHART_13" localSheetId="42" hidden="1">[50]D!$G$150:$G$161</definedName>
    <definedName name="_41__123Graph_DCHART_13" localSheetId="43" hidden="1">[49]D!$G$150:$G$161</definedName>
    <definedName name="_41__123Graph_DCHART_13" localSheetId="44" hidden="1">[49]D!$G$150:$G$161</definedName>
    <definedName name="_41__123Graph_DCHART_13" localSheetId="45" hidden="1">[49]D!$G$150:$G$161</definedName>
    <definedName name="_41__123Graph_DCHART_13" hidden="1">[49]D!$G$150:$G$161</definedName>
    <definedName name="_410__123Graph_XCHART_13" localSheetId="39" hidden="1">[49]D!$D$150:$D$161</definedName>
    <definedName name="_410__123Graph_XCHART_13" localSheetId="40" hidden="1">[49]D!$D$150:$D$161</definedName>
    <definedName name="_410__123Graph_XCHART_13" localSheetId="41" hidden="1">[49]D!$D$150:$D$161</definedName>
    <definedName name="_410__123Graph_XCHART_13" localSheetId="42" hidden="1">[50]D!$D$150:$D$161</definedName>
    <definedName name="_410__123Graph_XCHART_13" localSheetId="43" hidden="1">[49]D!$D$150:$D$161</definedName>
    <definedName name="_410__123Graph_XCHART_13" localSheetId="44" hidden="1">[49]D!$D$150:$D$161</definedName>
    <definedName name="_410__123Graph_XCHART_13" localSheetId="45" hidden="1">[49]D!$D$150:$D$161</definedName>
    <definedName name="_410__123Graph_XCHART_13" hidden="1">[49]D!$D$150:$D$161</definedName>
    <definedName name="_411__123Graph_XCHART_14" localSheetId="39" hidden="1">[54]D!$A$58:$A$64</definedName>
    <definedName name="_411__123Graph_XCHART_14" localSheetId="40" hidden="1">[54]D!$A$58:$A$64</definedName>
    <definedName name="_411__123Graph_XCHART_14" localSheetId="41" hidden="1">[54]D!$A$58:$A$64</definedName>
    <definedName name="_411__123Graph_XCHART_14" localSheetId="42" hidden="1">[55]D!$A$58:$A$64</definedName>
    <definedName name="_411__123Graph_XCHART_14" localSheetId="43" hidden="1">[54]D!$A$58:$A$64</definedName>
    <definedName name="_411__123Graph_XCHART_14" localSheetId="44" hidden="1">[54]D!$A$58:$A$64</definedName>
    <definedName name="_411__123Graph_XCHART_14" localSheetId="45" hidden="1">[54]D!$A$58:$A$64</definedName>
    <definedName name="_411__123Graph_XCHART_14" hidden="1">[54]D!$A$58:$A$64</definedName>
    <definedName name="_412__123Graph_XCHART_15" hidden="1">[52]grafy!$S$105:$S$121</definedName>
    <definedName name="_413__123Graph_XCHART_16" localSheetId="18" hidden="1">[52]grafy!#REF!</definedName>
    <definedName name="_413__123Graph_XCHART_16" localSheetId="19" hidden="1">[52]grafy!#REF!</definedName>
    <definedName name="_413__123Graph_XCHART_16" localSheetId="20" hidden="1">[52]grafy!#REF!</definedName>
    <definedName name="_413__123Graph_XCHART_16" localSheetId="21" hidden="1">[52]grafy!#REF!</definedName>
    <definedName name="_413__123Graph_XCHART_16" localSheetId="22" hidden="1">[52]grafy!#REF!</definedName>
    <definedName name="_413__123Graph_XCHART_16" localSheetId="28" hidden="1">[52]grafy!#REF!</definedName>
    <definedName name="_413__123Graph_XCHART_16" localSheetId="31" hidden="1">[52]grafy!#REF!</definedName>
    <definedName name="_413__123Graph_XCHART_16" localSheetId="32" hidden="1">[52]grafy!#REF!</definedName>
    <definedName name="_413__123Graph_XCHART_16" localSheetId="5" hidden="1">[52]grafy!#REF!</definedName>
    <definedName name="_413__123Graph_XCHART_16" localSheetId="7" hidden="1">[52]grafy!#REF!</definedName>
    <definedName name="_413__123Graph_XCHART_16" localSheetId="39" hidden="1">[52]grafy!#REF!</definedName>
    <definedName name="_413__123Graph_XCHART_16" localSheetId="40" hidden="1">[52]grafy!#REF!</definedName>
    <definedName name="_413__123Graph_XCHART_16" localSheetId="41" hidden="1">[52]grafy!#REF!</definedName>
    <definedName name="_413__123Graph_XCHART_16" localSheetId="42" hidden="1">[52]grafy!#REF!</definedName>
    <definedName name="_413__123Graph_XCHART_16" localSheetId="43" hidden="1">[52]grafy!#REF!</definedName>
    <definedName name="_413__123Graph_XCHART_16" localSheetId="44" hidden="1">[52]grafy!#REF!</definedName>
    <definedName name="_413__123Graph_XCHART_16" localSheetId="45" hidden="1">[52]grafy!#REF!</definedName>
    <definedName name="_413__123Graph_XCHART_16" hidden="1">[52]grafy!#REF!</definedName>
    <definedName name="_414__123Graph_XCHART_17" localSheetId="21" hidden="1">[52]grafy!#REF!</definedName>
    <definedName name="_414__123Graph_XCHART_17" localSheetId="28" hidden="1">[52]grafy!#REF!</definedName>
    <definedName name="_414__123Graph_XCHART_17" localSheetId="31" hidden="1">[52]grafy!#REF!</definedName>
    <definedName name="_414__123Graph_XCHART_17" localSheetId="32" hidden="1">[52]grafy!#REF!</definedName>
    <definedName name="_414__123Graph_XCHART_17" localSheetId="5" hidden="1">[52]grafy!#REF!</definedName>
    <definedName name="_414__123Graph_XCHART_17" localSheetId="7" hidden="1">[52]grafy!#REF!</definedName>
    <definedName name="_414__123Graph_XCHART_17" localSheetId="39" hidden="1">[52]grafy!#REF!</definedName>
    <definedName name="_414__123Graph_XCHART_17" localSheetId="41" hidden="1">[52]grafy!#REF!</definedName>
    <definedName name="_414__123Graph_XCHART_17" hidden="1">[52]grafy!#REF!</definedName>
    <definedName name="_415__123Graph_XCHART_18" localSheetId="39" hidden="1">[54]H!$A$79:$A$82</definedName>
    <definedName name="_415__123Graph_XCHART_18" localSheetId="40" hidden="1">[54]H!$A$79:$A$82</definedName>
    <definedName name="_415__123Graph_XCHART_18" localSheetId="41" hidden="1">[54]H!$A$79:$A$82</definedName>
    <definedName name="_415__123Graph_XCHART_18" localSheetId="42" hidden="1">[55]H!$A$79:$A$82</definedName>
    <definedName name="_415__123Graph_XCHART_18" localSheetId="43" hidden="1">[54]H!$A$79:$A$82</definedName>
    <definedName name="_415__123Graph_XCHART_18" localSheetId="44" hidden="1">[54]H!$A$79:$A$82</definedName>
    <definedName name="_415__123Graph_XCHART_18" localSheetId="45" hidden="1">[54]H!$A$79:$A$82</definedName>
    <definedName name="_415__123Graph_XCHART_18" hidden="1">[54]H!$A$79:$A$82</definedName>
    <definedName name="_416__123Graph_XCHART_19" localSheetId="39" hidden="1">[54]H!$B$78:$H$78</definedName>
    <definedName name="_416__123Graph_XCHART_19" localSheetId="40" hidden="1">[54]H!$B$78:$H$78</definedName>
    <definedName name="_416__123Graph_XCHART_19" localSheetId="41" hidden="1">[54]H!$B$78:$H$78</definedName>
    <definedName name="_416__123Graph_XCHART_19" localSheetId="42" hidden="1">[55]H!$B$78:$H$78</definedName>
    <definedName name="_416__123Graph_XCHART_19" localSheetId="43" hidden="1">[54]H!$B$78:$H$78</definedName>
    <definedName name="_416__123Graph_XCHART_19" localSheetId="44" hidden="1">[54]H!$B$78:$H$78</definedName>
    <definedName name="_416__123Graph_XCHART_19" localSheetId="45" hidden="1">[54]H!$B$78:$H$78</definedName>
    <definedName name="_416__123Graph_XCHART_19" hidden="1">[54]H!$B$78:$H$78</definedName>
    <definedName name="_42__123Graph_DCHART_2" localSheetId="39" hidden="1">[39]řady_sloupce!$F$20:$AI$20</definedName>
    <definedName name="_42__123Graph_DCHART_2" localSheetId="40" hidden="1">[39]řady_sloupce!$F$20:$AI$20</definedName>
    <definedName name="_42__123Graph_DCHART_2" localSheetId="41" hidden="1">[39]řady_sloupce!$F$20:$AI$20</definedName>
    <definedName name="_42__123Graph_DCHART_2" localSheetId="42" hidden="1">[40]řady_sloupce!$F$20:$AI$20</definedName>
    <definedName name="_42__123Graph_DCHART_2" localSheetId="43" hidden="1">[39]řady_sloupce!$F$20:$AI$20</definedName>
    <definedName name="_42__123Graph_DCHART_2" localSheetId="44" hidden="1">[39]řady_sloupce!$F$20:$AI$20</definedName>
    <definedName name="_42__123Graph_DCHART_2" localSheetId="45" hidden="1">[39]řady_sloupce!$F$20:$AI$20</definedName>
    <definedName name="_42__123Graph_DCHART_2" hidden="1">[39]řady_sloupce!$F$20:$AI$20</definedName>
    <definedName name="_421__123Graph_XCHART_2" localSheetId="39" hidden="1">[39]řady_sloupce!$A$5:$A$43</definedName>
    <definedName name="_421__123Graph_XCHART_2" localSheetId="40" hidden="1">[39]řady_sloupce!$A$5:$A$43</definedName>
    <definedName name="_421__123Graph_XCHART_2" localSheetId="41" hidden="1">[39]řady_sloupce!$A$5:$A$43</definedName>
    <definedName name="_421__123Graph_XCHART_2" localSheetId="42" hidden="1">[40]řady_sloupce!$A$5:$A$43</definedName>
    <definedName name="_421__123Graph_XCHART_2" localSheetId="43" hidden="1">[39]řady_sloupce!$A$5:$A$43</definedName>
    <definedName name="_421__123Graph_XCHART_2" localSheetId="44" hidden="1">[39]řady_sloupce!$A$5:$A$43</definedName>
    <definedName name="_421__123Graph_XCHART_2" localSheetId="45" hidden="1">[39]řady_sloupce!$A$5:$A$43</definedName>
    <definedName name="_421__123Graph_XCHART_2" hidden="1">[39]řady_sloupce!$A$5:$A$43</definedName>
    <definedName name="_422__123Graph_XCHART_20" hidden="1">[51]P!$J$39:$J$44</definedName>
    <definedName name="_423__123Graph_XCHART_22" localSheetId="39" hidden="1">[54]C!$A$57:$A$63</definedName>
    <definedName name="_423__123Graph_XCHART_22" localSheetId="40" hidden="1">[54]C!$A$57:$A$63</definedName>
    <definedName name="_423__123Graph_XCHART_22" localSheetId="41" hidden="1">[54]C!$A$57:$A$63</definedName>
    <definedName name="_423__123Graph_XCHART_22" localSheetId="42" hidden="1">[55]C!$A$57:$A$63</definedName>
    <definedName name="_423__123Graph_XCHART_22" localSheetId="43" hidden="1">[54]C!$A$57:$A$63</definedName>
    <definedName name="_423__123Graph_XCHART_22" localSheetId="44" hidden="1">[54]C!$A$57:$A$63</definedName>
    <definedName name="_423__123Graph_XCHART_22" localSheetId="45" hidden="1">[54]C!$A$57:$A$63</definedName>
    <definedName name="_423__123Graph_XCHART_22" hidden="1">[54]C!$A$57:$A$63</definedName>
    <definedName name="_424__123Graph_XCHART_23" hidden="1">'[52] data'!$A$30:$A$71</definedName>
    <definedName name="_425__123Graph_XCHART_24" hidden="1">'[52] data'!$DM$54:$DM$66</definedName>
    <definedName name="_426__123Graph_XCHART_25" localSheetId="39" hidden="1">[54]U!$B$3:$D$3</definedName>
    <definedName name="_426__123Graph_XCHART_25" localSheetId="40" hidden="1">[54]U!$B$3:$D$3</definedName>
    <definedName name="_426__123Graph_XCHART_25" localSheetId="41" hidden="1">[54]U!$B$3:$D$3</definedName>
    <definedName name="_426__123Graph_XCHART_25" localSheetId="42" hidden="1">[55]U!$B$3:$D$3</definedName>
    <definedName name="_426__123Graph_XCHART_25" localSheetId="43" hidden="1">[54]U!$B$3:$D$3</definedName>
    <definedName name="_426__123Graph_XCHART_25" localSheetId="44" hidden="1">[54]U!$B$3:$D$3</definedName>
    <definedName name="_426__123Graph_XCHART_25" localSheetId="45" hidden="1">[54]U!$B$3:$D$3</definedName>
    <definedName name="_426__123Graph_XCHART_25" hidden="1">[54]U!$B$3:$D$3</definedName>
    <definedName name="_427__123Graph_XCHART_26" hidden="1">'[52] data'!$A$54:$A$67</definedName>
    <definedName name="_428__123Graph_XCHART_27" hidden="1">'[52] data'!$A$54:$A$67</definedName>
    <definedName name="_429__123Graph_XCHART_28" hidden="1">'[52] data'!$A$66:$A$67</definedName>
    <definedName name="_43__123Graph_DCHART_3" localSheetId="39" hidden="1">[39]řady_sloupce!$Z$20:$Z$31</definedName>
    <definedName name="_43__123Graph_DCHART_3" localSheetId="40" hidden="1">[39]řady_sloupce!$Z$20:$Z$31</definedName>
    <definedName name="_43__123Graph_DCHART_3" localSheetId="41" hidden="1">[39]řady_sloupce!$Z$20:$Z$31</definedName>
    <definedName name="_43__123Graph_DCHART_3" localSheetId="42" hidden="1">[40]řady_sloupce!$Z$20:$Z$31</definedName>
    <definedName name="_43__123Graph_DCHART_3" localSheetId="43" hidden="1">[39]řady_sloupce!$Z$20:$Z$31</definedName>
    <definedName name="_43__123Graph_DCHART_3" localSheetId="44" hidden="1">[39]řady_sloupce!$Z$20:$Z$31</definedName>
    <definedName name="_43__123Graph_DCHART_3" localSheetId="45" hidden="1">[39]řady_sloupce!$Z$20:$Z$31</definedName>
    <definedName name="_43__123Graph_DCHART_3" hidden="1">[39]řady_sloupce!$Z$20:$Z$31</definedName>
    <definedName name="_430__123Graph_XCHART_29" hidden="1">'[52] data'!$A$54:$A$67</definedName>
    <definedName name="_434__123Graph_XCHART_3" localSheetId="39" hidden="1">[39]řady_sloupce!$A$5:$A$40</definedName>
    <definedName name="_434__123Graph_XCHART_3" localSheetId="40" hidden="1">[39]řady_sloupce!$A$5:$A$40</definedName>
    <definedName name="_434__123Graph_XCHART_3" localSheetId="41" hidden="1">[39]řady_sloupce!$A$5:$A$40</definedName>
    <definedName name="_434__123Graph_XCHART_3" localSheetId="42" hidden="1">[40]řady_sloupce!$A$5:$A$40</definedName>
    <definedName name="_434__123Graph_XCHART_3" localSheetId="43" hidden="1">[39]řady_sloupce!$A$5:$A$40</definedName>
    <definedName name="_434__123Graph_XCHART_3" localSheetId="44" hidden="1">[39]řady_sloupce!$A$5:$A$40</definedName>
    <definedName name="_434__123Graph_XCHART_3" localSheetId="45" hidden="1">[39]řady_sloupce!$A$5:$A$40</definedName>
    <definedName name="_434__123Graph_XCHART_3" hidden="1">[39]řady_sloupce!$A$5:$A$40</definedName>
    <definedName name="_435__123Graph_XCHART_30" hidden="1">'[52] data'!$A$54:$A$71</definedName>
    <definedName name="_436__123Graph_XCHART_31" localSheetId="39" hidden="1">[54]M!$B$87:$I$87</definedName>
    <definedName name="_436__123Graph_XCHART_31" localSheetId="40" hidden="1">[54]M!$B$87:$I$87</definedName>
    <definedName name="_436__123Graph_XCHART_31" localSheetId="41" hidden="1">[54]M!$B$87:$I$87</definedName>
    <definedName name="_436__123Graph_XCHART_31" localSheetId="42" hidden="1">[55]M!$B$87:$I$87</definedName>
    <definedName name="_436__123Graph_XCHART_31" localSheetId="43" hidden="1">[54]M!$B$87:$I$87</definedName>
    <definedName name="_436__123Graph_XCHART_31" localSheetId="44" hidden="1">[54]M!$B$87:$I$87</definedName>
    <definedName name="_436__123Graph_XCHART_31" localSheetId="45" hidden="1">[54]M!$B$87:$I$87</definedName>
    <definedName name="_436__123Graph_XCHART_31" hidden="1">[54]M!$B$87:$I$87</definedName>
    <definedName name="_437__123Graph_XCHART_33" hidden="1">[52]grafy!$AE$74:$AE$75</definedName>
    <definedName name="_438__123Graph_XCHART_34" localSheetId="18" hidden="1">[52]grafy!#REF!</definedName>
    <definedName name="_438__123Graph_XCHART_34" localSheetId="19" hidden="1">[52]grafy!#REF!</definedName>
    <definedName name="_438__123Graph_XCHART_34" localSheetId="20" hidden="1">[52]grafy!#REF!</definedName>
    <definedName name="_438__123Graph_XCHART_34" localSheetId="21" hidden="1">[52]grafy!#REF!</definedName>
    <definedName name="_438__123Graph_XCHART_34" localSheetId="22" hidden="1">[52]grafy!#REF!</definedName>
    <definedName name="_438__123Graph_XCHART_34" localSheetId="28" hidden="1">[52]grafy!#REF!</definedName>
    <definedName name="_438__123Graph_XCHART_34" localSheetId="31" hidden="1">[52]grafy!#REF!</definedName>
    <definedName name="_438__123Graph_XCHART_34" localSheetId="32" hidden="1">[52]grafy!#REF!</definedName>
    <definedName name="_438__123Graph_XCHART_34" localSheetId="5" hidden="1">[52]grafy!#REF!</definedName>
    <definedName name="_438__123Graph_XCHART_34" localSheetId="7" hidden="1">[52]grafy!#REF!</definedName>
    <definedName name="_438__123Graph_XCHART_34" localSheetId="39" hidden="1">[52]grafy!#REF!</definedName>
    <definedName name="_438__123Graph_XCHART_34" localSheetId="40" hidden="1">[52]grafy!#REF!</definedName>
    <definedName name="_438__123Graph_XCHART_34" localSheetId="41" hidden="1">[52]grafy!#REF!</definedName>
    <definedName name="_438__123Graph_XCHART_34" localSheetId="42" hidden="1">[52]grafy!#REF!</definedName>
    <definedName name="_438__123Graph_XCHART_34" localSheetId="43" hidden="1">[52]grafy!#REF!</definedName>
    <definedName name="_438__123Graph_XCHART_34" localSheetId="44" hidden="1">[52]grafy!#REF!</definedName>
    <definedName name="_438__123Graph_XCHART_34" localSheetId="45" hidden="1">[52]grafy!#REF!</definedName>
    <definedName name="_438__123Graph_XCHART_34" hidden="1">[52]grafy!#REF!</definedName>
    <definedName name="_439__123Graph_XCHART_35" hidden="1">[52]grafy!$N$299:$N$300</definedName>
    <definedName name="_44__123Graph_ACHART_3" localSheetId="39" hidden="1">[39]řady_sloupce!$D$5:$D$40</definedName>
    <definedName name="_44__123Graph_ACHART_3" localSheetId="40" hidden="1">[39]řady_sloupce!$D$5:$D$40</definedName>
    <definedName name="_44__123Graph_ACHART_3" localSheetId="41" hidden="1">[39]řady_sloupce!$D$5:$D$40</definedName>
    <definedName name="_44__123Graph_ACHART_3" localSheetId="42" hidden="1">[40]řady_sloupce!$D$5:$D$40</definedName>
    <definedName name="_44__123Graph_ACHART_3" localSheetId="43" hidden="1">[39]řady_sloupce!$D$5:$D$40</definedName>
    <definedName name="_44__123Graph_ACHART_3" localSheetId="44" hidden="1">[39]řady_sloupce!$D$5:$D$40</definedName>
    <definedName name="_44__123Graph_ACHART_3" localSheetId="45" hidden="1">[39]řady_sloupce!$D$5:$D$40</definedName>
    <definedName name="_44__123Graph_ACHART_3" hidden="1">[39]řady_sloupce!$D$5:$D$40</definedName>
    <definedName name="_44__123Graph_DCHART_4" localSheetId="39" hidden="1">'[46]produkt a mzda'!$R$4:$R$32</definedName>
    <definedName name="_44__123Graph_DCHART_4" localSheetId="40" hidden="1">'[46]produkt a mzda'!$R$4:$R$32</definedName>
    <definedName name="_44__123Graph_DCHART_4" localSheetId="41" hidden="1">'[46]produkt a mzda'!$R$4:$R$32</definedName>
    <definedName name="_44__123Graph_DCHART_4" localSheetId="42" hidden="1">'[47]produkt a mzda'!$R$4:$R$32</definedName>
    <definedName name="_44__123Graph_DCHART_4" localSheetId="43" hidden="1">'[46]produkt a mzda'!$R$4:$R$32</definedName>
    <definedName name="_44__123Graph_DCHART_4" localSheetId="44" hidden="1">'[46]produkt a mzda'!$R$4:$R$32</definedName>
    <definedName name="_44__123Graph_DCHART_4" localSheetId="45" hidden="1">'[46]produkt a mzda'!$R$4:$R$32</definedName>
    <definedName name="_44__123Graph_DCHART_4" hidden="1">'[46]produkt a mzda'!$R$4:$R$32</definedName>
    <definedName name="_440__123Graph_XCHART_39" hidden="1">'[52] data'!$A$53:$A$70</definedName>
    <definedName name="_444__123Graph_XCHART_4" localSheetId="39" hidden="1">[39]řady_sloupce!$A$5:$A$43</definedName>
    <definedName name="_444__123Graph_XCHART_4" localSheetId="40" hidden="1">[39]řady_sloupce!$A$5:$A$43</definedName>
    <definedName name="_444__123Graph_XCHART_4" localSheetId="41" hidden="1">[39]řady_sloupce!$A$5:$A$43</definedName>
    <definedName name="_444__123Graph_XCHART_4" localSheetId="42" hidden="1">[40]řady_sloupce!$A$5:$A$43</definedName>
    <definedName name="_444__123Graph_XCHART_4" localSheetId="43" hidden="1">[39]řady_sloupce!$A$5:$A$43</definedName>
    <definedName name="_444__123Graph_XCHART_4" localSheetId="44" hidden="1">[39]řady_sloupce!$A$5:$A$43</definedName>
    <definedName name="_444__123Graph_XCHART_4" localSheetId="45" hidden="1">[39]řady_sloupce!$A$5:$A$43</definedName>
    <definedName name="_444__123Graph_XCHART_4" hidden="1">[39]řady_sloupce!$A$5:$A$43</definedName>
    <definedName name="_445__123Graph_XCHART_41" localSheetId="18" hidden="1">[52]grafy!#REF!</definedName>
    <definedName name="_445__123Graph_XCHART_41" localSheetId="19" hidden="1">[52]grafy!#REF!</definedName>
    <definedName name="_445__123Graph_XCHART_41" localSheetId="20" hidden="1">[52]grafy!#REF!</definedName>
    <definedName name="_445__123Graph_XCHART_41" localSheetId="21" hidden="1">[52]grafy!#REF!</definedName>
    <definedName name="_445__123Graph_XCHART_41" localSheetId="22" hidden="1">[52]grafy!#REF!</definedName>
    <definedName name="_445__123Graph_XCHART_41" localSheetId="28" hidden="1">[52]grafy!#REF!</definedName>
    <definedName name="_445__123Graph_XCHART_41" localSheetId="31" hidden="1">[52]grafy!#REF!</definedName>
    <definedName name="_445__123Graph_XCHART_41" localSheetId="32" hidden="1">[52]grafy!#REF!</definedName>
    <definedName name="_445__123Graph_XCHART_41" localSheetId="5" hidden="1">[52]grafy!#REF!</definedName>
    <definedName name="_445__123Graph_XCHART_41" localSheetId="7" hidden="1">[52]grafy!#REF!</definedName>
    <definedName name="_445__123Graph_XCHART_41" localSheetId="39" hidden="1">[52]grafy!#REF!</definedName>
    <definedName name="_445__123Graph_XCHART_41" localSheetId="40" hidden="1">[52]grafy!#REF!</definedName>
    <definedName name="_445__123Graph_XCHART_41" localSheetId="41" hidden="1">[52]grafy!#REF!</definedName>
    <definedName name="_445__123Graph_XCHART_41" localSheetId="42" hidden="1">[52]grafy!#REF!</definedName>
    <definedName name="_445__123Graph_XCHART_41" localSheetId="43" hidden="1">[52]grafy!#REF!</definedName>
    <definedName name="_445__123Graph_XCHART_41" localSheetId="44" hidden="1">[52]grafy!#REF!</definedName>
    <definedName name="_445__123Graph_XCHART_41" localSheetId="45" hidden="1">[52]grafy!#REF!</definedName>
    <definedName name="_445__123Graph_XCHART_41" hidden="1">[52]grafy!#REF!</definedName>
    <definedName name="_446__123Graph_XCHART_42" hidden="1">[52]grafy!$T$124:$T$126</definedName>
    <definedName name="_448__123Graph_XCHART_5" localSheetId="39" hidden="1">[49]C!$G$121:$G$138</definedName>
    <definedName name="_448__123Graph_XCHART_5" localSheetId="40" hidden="1">[49]C!$G$121:$G$138</definedName>
    <definedName name="_448__123Graph_XCHART_5" localSheetId="41" hidden="1">[49]C!$G$121:$G$138</definedName>
    <definedName name="_448__123Graph_XCHART_5" localSheetId="42" hidden="1">[50]C!$G$121:$G$138</definedName>
    <definedName name="_448__123Graph_XCHART_5" localSheetId="43" hidden="1">[49]C!$G$121:$G$138</definedName>
    <definedName name="_448__123Graph_XCHART_5" localSheetId="44" hidden="1">[49]C!$G$121:$G$138</definedName>
    <definedName name="_448__123Graph_XCHART_5" localSheetId="45" hidden="1">[49]C!$G$121:$G$138</definedName>
    <definedName name="_448__123Graph_XCHART_5" hidden="1">[49]C!$G$121:$G$138</definedName>
    <definedName name="_45" localSheetId="18" hidden="1">#REF!</definedName>
    <definedName name="_45" localSheetId="19" hidden="1">#REF!</definedName>
    <definedName name="_45" localSheetId="20" hidden="1">#REF!</definedName>
    <definedName name="_45" localSheetId="21" hidden="1">#REF!</definedName>
    <definedName name="_45" localSheetId="22" hidden="1">#REF!</definedName>
    <definedName name="_45" localSheetId="35" hidden="1">#REF!</definedName>
    <definedName name="_45" localSheetId="36" hidden="1">#REF!</definedName>
    <definedName name="_45" localSheetId="37" hidden="1">#REF!</definedName>
    <definedName name="_45" localSheetId="39" hidden="1">#REF!</definedName>
    <definedName name="_45" localSheetId="38" hidden="1">#REF!</definedName>
    <definedName name="_45" localSheetId="40" hidden="1">#REF!</definedName>
    <definedName name="_45" localSheetId="41" hidden="1">#REF!</definedName>
    <definedName name="_45" localSheetId="42" hidden="1">#REF!</definedName>
    <definedName name="_45" localSheetId="43" hidden="1">#REF!</definedName>
    <definedName name="_45" localSheetId="44" hidden="1">#REF!</definedName>
    <definedName name="_45" localSheetId="45" hidden="1">#REF!</definedName>
    <definedName name="_45" hidden="1">#REF!</definedName>
    <definedName name="_45__123Graph_ACHART_30" localSheetId="39" hidden="1">[54]M!$B$59:$I$59</definedName>
    <definedName name="_45__123Graph_ACHART_30" localSheetId="40" hidden="1">[54]M!$B$59:$I$59</definedName>
    <definedName name="_45__123Graph_ACHART_30" localSheetId="41" hidden="1">[54]M!$B$59:$I$59</definedName>
    <definedName name="_45__123Graph_ACHART_30" localSheetId="42" hidden="1">[55]M!$B$59:$I$59</definedName>
    <definedName name="_45__123Graph_ACHART_30" localSheetId="43" hidden="1">[54]M!$B$59:$I$59</definedName>
    <definedName name="_45__123Graph_ACHART_30" localSheetId="44" hidden="1">[54]M!$B$59:$I$59</definedName>
    <definedName name="_45__123Graph_ACHART_30" localSheetId="45" hidden="1">[54]M!$B$59:$I$59</definedName>
    <definedName name="_45__123Graph_ACHART_30" hidden="1">[54]M!$B$59:$I$59</definedName>
    <definedName name="_45__123Graph_DCHART_6" localSheetId="39" hidden="1">[39]řady_sloupce!$D$2:$D$17</definedName>
    <definedName name="_45__123Graph_DCHART_6" localSheetId="40" hidden="1">[39]řady_sloupce!$D$2:$D$17</definedName>
    <definedName name="_45__123Graph_DCHART_6" localSheetId="41" hidden="1">[39]řady_sloupce!$D$2:$D$17</definedName>
    <definedName name="_45__123Graph_DCHART_6" localSheetId="42" hidden="1">[40]řady_sloupce!$D$2:$D$17</definedName>
    <definedName name="_45__123Graph_DCHART_6" localSheetId="43" hidden="1">[39]řady_sloupce!$D$2:$D$17</definedName>
    <definedName name="_45__123Graph_DCHART_6" localSheetId="44" hidden="1">[39]řady_sloupce!$D$2:$D$17</definedName>
    <definedName name="_45__123Graph_DCHART_6" localSheetId="45" hidden="1">[39]řady_sloupce!$D$2:$D$17</definedName>
    <definedName name="_45__123Graph_DCHART_6" hidden="1">[39]řady_sloupce!$D$2:$D$17</definedName>
    <definedName name="_450__123Graph_XCHART_6" localSheetId="39" hidden="1">[49]C!$G$121:$G$138</definedName>
    <definedName name="_450__123Graph_XCHART_6" localSheetId="40" hidden="1">[49]C!$G$121:$G$138</definedName>
    <definedName name="_450__123Graph_XCHART_6" localSheetId="41" hidden="1">[49]C!$G$121:$G$138</definedName>
    <definedName name="_450__123Graph_XCHART_6" localSheetId="42" hidden="1">[50]C!$G$121:$G$138</definedName>
    <definedName name="_450__123Graph_XCHART_6" localSheetId="43" hidden="1">[49]C!$G$121:$G$138</definedName>
    <definedName name="_450__123Graph_XCHART_6" localSheetId="44" hidden="1">[49]C!$G$121:$G$138</definedName>
    <definedName name="_450__123Graph_XCHART_6" localSheetId="45" hidden="1">[49]C!$G$121:$G$138</definedName>
    <definedName name="_450__123Graph_XCHART_6" hidden="1">[49]C!$G$121:$G$138</definedName>
    <definedName name="_454__123Graph_XCHART_7" localSheetId="39" hidden="1">[39]řady_sloupce!$B$6:$B$48</definedName>
    <definedName name="_454__123Graph_XCHART_7" localSheetId="40" hidden="1">[39]řady_sloupce!$B$6:$B$48</definedName>
    <definedName name="_454__123Graph_XCHART_7" localSheetId="41" hidden="1">[39]řady_sloupce!$B$6:$B$48</definedName>
    <definedName name="_454__123Graph_XCHART_7" localSheetId="42" hidden="1">[40]řady_sloupce!$B$6:$B$48</definedName>
    <definedName name="_454__123Graph_XCHART_7" localSheetId="43" hidden="1">[39]řady_sloupce!$B$6:$B$48</definedName>
    <definedName name="_454__123Graph_XCHART_7" localSheetId="44" hidden="1">[39]řady_sloupce!$B$6:$B$48</definedName>
    <definedName name="_454__123Graph_XCHART_7" localSheetId="45" hidden="1">[39]řady_sloupce!$B$6:$B$48</definedName>
    <definedName name="_454__123Graph_XCHART_7" hidden="1">[39]řady_sloupce!$B$6:$B$48</definedName>
    <definedName name="_455__123Graph_XCHART_8" localSheetId="39" hidden="1">[54]H!$A$50:$A$55</definedName>
    <definedName name="_455__123Graph_XCHART_8" localSheetId="40" hidden="1">[54]H!$A$50:$A$55</definedName>
    <definedName name="_455__123Graph_XCHART_8" localSheetId="41" hidden="1">[54]H!$A$50:$A$55</definedName>
    <definedName name="_455__123Graph_XCHART_8" localSheetId="42" hidden="1">[55]H!$A$50:$A$55</definedName>
    <definedName name="_455__123Graph_XCHART_8" localSheetId="43" hidden="1">[54]H!$A$50:$A$55</definedName>
    <definedName name="_455__123Graph_XCHART_8" localSheetId="44" hidden="1">[54]H!$A$50:$A$55</definedName>
    <definedName name="_455__123Graph_XCHART_8" localSheetId="45" hidden="1">[54]H!$A$50:$A$55</definedName>
    <definedName name="_455__123Graph_XCHART_8" hidden="1">[54]H!$A$50:$A$55</definedName>
    <definedName name="_46__123Graph_ACHART_31" localSheetId="39" hidden="1">[54]M!$B$88:$I$88</definedName>
    <definedName name="_46__123Graph_ACHART_31" localSheetId="40" hidden="1">[54]M!$B$88:$I$88</definedName>
    <definedName name="_46__123Graph_ACHART_31" localSheetId="41" hidden="1">[54]M!$B$88:$I$88</definedName>
    <definedName name="_46__123Graph_ACHART_31" localSheetId="42" hidden="1">[55]M!$B$88:$I$88</definedName>
    <definedName name="_46__123Graph_ACHART_31" localSheetId="43" hidden="1">[54]M!$B$88:$I$88</definedName>
    <definedName name="_46__123Graph_ACHART_31" localSheetId="44" hidden="1">[54]M!$B$88:$I$88</definedName>
    <definedName name="_46__123Graph_ACHART_31" localSheetId="45" hidden="1">[54]M!$B$88:$I$88</definedName>
    <definedName name="_46__123Graph_ACHART_31" hidden="1">[54]M!$B$88:$I$88</definedName>
    <definedName name="_46__123Graph_DCHART_7" localSheetId="39" hidden="1">[39]řady_sloupce!$D$3:$D$14</definedName>
    <definedName name="_46__123Graph_DCHART_7" localSheetId="40" hidden="1">[39]řady_sloupce!$D$3:$D$14</definedName>
    <definedName name="_46__123Graph_DCHART_7" localSheetId="41" hidden="1">[39]řady_sloupce!$D$3:$D$14</definedName>
    <definedName name="_46__123Graph_DCHART_7" localSheetId="42" hidden="1">[40]řady_sloupce!$D$3:$D$14</definedName>
    <definedName name="_46__123Graph_DCHART_7" localSheetId="43" hidden="1">[39]řady_sloupce!$D$3:$D$14</definedName>
    <definedName name="_46__123Graph_DCHART_7" localSheetId="44" hidden="1">[39]řady_sloupce!$D$3:$D$14</definedName>
    <definedName name="_46__123Graph_DCHART_7" localSheetId="45" hidden="1">[39]řady_sloupce!$D$3:$D$14</definedName>
    <definedName name="_46__123Graph_DCHART_7" hidden="1">[39]řady_sloupce!$D$3:$D$14</definedName>
    <definedName name="_460__123Graph_XCHART_9" localSheetId="39" hidden="1">[42]pracovni!$A$29:$A$45</definedName>
    <definedName name="_460__123Graph_XCHART_9" localSheetId="40" hidden="1">[42]pracovni!$A$29:$A$45</definedName>
    <definedName name="_460__123Graph_XCHART_9" localSheetId="41" hidden="1">[42]pracovni!$A$29:$A$45</definedName>
    <definedName name="_460__123Graph_XCHART_9" localSheetId="42" hidden="1">[43]pracovni!$A$29:$A$45</definedName>
    <definedName name="_460__123Graph_XCHART_9" localSheetId="43" hidden="1">[42]pracovni!$A$29:$A$45</definedName>
    <definedName name="_460__123Graph_XCHART_9" localSheetId="44" hidden="1">[42]pracovni!$A$29:$A$45</definedName>
    <definedName name="_460__123Graph_XCHART_9" localSheetId="45" hidden="1">[42]pracovni!$A$29:$A$45</definedName>
    <definedName name="_460__123Graph_XCHART_9" hidden="1">[42]pracovni!$A$29:$A$45</definedName>
    <definedName name="_47__123Graph_ACHART_32" localSheetId="39" hidden="1">[54]H!$B$145:$C$145</definedName>
    <definedName name="_47__123Graph_ACHART_32" localSheetId="40" hidden="1">[54]H!$B$145:$C$145</definedName>
    <definedName name="_47__123Graph_ACHART_32" localSheetId="41" hidden="1">[54]H!$B$145:$C$145</definedName>
    <definedName name="_47__123Graph_ACHART_32" localSheetId="42" hidden="1">[55]H!$B$145:$C$145</definedName>
    <definedName name="_47__123Graph_ACHART_32" localSheetId="43" hidden="1">[54]H!$B$145:$C$145</definedName>
    <definedName name="_47__123Graph_ACHART_32" localSheetId="44" hidden="1">[54]H!$B$145:$C$145</definedName>
    <definedName name="_47__123Graph_ACHART_32" localSheetId="45" hidden="1">[54]H!$B$145:$C$145</definedName>
    <definedName name="_47__123Graph_ACHART_32" hidden="1">[54]H!$B$145:$C$145</definedName>
    <definedName name="_47__123Graph_DCHART_9" localSheetId="39" hidden="1">[62]sazby!$F$507:$F$632</definedName>
    <definedName name="_47__123Graph_DCHART_9" localSheetId="40" hidden="1">[62]sazby!$F$507:$F$632</definedName>
    <definedName name="_47__123Graph_DCHART_9" localSheetId="41" hidden="1">[62]sazby!$F$507:$F$632</definedName>
    <definedName name="_47__123Graph_DCHART_9" localSheetId="42" hidden="1">[63]sazby!$F$507:$F$632</definedName>
    <definedName name="_47__123Graph_DCHART_9" localSheetId="43" hidden="1">[62]sazby!$F$507:$F$632</definedName>
    <definedName name="_47__123Graph_DCHART_9" localSheetId="44" hidden="1">[62]sazby!$F$507:$F$632</definedName>
    <definedName name="_47__123Graph_DCHART_9" localSheetId="45" hidden="1">[62]sazby!$F$507:$F$632</definedName>
    <definedName name="_47__123Graph_DCHART_9" hidden="1">[62]sazby!$F$507:$F$632</definedName>
    <definedName name="_48__123Graph_ACHART_33" localSheetId="39" hidden="1">[54]K!$B$23:$E$23</definedName>
    <definedName name="_48__123Graph_ACHART_33" localSheetId="40" hidden="1">[54]K!$B$23:$E$23</definedName>
    <definedName name="_48__123Graph_ACHART_33" localSheetId="41" hidden="1">[54]K!$B$23:$E$23</definedName>
    <definedName name="_48__123Graph_ACHART_33" localSheetId="42" hidden="1">[55]K!$B$23:$E$23</definedName>
    <definedName name="_48__123Graph_ACHART_33" localSheetId="43" hidden="1">[54]K!$B$23:$E$23</definedName>
    <definedName name="_48__123Graph_ACHART_33" localSheetId="44" hidden="1">[54]K!$B$23:$E$23</definedName>
    <definedName name="_48__123Graph_ACHART_33" localSheetId="45" hidden="1">[54]K!$B$23:$E$23</definedName>
    <definedName name="_48__123Graph_ACHART_33" hidden="1">[54]K!$B$23:$E$23</definedName>
    <definedName name="_48__123Graph_AGROWTH_CPI" localSheetId="39" hidden="1">[56]Data!#REF!</definedName>
    <definedName name="_48__123Graph_AGROWTH_CPI" localSheetId="40" hidden="1">[56]Data!#REF!</definedName>
    <definedName name="_48__123Graph_AGROWTH_CPI" localSheetId="41" hidden="1">[56]Data!#REF!</definedName>
    <definedName name="_48__123Graph_AGROWTH_CPI" localSheetId="42" hidden="1">[56]Data!#REF!</definedName>
    <definedName name="_48__123Graph_AGROWTH_CPI" localSheetId="43" hidden="1">[56]Data!#REF!</definedName>
    <definedName name="_48__123Graph_AGROWTH_CPI" localSheetId="44" hidden="1">[56]Data!#REF!</definedName>
    <definedName name="_48__123Graph_AGROWTH_CPI" localSheetId="45" hidden="1">[56]Data!#REF!</definedName>
    <definedName name="_48__123Graph_AGROWTH_CPI" hidden="1">[56]Data!#REF!</definedName>
    <definedName name="_48__123Graph_ECHART_1" localSheetId="39" hidden="1">[39]řady_sloupce!$C$9:$S$9</definedName>
    <definedName name="_48__123Graph_ECHART_1" localSheetId="40" hidden="1">[39]řady_sloupce!$C$9:$S$9</definedName>
    <definedName name="_48__123Graph_ECHART_1" localSheetId="41" hidden="1">[39]řady_sloupce!$C$9:$S$9</definedName>
    <definedName name="_48__123Graph_ECHART_1" localSheetId="42" hidden="1">[40]řady_sloupce!$C$9:$S$9</definedName>
    <definedName name="_48__123Graph_ECHART_1" localSheetId="43" hidden="1">[39]řady_sloupce!$C$9:$S$9</definedName>
    <definedName name="_48__123Graph_ECHART_1" localSheetId="44" hidden="1">[39]řady_sloupce!$C$9:$S$9</definedName>
    <definedName name="_48__123Graph_ECHART_1" localSheetId="45" hidden="1">[39]řady_sloupce!$C$9:$S$9</definedName>
    <definedName name="_48__123Graph_ECHART_1" hidden="1">[39]řady_sloupce!$C$9:$S$9</definedName>
    <definedName name="_49__123Graph_ACHART_34" localSheetId="39" hidden="1">[54]D!$E$87:$E$90</definedName>
    <definedName name="_49__123Graph_ACHART_34" localSheetId="40" hidden="1">[54]D!$E$87:$E$90</definedName>
    <definedName name="_49__123Graph_ACHART_34" localSheetId="41" hidden="1">[54]D!$E$87:$E$90</definedName>
    <definedName name="_49__123Graph_ACHART_34" localSheetId="42" hidden="1">[55]D!$E$87:$E$90</definedName>
    <definedName name="_49__123Graph_ACHART_34" localSheetId="43" hidden="1">[54]D!$E$87:$E$90</definedName>
    <definedName name="_49__123Graph_ACHART_34" localSheetId="44" hidden="1">[54]D!$E$87:$E$90</definedName>
    <definedName name="_49__123Graph_ACHART_34" localSheetId="45" hidden="1">[54]D!$E$87:$E$90</definedName>
    <definedName name="_49__123Graph_ACHART_34" hidden="1">[54]D!$E$87:$E$90</definedName>
    <definedName name="_49__123Graph_AIBA_IBRD" hidden="1">[16]WB!$Q$62:$AK$62</definedName>
    <definedName name="_49__123Graph_ECHART_10" localSheetId="39" hidden="1">'[46]PH a mzda'!$R$226:$R$235</definedName>
    <definedName name="_49__123Graph_ECHART_10" localSheetId="40" hidden="1">'[46]PH a mzda'!$R$226:$R$235</definedName>
    <definedName name="_49__123Graph_ECHART_10" localSheetId="41" hidden="1">'[46]PH a mzda'!$R$226:$R$235</definedName>
    <definedName name="_49__123Graph_ECHART_10" localSheetId="42" hidden="1">'[47]PH a mzda'!$R$226:$R$235</definedName>
    <definedName name="_49__123Graph_ECHART_10" localSheetId="43" hidden="1">'[46]PH a mzda'!$R$226:$R$235</definedName>
    <definedName name="_49__123Graph_ECHART_10" localSheetId="44" hidden="1">'[46]PH a mzda'!$R$226:$R$235</definedName>
    <definedName name="_49__123Graph_ECHART_10" localSheetId="45" hidden="1">'[46]PH a mzda'!$R$226:$R$235</definedName>
    <definedName name="_49__123Graph_ECHART_10" hidden="1">'[46]PH a mzda'!$R$226:$R$235</definedName>
    <definedName name="_5___123Graph_BChart_1A" hidden="1">[11]CPIINDEX!$S$263:$S$310</definedName>
    <definedName name="_5__123Graph_ACHART_1" localSheetId="39" hidden="1">[39]řady_sloupce!$B$5:$B$40</definedName>
    <definedName name="_5__123Graph_ACHART_1" localSheetId="40" hidden="1">[39]řady_sloupce!$B$5:$B$40</definedName>
    <definedName name="_5__123Graph_ACHART_1" localSheetId="41" hidden="1">[39]řady_sloupce!$B$5:$B$40</definedName>
    <definedName name="_5__123Graph_ACHART_1" localSheetId="42" hidden="1">[40]řady_sloupce!$B$5:$B$40</definedName>
    <definedName name="_5__123Graph_ACHART_1" localSheetId="43" hidden="1">[39]řady_sloupce!$B$5:$B$40</definedName>
    <definedName name="_5__123Graph_ACHART_1" localSheetId="44" hidden="1">[39]řady_sloupce!$B$5:$B$40</definedName>
    <definedName name="_5__123Graph_ACHART_1" localSheetId="45" hidden="1">[39]řady_sloupce!$B$5:$B$40</definedName>
    <definedName name="_5__123Graph_ACHART_1" hidden="1">[39]řady_sloupce!$B$5:$B$40</definedName>
    <definedName name="_5__123Graph_ACHART_13" localSheetId="39" hidden="1">[49]D!$H$184:$H$184</definedName>
    <definedName name="_5__123Graph_ACHART_13" localSheetId="40" hidden="1">[49]D!$H$184:$H$184</definedName>
    <definedName name="_5__123Graph_ACHART_13" localSheetId="41" hidden="1">[49]D!$H$184:$H$184</definedName>
    <definedName name="_5__123Graph_ACHART_13" localSheetId="42" hidden="1">[50]D!$H$184:$H$184</definedName>
    <definedName name="_5__123Graph_ACHART_13" localSheetId="43" hidden="1">[49]D!$H$184:$H$184</definedName>
    <definedName name="_5__123Graph_ACHART_13" localSheetId="44" hidden="1">[49]D!$H$184:$H$184</definedName>
    <definedName name="_5__123Graph_ACHART_13" localSheetId="45" hidden="1">[49]D!$H$184:$H$184</definedName>
    <definedName name="_5__123Graph_ACHART_13" hidden="1">[49]D!$H$184:$H$184</definedName>
    <definedName name="_5__123Graph_ACHART_2" hidden="1">[45]A!$C$31:$AJ$31</definedName>
    <definedName name="_5__123Graph_BChart_1A" hidden="1">[41]CPIINDEX!$S$263:$S$310</definedName>
    <definedName name="_5__123Graph_CSWE_EMPL" localSheetId="39" hidden="1">'[61]Time series'!#REF!</definedName>
    <definedName name="_5__123Graph_CSWE_EMPL" localSheetId="40" hidden="1">'[61]Time series'!#REF!</definedName>
    <definedName name="_5__123Graph_CSWE_EMPL" localSheetId="41" hidden="1">'[61]Time series'!#REF!</definedName>
    <definedName name="_5__123Graph_CSWE_EMPL" localSheetId="42" hidden="1">'[61]Time series'!#REF!</definedName>
    <definedName name="_5__123Graph_CSWE_EMPL" localSheetId="43" hidden="1">'[61]Time series'!#REF!</definedName>
    <definedName name="_5__123Graph_CSWE_EMPL" localSheetId="44" hidden="1">'[61]Time series'!#REF!</definedName>
    <definedName name="_5__123Graph_CSWE_EMPL" localSheetId="45" hidden="1">'[61]Time series'!#REF!</definedName>
    <definedName name="_5__123Graph_CSWE_EMPL" hidden="1">'[61]Time series'!#REF!</definedName>
    <definedName name="_5__123Graph_DCHART_8" localSheetId="18" hidden="1">#REF!</definedName>
    <definedName name="_5__123Graph_DCHART_8" localSheetId="19" hidden="1">#REF!</definedName>
    <definedName name="_5__123Graph_DCHART_8" localSheetId="20" hidden="1">#REF!</definedName>
    <definedName name="_5__123Graph_DCHART_8" localSheetId="21" hidden="1">#REF!</definedName>
    <definedName name="_5__123Graph_DCHART_8" localSheetId="22" hidden="1">#REF!</definedName>
    <definedName name="_5__123Graph_DCHART_8" localSheetId="35" hidden="1">#REF!</definedName>
    <definedName name="_5__123Graph_DCHART_8" localSheetId="36" hidden="1">#REF!</definedName>
    <definedName name="_5__123Graph_DCHART_8" localSheetId="37" hidden="1">#REF!</definedName>
    <definedName name="_5__123Graph_DCHART_8" localSheetId="39" hidden="1">#REF!</definedName>
    <definedName name="_5__123Graph_DCHART_8" localSheetId="38" hidden="1">#REF!</definedName>
    <definedName name="_5__123Graph_DCHART_8" localSheetId="40" hidden="1">#REF!</definedName>
    <definedName name="_5__123Graph_DCHART_8" localSheetId="41" hidden="1">#REF!</definedName>
    <definedName name="_5__123Graph_DCHART_8" localSheetId="42" hidden="1">#REF!</definedName>
    <definedName name="_5__123Graph_DCHART_8" localSheetId="43" hidden="1">#REF!</definedName>
    <definedName name="_5__123Graph_DCHART_8" localSheetId="44" hidden="1">#REF!</definedName>
    <definedName name="_5__123Graph_DCHART_8" localSheetId="45" hidden="1">#REF!</definedName>
    <definedName name="_5__123Graph_DCHART_8" hidden="1">#REF!</definedName>
    <definedName name="_50__123Graph_ACHART_35" localSheetId="39" hidden="1">[54]H!$B$172:$C$172</definedName>
    <definedName name="_50__123Graph_ACHART_35" localSheetId="40" hidden="1">[54]H!$B$172:$C$172</definedName>
    <definedName name="_50__123Graph_ACHART_35" localSheetId="41" hidden="1">[54]H!$B$172:$C$172</definedName>
    <definedName name="_50__123Graph_ACHART_35" localSheetId="42" hidden="1">[55]H!$B$172:$C$172</definedName>
    <definedName name="_50__123Graph_ACHART_35" localSheetId="43" hidden="1">[54]H!$B$172:$C$172</definedName>
    <definedName name="_50__123Graph_ACHART_35" localSheetId="44" hidden="1">[54]H!$B$172:$C$172</definedName>
    <definedName name="_50__123Graph_ACHART_35" localSheetId="45" hidden="1">[54]H!$B$172:$C$172</definedName>
    <definedName name="_50__123Graph_ACHART_35" hidden="1">[54]H!$B$172:$C$172</definedName>
    <definedName name="_50__123Graph_AINVENT_SALES" localSheetId="18" hidden="1">#REF!</definedName>
    <definedName name="_50__123Graph_AINVENT_SALES" localSheetId="19" hidden="1">#REF!</definedName>
    <definedName name="_50__123Graph_AINVENT_SALES" localSheetId="20" hidden="1">#REF!</definedName>
    <definedName name="_50__123Graph_AINVENT_SALES" localSheetId="21" hidden="1">#REF!</definedName>
    <definedName name="_50__123Graph_AINVENT_SALES" localSheetId="22" hidden="1">#REF!</definedName>
    <definedName name="_50__123Graph_AINVENT_SALES" localSheetId="35" hidden="1">#REF!</definedName>
    <definedName name="_50__123Graph_AINVENT_SALES" localSheetId="36" hidden="1">#REF!</definedName>
    <definedName name="_50__123Graph_AINVENT_SALES" localSheetId="37" hidden="1">#REF!</definedName>
    <definedName name="_50__123Graph_AINVENT_SALES" localSheetId="39" hidden="1">#REF!</definedName>
    <definedName name="_50__123Graph_AINVENT_SALES" localSheetId="38" hidden="1">#REF!</definedName>
    <definedName name="_50__123Graph_AINVENT_SALES" localSheetId="40" hidden="1">#REF!</definedName>
    <definedName name="_50__123Graph_AINVENT_SALES" localSheetId="41" hidden="1">#REF!</definedName>
    <definedName name="_50__123Graph_AINVENT_SALES" localSheetId="42" hidden="1">#REF!</definedName>
    <definedName name="_50__123Graph_AINVENT_SALES" localSheetId="43" hidden="1">#REF!</definedName>
    <definedName name="_50__123Graph_AINVENT_SALES" localSheetId="44" hidden="1">#REF!</definedName>
    <definedName name="_50__123Graph_AINVENT_SALES" localSheetId="45" hidden="1">#REF!</definedName>
    <definedName name="_50__123Graph_AINVENT_SALES" hidden="1">#REF!</definedName>
    <definedName name="_50__123Graph_ECHART_2" localSheetId="18" hidden="1">[39]řady_sloupce!#REF!</definedName>
    <definedName name="_50__123Graph_ECHART_2" localSheetId="19" hidden="1">[39]řady_sloupce!#REF!</definedName>
    <definedName name="_50__123Graph_ECHART_2" localSheetId="20" hidden="1">[39]řady_sloupce!#REF!</definedName>
    <definedName name="_50__123Graph_ECHART_2" localSheetId="21" hidden="1">[39]řady_sloupce!#REF!</definedName>
    <definedName name="_50__123Graph_ECHART_2" localSheetId="22" hidden="1">[39]řady_sloupce!#REF!</definedName>
    <definedName name="_50__123Graph_ECHART_2" localSheetId="28" hidden="1">[39]řady_sloupce!#REF!</definedName>
    <definedName name="_50__123Graph_ECHART_2" localSheetId="31" hidden="1">[39]řady_sloupce!#REF!</definedName>
    <definedName name="_50__123Graph_ECHART_2" localSheetId="32" hidden="1">[39]řady_sloupce!#REF!</definedName>
    <definedName name="_50__123Graph_ECHART_2" localSheetId="5" hidden="1">[39]řady_sloupce!#REF!</definedName>
    <definedName name="_50__123Graph_ECHART_2" localSheetId="7" hidden="1">[39]řady_sloupce!#REF!</definedName>
    <definedName name="_50__123Graph_ECHART_2" localSheetId="39" hidden="1">[39]řady_sloupce!#REF!</definedName>
    <definedName name="_50__123Graph_ECHART_2" localSheetId="40" hidden="1">[39]řady_sloupce!#REF!</definedName>
    <definedName name="_50__123Graph_ECHART_2" localSheetId="41" hidden="1">[39]řady_sloupce!#REF!</definedName>
    <definedName name="_50__123Graph_ECHART_2" localSheetId="42" hidden="1">[40]řady_sloupce!#REF!</definedName>
    <definedName name="_50__123Graph_ECHART_2" localSheetId="43" hidden="1">[39]řady_sloupce!#REF!</definedName>
    <definedName name="_50__123Graph_ECHART_2" localSheetId="44" hidden="1">[39]řady_sloupce!#REF!</definedName>
    <definedName name="_50__123Graph_ECHART_2" localSheetId="45" hidden="1">[39]řady_sloupce!#REF!</definedName>
    <definedName name="_50__123Graph_ECHART_2" hidden="1">[39]řady_sloupce!#REF!</definedName>
    <definedName name="_51__123Graph_ACHART_36" localSheetId="39" hidden="1">[54]D!$B$111:$G$111</definedName>
    <definedName name="_51__123Graph_ACHART_36" localSheetId="40" hidden="1">[54]D!$B$111:$G$111</definedName>
    <definedName name="_51__123Graph_ACHART_36" localSheetId="41" hidden="1">[54]D!$B$111:$G$111</definedName>
    <definedName name="_51__123Graph_ACHART_36" localSheetId="42" hidden="1">[55]D!$B$111:$G$111</definedName>
    <definedName name="_51__123Graph_ACHART_36" localSheetId="43" hidden="1">[54]D!$B$111:$G$111</definedName>
    <definedName name="_51__123Graph_ACHART_36" localSheetId="44" hidden="1">[54]D!$B$111:$G$111</definedName>
    <definedName name="_51__123Graph_ACHART_36" localSheetId="45" hidden="1">[54]D!$B$111:$G$111</definedName>
    <definedName name="_51__123Graph_ACHART_36" hidden="1">[54]D!$B$111:$G$111</definedName>
    <definedName name="_51__123Graph_AMIMPMA_1" localSheetId="18" hidden="1">#REF!</definedName>
    <definedName name="_51__123Graph_AMIMPMA_1" localSheetId="19" hidden="1">#REF!</definedName>
    <definedName name="_51__123Graph_AMIMPMA_1" localSheetId="20" hidden="1">#REF!</definedName>
    <definedName name="_51__123Graph_AMIMPMA_1" localSheetId="21" hidden="1">#REF!</definedName>
    <definedName name="_51__123Graph_AMIMPMA_1" localSheetId="22" hidden="1">#REF!</definedName>
    <definedName name="_51__123Graph_AMIMPMA_1" localSheetId="35" hidden="1">#REF!</definedName>
    <definedName name="_51__123Graph_AMIMPMA_1" localSheetId="36" hidden="1">#REF!</definedName>
    <definedName name="_51__123Graph_AMIMPMA_1" localSheetId="37" hidden="1">#REF!</definedName>
    <definedName name="_51__123Graph_AMIMPMA_1" localSheetId="39" hidden="1">#REF!</definedName>
    <definedName name="_51__123Graph_AMIMPMA_1" localSheetId="38" hidden="1">#REF!</definedName>
    <definedName name="_51__123Graph_AMIMPMA_1" localSheetId="40" hidden="1">#REF!</definedName>
    <definedName name="_51__123Graph_AMIMPMA_1" localSheetId="41" hidden="1">#REF!</definedName>
    <definedName name="_51__123Graph_AMIMPMA_1" localSheetId="42" hidden="1">#REF!</definedName>
    <definedName name="_51__123Graph_AMIMPMA_1" localSheetId="43" hidden="1">#REF!</definedName>
    <definedName name="_51__123Graph_AMIMPMA_1" localSheetId="44" hidden="1">#REF!</definedName>
    <definedName name="_51__123Graph_AMIMPMA_1" localSheetId="45" hidden="1">#REF!</definedName>
    <definedName name="_51__123Graph_AMIMPMA_1" hidden="1">#REF!</definedName>
    <definedName name="_51__123Graph_ECHART_5" localSheetId="39" hidden="1">[39]řady_sloupce!$E$10:$E$25</definedName>
    <definedName name="_51__123Graph_ECHART_5" localSheetId="40" hidden="1">[39]řady_sloupce!$E$10:$E$25</definedName>
    <definedName name="_51__123Graph_ECHART_5" localSheetId="41" hidden="1">[39]řady_sloupce!$E$10:$E$25</definedName>
    <definedName name="_51__123Graph_ECHART_5" localSheetId="42" hidden="1">[40]řady_sloupce!$E$10:$E$25</definedName>
    <definedName name="_51__123Graph_ECHART_5" localSheetId="43" hidden="1">[39]řady_sloupce!$E$10:$E$25</definedName>
    <definedName name="_51__123Graph_ECHART_5" localSheetId="44" hidden="1">[39]řady_sloupce!$E$10:$E$25</definedName>
    <definedName name="_51__123Graph_ECHART_5" localSheetId="45" hidden="1">[39]řady_sloupce!$E$10:$E$25</definedName>
    <definedName name="_51__123Graph_ECHART_5" hidden="1">[39]řady_sloupce!$E$10:$E$25</definedName>
    <definedName name="_52__123Graph_ACHART_37" localSheetId="18" hidden="1">[54]S!#REF!</definedName>
    <definedName name="_52__123Graph_ACHART_37" localSheetId="19" hidden="1">[54]S!#REF!</definedName>
    <definedName name="_52__123Graph_ACHART_37" localSheetId="20" hidden="1">[54]S!#REF!</definedName>
    <definedName name="_52__123Graph_ACHART_37" localSheetId="21" hidden="1">[54]S!#REF!</definedName>
    <definedName name="_52__123Graph_ACHART_37" localSheetId="22" hidden="1">[54]S!#REF!</definedName>
    <definedName name="_52__123Graph_ACHART_37" localSheetId="28" hidden="1">[54]S!#REF!</definedName>
    <definedName name="_52__123Graph_ACHART_37" localSheetId="31" hidden="1">[54]S!#REF!</definedName>
    <definedName name="_52__123Graph_ACHART_37" localSheetId="32" hidden="1">[54]S!#REF!</definedName>
    <definedName name="_52__123Graph_ACHART_37" localSheetId="5" hidden="1">[54]S!#REF!</definedName>
    <definedName name="_52__123Graph_ACHART_37" localSheetId="7" hidden="1">[54]S!#REF!</definedName>
    <definedName name="_52__123Graph_ACHART_37" localSheetId="39" hidden="1">[54]S!#REF!</definedName>
    <definedName name="_52__123Graph_ACHART_37" localSheetId="40" hidden="1">[54]S!#REF!</definedName>
    <definedName name="_52__123Graph_ACHART_37" localSheetId="41" hidden="1">[54]S!#REF!</definedName>
    <definedName name="_52__123Graph_ACHART_37" localSheetId="42" hidden="1">[55]S!#REF!</definedName>
    <definedName name="_52__123Graph_ACHART_37" localSheetId="43" hidden="1">[54]S!#REF!</definedName>
    <definedName name="_52__123Graph_ACHART_37" localSheetId="44" hidden="1">[54]S!#REF!</definedName>
    <definedName name="_52__123Graph_ACHART_37" localSheetId="45" hidden="1">[54]S!#REF!</definedName>
    <definedName name="_52__123Graph_ACHART_37" hidden="1">[54]S!#REF!</definedName>
    <definedName name="_52__123Graph_ANDA_OIN" localSheetId="18" hidden="1">#REF!</definedName>
    <definedName name="_52__123Graph_ANDA_OIN" localSheetId="19" hidden="1">#REF!</definedName>
    <definedName name="_52__123Graph_ANDA_OIN" localSheetId="20" hidden="1">#REF!</definedName>
    <definedName name="_52__123Graph_ANDA_OIN" localSheetId="21" hidden="1">#REF!</definedName>
    <definedName name="_52__123Graph_ANDA_OIN" localSheetId="22" hidden="1">#REF!</definedName>
    <definedName name="_52__123Graph_ANDA_OIN" localSheetId="35" hidden="1">#REF!</definedName>
    <definedName name="_52__123Graph_ANDA_OIN" localSheetId="36" hidden="1">#REF!</definedName>
    <definedName name="_52__123Graph_ANDA_OIN" localSheetId="37" hidden="1">#REF!</definedName>
    <definedName name="_52__123Graph_ANDA_OIN" localSheetId="39" hidden="1">#REF!</definedName>
    <definedName name="_52__123Graph_ANDA_OIN" localSheetId="38" hidden="1">#REF!</definedName>
    <definedName name="_52__123Graph_ANDA_OIN" localSheetId="40" hidden="1">#REF!</definedName>
    <definedName name="_52__123Graph_ANDA_OIN" localSheetId="41" hidden="1">#REF!</definedName>
    <definedName name="_52__123Graph_ANDA_OIN" localSheetId="42" hidden="1">#REF!</definedName>
    <definedName name="_52__123Graph_ANDA_OIN" localSheetId="43" hidden="1">#REF!</definedName>
    <definedName name="_52__123Graph_ANDA_OIN" localSheetId="44" hidden="1">#REF!</definedName>
    <definedName name="_52__123Graph_ANDA_OIN" localSheetId="45" hidden="1">#REF!</definedName>
    <definedName name="_52__123Graph_ANDA_OIN" hidden="1">#REF!</definedName>
    <definedName name="_52__123Graph_ECHART_7" localSheetId="39" hidden="1">[39]řady_sloupce!$G$3:$G$14</definedName>
    <definedName name="_52__123Graph_ECHART_7" localSheetId="40" hidden="1">[39]řady_sloupce!$G$3:$G$14</definedName>
    <definedName name="_52__123Graph_ECHART_7" localSheetId="41" hidden="1">[39]řady_sloupce!$G$3:$G$14</definedName>
    <definedName name="_52__123Graph_ECHART_7" localSheetId="42" hidden="1">[40]řady_sloupce!$G$3:$G$14</definedName>
    <definedName name="_52__123Graph_ECHART_7" localSheetId="43" hidden="1">[39]řady_sloupce!$G$3:$G$14</definedName>
    <definedName name="_52__123Graph_ECHART_7" localSheetId="44" hidden="1">[39]řady_sloupce!$G$3:$G$14</definedName>
    <definedName name="_52__123Graph_ECHART_7" localSheetId="45" hidden="1">[39]řady_sloupce!$G$3:$G$14</definedName>
    <definedName name="_52__123Graph_ECHART_7" hidden="1">[39]řady_sloupce!$G$3:$G$14</definedName>
    <definedName name="_53__123Graph_ACHART_38" localSheetId="39" hidden="1">[54]F!$B$58:$I$58</definedName>
    <definedName name="_53__123Graph_ACHART_38" localSheetId="40" hidden="1">[54]F!$B$58:$I$58</definedName>
    <definedName name="_53__123Graph_ACHART_38" localSheetId="41" hidden="1">[54]F!$B$58:$I$58</definedName>
    <definedName name="_53__123Graph_ACHART_38" localSheetId="42" hidden="1">[55]F!$B$58:$I$58</definedName>
    <definedName name="_53__123Graph_ACHART_38" localSheetId="43" hidden="1">[54]F!$B$58:$I$58</definedName>
    <definedName name="_53__123Graph_ACHART_38" localSheetId="44" hidden="1">[54]F!$B$58:$I$58</definedName>
    <definedName name="_53__123Graph_ACHART_38" localSheetId="45" hidden="1">[54]F!$B$58:$I$58</definedName>
    <definedName name="_53__123Graph_ACHART_38" hidden="1">[54]F!$B$58:$I$58</definedName>
    <definedName name="_53__123Graph_AR_BMONEY" localSheetId="18" hidden="1">#REF!</definedName>
    <definedName name="_53__123Graph_AR_BMONEY" localSheetId="19" hidden="1">#REF!</definedName>
    <definedName name="_53__123Graph_AR_BMONEY" localSheetId="20" hidden="1">#REF!</definedName>
    <definedName name="_53__123Graph_AR_BMONEY" localSheetId="21" hidden="1">#REF!</definedName>
    <definedName name="_53__123Graph_AR_BMONEY" localSheetId="22" hidden="1">#REF!</definedName>
    <definedName name="_53__123Graph_AR_BMONEY" localSheetId="35" hidden="1">#REF!</definedName>
    <definedName name="_53__123Graph_AR_BMONEY" localSheetId="36" hidden="1">#REF!</definedName>
    <definedName name="_53__123Graph_AR_BMONEY" localSheetId="37" hidden="1">#REF!</definedName>
    <definedName name="_53__123Graph_AR_BMONEY" localSheetId="39" hidden="1">#REF!</definedName>
    <definedName name="_53__123Graph_AR_BMONEY" localSheetId="38" hidden="1">#REF!</definedName>
    <definedName name="_53__123Graph_AR_BMONEY" localSheetId="40" hidden="1">#REF!</definedName>
    <definedName name="_53__123Graph_AR_BMONEY" localSheetId="41" hidden="1">#REF!</definedName>
    <definedName name="_53__123Graph_AR_BMONEY" localSheetId="42" hidden="1">#REF!</definedName>
    <definedName name="_53__123Graph_AR_BMONEY" localSheetId="43" hidden="1">#REF!</definedName>
    <definedName name="_53__123Graph_AR_BMONEY" localSheetId="44" hidden="1">#REF!</definedName>
    <definedName name="_53__123Graph_AR_BMONEY" localSheetId="45" hidden="1">#REF!</definedName>
    <definedName name="_53__123Graph_AR_BMONEY" hidden="1">#REF!</definedName>
    <definedName name="_53__123Graph_ECHART_9" localSheetId="39" hidden="1">[42]pracovni!$F$29:$F$45</definedName>
    <definedName name="_53__123Graph_ECHART_9" localSheetId="40" hidden="1">[42]pracovni!$F$29:$F$45</definedName>
    <definedName name="_53__123Graph_ECHART_9" localSheetId="41" hidden="1">[42]pracovni!$F$29:$F$45</definedName>
    <definedName name="_53__123Graph_ECHART_9" localSheetId="42" hidden="1">[43]pracovni!$F$29:$F$45</definedName>
    <definedName name="_53__123Graph_ECHART_9" localSheetId="43" hidden="1">[42]pracovni!$F$29:$F$45</definedName>
    <definedName name="_53__123Graph_ECHART_9" localSheetId="44" hidden="1">[42]pracovni!$F$29:$F$45</definedName>
    <definedName name="_53__123Graph_ECHART_9" localSheetId="45" hidden="1">[42]pracovni!$F$29:$F$45</definedName>
    <definedName name="_53__123Graph_ECHART_9" hidden="1">[42]pracovni!$F$29:$F$45</definedName>
    <definedName name="_54__123Graph_ACHART_39" localSheetId="39" hidden="1">[54]D!$B$154:$G$154</definedName>
    <definedName name="_54__123Graph_ACHART_39" localSheetId="40" hidden="1">[54]D!$B$154:$G$154</definedName>
    <definedName name="_54__123Graph_ACHART_39" localSheetId="41" hidden="1">[54]D!$B$154:$G$154</definedName>
    <definedName name="_54__123Graph_ACHART_39" localSheetId="42" hidden="1">[55]D!$B$154:$G$154</definedName>
    <definedName name="_54__123Graph_ACHART_39" localSheetId="43" hidden="1">[54]D!$B$154:$G$154</definedName>
    <definedName name="_54__123Graph_ACHART_39" localSheetId="44" hidden="1">[54]D!$B$154:$G$154</definedName>
    <definedName name="_54__123Graph_ACHART_39" localSheetId="45" hidden="1">[54]D!$B$154:$G$154</definedName>
    <definedName name="_54__123Graph_ACHART_39" hidden="1">[54]D!$B$154:$G$154</definedName>
    <definedName name="_54__123Graph_FCHART_10" localSheetId="39" hidden="1">'[46]PH a mzda'!$H$226:$H$235</definedName>
    <definedName name="_54__123Graph_FCHART_10" localSheetId="40" hidden="1">'[46]PH a mzda'!$H$226:$H$235</definedName>
    <definedName name="_54__123Graph_FCHART_10" localSheetId="41" hidden="1">'[46]PH a mzda'!$H$226:$H$235</definedName>
    <definedName name="_54__123Graph_FCHART_10" localSheetId="42" hidden="1">'[47]PH a mzda'!$H$226:$H$235</definedName>
    <definedName name="_54__123Graph_FCHART_10" localSheetId="43" hidden="1">'[46]PH a mzda'!$H$226:$H$235</definedName>
    <definedName name="_54__123Graph_FCHART_10" localSheetId="44" hidden="1">'[46]PH a mzda'!$H$226:$H$235</definedName>
    <definedName name="_54__123Graph_FCHART_10" localSheetId="45" hidden="1">'[46]PH a mzda'!$H$226:$H$235</definedName>
    <definedName name="_54__123Graph_FCHART_10" hidden="1">'[46]PH a mzda'!$H$226:$H$235</definedName>
    <definedName name="_55__123Graph_FCHART_2" localSheetId="39" hidden="1">[39]řady_sloupce!$D$9:$D$24</definedName>
    <definedName name="_55__123Graph_FCHART_2" localSheetId="40" hidden="1">[39]řady_sloupce!$D$9:$D$24</definedName>
    <definedName name="_55__123Graph_FCHART_2" localSheetId="41" hidden="1">[39]řady_sloupce!$D$9:$D$24</definedName>
    <definedName name="_55__123Graph_FCHART_2" localSheetId="42" hidden="1">[40]řady_sloupce!$D$9:$D$24</definedName>
    <definedName name="_55__123Graph_FCHART_2" localSheetId="43" hidden="1">[39]řady_sloupce!$D$9:$D$24</definedName>
    <definedName name="_55__123Graph_FCHART_2" localSheetId="44" hidden="1">[39]řady_sloupce!$D$9:$D$24</definedName>
    <definedName name="_55__123Graph_FCHART_2" localSheetId="45" hidden="1">[39]řady_sloupce!$D$9:$D$24</definedName>
    <definedName name="_55__123Graph_FCHART_2" hidden="1">[39]řady_sloupce!$D$9:$D$24</definedName>
    <definedName name="_56__123Graph_FCHART_7" localSheetId="39" hidden="1">[39]řady_sloupce!$F$3:$F$14</definedName>
    <definedName name="_56__123Graph_FCHART_7" localSheetId="40" hidden="1">[39]řady_sloupce!$F$3:$F$14</definedName>
    <definedName name="_56__123Graph_FCHART_7" localSheetId="41" hidden="1">[39]řady_sloupce!$F$3:$F$14</definedName>
    <definedName name="_56__123Graph_FCHART_7" localSheetId="42" hidden="1">[40]řady_sloupce!$F$3:$F$14</definedName>
    <definedName name="_56__123Graph_FCHART_7" localSheetId="43" hidden="1">[39]řady_sloupce!$F$3:$F$14</definedName>
    <definedName name="_56__123Graph_FCHART_7" localSheetId="44" hidden="1">[39]řady_sloupce!$F$3:$F$14</definedName>
    <definedName name="_56__123Graph_FCHART_7" localSheetId="45" hidden="1">[39]řady_sloupce!$F$3:$F$14</definedName>
    <definedName name="_56__123Graph_FCHART_7" hidden="1">[39]řady_sloupce!$F$3:$F$14</definedName>
    <definedName name="_57__123Graph_XCHART_1" localSheetId="39" hidden="1">[39]řady_sloupce!$A$5:$A$40</definedName>
    <definedName name="_57__123Graph_XCHART_1" localSheetId="40" hidden="1">[39]řady_sloupce!$A$5:$A$40</definedName>
    <definedName name="_57__123Graph_XCHART_1" localSheetId="41" hidden="1">[39]řady_sloupce!$A$5:$A$40</definedName>
    <definedName name="_57__123Graph_XCHART_1" localSheetId="42" hidden="1">[40]řady_sloupce!$A$5:$A$40</definedName>
    <definedName name="_57__123Graph_XCHART_1" localSheetId="43" hidden="1">[39]řady_sloupce!$A$5:$A$40</definedName>
    <definedName name="_57__123Graph_XCHART_1" localSheetId="44" hidden="1">[39]řady_sloupce!$A$5:$A$40</definedName>
    <definedName name="_57__123Graph_XCHART_1" localSheetId="45" hidden="1">[39]řady_sloupce!$A$5:$A$40</definedName>
    <definedName name="_57__123Graph_XCHART_1" hidden="1">[39]řady_sloupce!$A$5:$A$40</definedName>
    <definedName name="_58__123Graph_XCHART_10" localSheetId="39" hidden="1">[42]pracovni!$A$49:$A$65</definedName>
    <definedName name="_58__123Graph_XCHART_10" localSheetId="40" hidden="1">[42]pracovni!$A$49:$A$65</definedName>
    <definedName name="_58__123Graph_XCHART_10" localSheetId="41" hidden="1">[42]pracovni!$A$49:$A$65</definedName>
    <definedName name="_58__123Graph_XCHART_10" localSheetId="42" hidden="1">[43]pracovni!$A$49:$A$65</definedName>
    <definedName name="_58__123Graph_XCHART_10" localSheetId="43" hidden="1">[42]pracovni!$A$49:$A$65</definedName>
    <definedName name="_58__123Graph_XCHART_10" localSheetId="44" hidden="1">[42]pracovni!$A$49:$A$65</definedName>
    <definedName name="_58__123Graph_XCHART_10" localSheetId="45" hidden="1">[42]pracovni!$A$49:$A$65</definedName>
    <definedName name="_58__123Graph_XCHART_10" hidden="1">[42]pracovni!$A$49:$A$65</definedName>
    <definedName name="_59__123Graph_ACHART_4" localSheetId="39" hidden="1">[39]řady_sloupce!$E$5:$E$43</definedName>
    <definedName name="_59__123Graph_ACHART_4" localSheetId="40" hidden="1">[39]řady_sloupce!$E$5:$E$43</definedName>
    <definedName name="_59__123Graph_ACHART_4" localSheetId="41" hidden="1">[39]řady_sloupce!$E$5:$E$43</definedName>
    <definedName name="_59__123Graph_ACHART_4" localSheetId="42" hidden="1">[40]řady_sloupce!$E$5:$E$43</definedName>
    <definedName name="_59__123Graph_ACHART_4" localSheetId="43" hidden="1">[39]řady_sloupce!$E$5:$E$43</definedName>
    <definedName name="_59__123Graph_ACHART_4" localSheetId="44" hidden="1">[39]řady_sloupce!$E$5:$E$43</definedName>
    <definedName name="_59__123Graph_ACHART_4" localSheetId="45" hidden="1">[39]řady_sloupce!$E$5:$E$43</definedName>
    <definedName name="_59__123Graph_ACHART_4" hidden="1">[39]řady_sloupce!$E$5:$E$43</definedName>
    <definedName name="_59__123Graph_XCHART_11" localSheetId="39" hidden="1">[39]řady_sloupce!$B$6:$B$47</definedName>
    <definedName name="_59__123Graph_XCHART_11" localSheetId="40" hidden="1">[39]řady_sloupce!$B$6:$B$47</definedName>
    <definedName name="_59__123Graph_XCHART_11" localSheetId="41" hidden="1">[39]řady_sloupce!$B$6:$B$47</definedName>
    <definedName name="_59__123Graph_XCHART_11" localSheetId="42" hidden="1">[40]řady_sloupce!$B$6:$B$47</definedName>
    <definedName name="_59__123Graph_XCHART_11" localSheetId="43" hidden="1">[39]řady_sloupce!$B$6:$B$47</definedName>
    <definedName name="_59__123Graph_XCHART_11" localSheetId="44" hidden="1">[39]řady_sloupce!$B$6:$B$47</definedName>
    <definedName name="_59__123Graph_XCHART_11" localSheetId="45" hidden="1">[39]řady_sloupce!$B$6:$B$47</definedName>
    <definedName name="_59__123Graph_XCHART_11" hidden="1">[39]řady_sloupce!$B$6:$B$47</definedName>
    <definedName name="_6___123Graph_BChart_3A" localSheetId="39" hidden="1">[11]CPIINDEX!#REF!</definedName>
    <definedName name="_6___123Graph_BChart_3A" localSheetId="40" hidden="1">[11]CPIINDEX!#REF!</definedName>
    <definedName name="_6___123Graph_BChart_3A" localSheetId="41" hidden="1">[11]CPIINDEX!#REF!</definedName>
    <definedName name="_6___123Graph_BChart_3A" localSheetId="42" hidden="1">[11]CPIINDEX!#REF!</definedName>
    <definedName name="_6___123Graph_BChart_3A" localSheetId="43" hidden="1">[11]CPIINDEX!#REF!</definedName>
    <definedName name="_6___123Graph_BChart_3A" localSheetId="44" hidden="1">[11]CPIINDEX!#REF!</definedName>
    <definedName name="_6___123Graph_BChart_3A" localSheetId="45" hidden="1">[11]CPIINDEX!#REF!</definedName>
    <definedName name="_6___123Graph_BChart_3A" hidden="1">[11]CPIINDEX!#REF!</definedName>
    <definedName name="_6__123Graph_ACHART_2" localSheetId="39" hidden="1">[39]řady_sloupce!$E$5:$E$43</definedName>
    <definedName name="_6__123Graph_ACHART_2" localSheetId="40" hidden="1">[39]řady_sloupce!$E$5:$E$43</definedName>
    <definedName name="_6__123Graph_ACHART_2" localSheetId="41" hidden="1">[39]řady_sloupce!$E$5:$E$43</definedName>
    <definedName name="_6__123Graph_ACHART_2" localSheetId="42" hidden="1">[40]řady_sloupce!$E$5:$E$43</definedName>
    <definedName name="_6__123Graph_ACHART_2" localSheetId="43" hidden="1">[39]řady_sloupce!$E$5:$E$43</definedName>
    <definedName name="_6__123Graph_ACHART_2" localSheetId="44" hidden="1">[39]řady_sloupce!$E$5:$E$43</definedName>
    <definedName name="_6__123Graph_ACHART_2" localSheetId="45" hidden="1">[39]řady_sloupce!$E$5:$E$43</definedName>
    <definedName name="_6__123Graph_ACHART_2" hidden="1">[39]řady_sloupce!$E$5:$E$43</definedName>
    <definedName name="_6__123Graph_AChart_3A" hidden="1">[44]CPIINDEX!$O$203:$O$304</definedName>
    <definedName name="_6__123Graph_AIBA_IBRD" hidden="1">[53]WB!$Q$62:$AK$62</definedName>
    <definedName name="_6__123Graph_BCHART_1" hidden="1">[45]A!$C$28:$AJ$28</definedName>
    <definedName name="_6__123Graph_DGROWTH_CPI" localSheetId="39" hidden="1">[64]Data!#REF!</definedName>
    <definedName name="_6__123Graph_DGROWTH_CPI" localSheetId="40" hidden="1">[64]Data!#REF!</definedName>
    <definedName name="_6__123Graph_DGROWTH_CPI" localSheetId="41" hidden="1">[64]Data!#REF!</definedName>
    <definedName name="_6__123Graph_DGROWTH_CPI" localSheetId="42" hidden="1">[64]Data!#REF!</definedName>
    <definedName name="_6__123Graph_DGROWTH_CPI" localSheetId="43" hidden="1">[64]Data!#REF!</definedName>
    <definedName name="_6__123Graph_DGROWTH_CPI" localSheetId="44" hidden="1">[64]Data!#REF!</definedName>
    <definedName name="_6__123Graph_DGROWTH_CPI" localSheetId="45" hidden="1">[64]Data!#REF!</definedName>
    <definedName name="_6__123Graph_DGROWTH_CPI" hidden="1">[64]Data!#REF!</definedName>
    <definedName name="_6__123Graph_XCHART_8" localSheetId="18" hidden="1">#REF!</definedName>
    <definedName name="_6__123Graph_XCHART_8" localSheetId="19" hidden="1">#REF!</definedName>
    <definedName name="_6__123Graph_XCHART_8" localSheetId="20" hidden="1">#REF!</definedName>
    <definedName name="_6__123Graph_XCHART_8" localSheetId="21" hidden="1">#REF!</definedName>
    <definedName name="_6__123Graph_XCHART_8" localSheetId="22" hidden="1">#REF!</definedName>
    <definedName name="_6__123Graph_XCHART_8" localSheetId="35" hidden="1">#REF!</definedName>
    <definedName name="_6__123Graph_XCHART_8" localSheetId="36" hidden="1">#REF!</definedName>
    <definedName name="_6__123Graph_XCHART_8" localSheetId="37" hidden="1">#REF!</definedName>
    <definedName name="_6__123Graph_XCHART_8" localSheetId="39" hidden="1">#REF!</definedName>
    <definedName name="_6__123Graph_XCHART_8" localSheetId="38" hidden="1">#REF!</definedName>
    <definedName name="_6__123Graph_XCHART_8" localSheetId="40" hidden="1">#REF!</definedName>
    <definedName name="_6__123Graph_XCHART_8" localSheetId="41" hidden="1">#REF!</definedName>
    <definedName name="_6__123Graph_XCHART_8" localSheetId="42" hidden="1">#REF!</definedName>
    <definedName name="_6__123Graph_XCHART_8" localSheetId="43" hidden="1">#REF!</definedName>
    <definedName name="_6__123Graph_XCHART_8" localSheetId="44" hidden="1">#REF!</definedName>
    <definedName name="_6__123Graph_XCHART_8" localSheetId="45" hidden="1">#REF!</definedName>
    <definedName name="_6__123Graph_XCHART_8" hidden="1">#REF!</definedName>
    <definedName name="_60__123Graph_ACHART_40" localSheetId="18" hidden="1">[52]grafy!#REF!</definedName>
    <definedName name="_60__123Graph_ACHART_40" localSheetId="19" hidden="1">[52]grafy!#REF!</definedName>
    <definedName name="_60__123Graph_ACHART_40" localSheetId="20" hidden="1">[52]grafy!#REF!</definedName>
    <definedName name="_60__123Graph_ACHART_40" localSheetId="21" hidden="1">[52]grafy!#REF!</definedName>
    <definedName name="_60__123Graph_ACHART_40" localSheetId="22" hidden="1">[52]grafy!#REF!</definedName>
    <definedName name="_60__123Graph_ACHART_40" localSheetId="28" hidden="1">[52]grafy!#REF!</definedName>
    <definedName name="_60__123Graph_ACHART_40" localSheetId="31" hidden="1">[52]grafy!#REF!</definedName>
    <definedName name="_60__123Graph_ACHART_40" localSheetId="32" hidden="1">[52]grafy!#REF!</definedName>
    <definedName name="_60__123Graph_ACHART_40" localSheetId="5" hidden="1">[52]grafy!#REF!</definedName>
    <definedName name="_60__123Graph_ACHART_40" localSheetId="7" hidden="1">[52]grafy!#REF!</definedName>
    <definedName name="_60__123Graph_ACHART_40" localSheetId="39" hidden="1">[52]grafy!#REF!</definedName>
    <definedName name="_60__123Graph_ACHART_40" localSheetId="40" hidden="1">[52]grafy!#REF!</definedName>
    <definedName name="_60__123Graph_ACHART_40" localSheetId="41" hidden="1">[52]grafy!#REF!</definedName>
    <definedName name="_60__123Graph_ACHART_40" localSheetId="42" hidden="1">[52]grafy!#REF!</definedName>
    <definedName name="_60__123Graph_ACHART_40" localSheetId="43" hidden="1">[52]grafy!#REF!</definedName>
    <definedName name="_60__123Graph_ACHART_40" localSheetId="44" hidden="1">[52]grafy!#REF!</definedName>
    <definedName name="_60__123Graph_ACHART_40" localSheetId="45" hidden="1">[52]grafy!#REF!</definedName>
    <definedName name="_60__123Graph_ACHART_40" hidden="1">[52]grafy!#REF!</definedName>
    <definedName name="_60__123Graph_XCHART_13" localSheetId="39" hidden="1">[49]D!$D$150:$D$161</definedName>
    <definedName name="_60__123Graph_XCHART_13" localSheetId="40" hidden="1">[49]D!$D$150:$D$161</definedName>
    <definedName name="_60__123Graph_XCHART_13" localSheetId="41" hidden="1">[49]D!$D$150:$D$161</definedName>
    <definedName name="_60__123Graph_XCHART_13" localSheetId="42" hidden="1">[50]D!$D$150:$D$161</definedName>
    <definedName name="_60__123Graph_XCHART_13" localSheetId="43" hidden="1">[49]D!$D$150:$D$161</definedName>
    <definedName name="_60__123Graph_XCHART_13" localSheetId="44" hidden="1">[49]D!$D$150:$D$161</definedName>
    <definedName name="_60__123Graph_XCHART_13" localSheetId="45" hidden="1">[49]D!$D$150:$D$161</definedName>
    <definedName name="_60__123Graph_XCHART_13" hidden="1">[49]D!$D$150:$D$161</definedName>
    <definedName name="_61__123Graph_ACHART_41" localSheetId="18" hidden="1">[52]grafy!#REF!</definedName>
    <definedName name="_61__123Graph_ACHART_41" localSheetId="19" hidden="1">[52]grafy!#REF!</definedName>
    <definedName name="_61__123Graph_ACHART_41" localSheetId="20" hidden="1">[52]grafy!#REF!</definedName>
    <definedName name="_61__123Graph_ACHART_41" localSheetId="21" hidden="1">[52]grafy!#REF!</definedName>
    <definedName name="_61__123Graph_ACHART_41" localSheetId="22" hidden="1">[52]grafy!#REF!</definedName>
    <definedName name="_61__123Graph_ACHART_41" localSheetId="28" hidden="1">[52]grafy!#REF!</definedName>
    <definedName name="_61__123Graph_ACHART_41" localSheetId="31" hidden="1">[52]grafy!#REF!</definedName>
    <definedName name="_61__123Graph_ACHART_41" localSheetId="32" hidden="1">[52]grafy!#REF!</definedName>
    <definedName name="_61__123Graph_ACHART_41" localSheetId="5" hidden="1">[52]grafy!#REF!</definedName>
    <definedName name="_61__123Graph_ACHART_41" localSheetId="7" hidden="1">[52]grafy!#REF!</definedName>
    <definedName name="_61__123Graph_ACHART_41" localSheetId="39" hidden="1">[52]grafy!#REF!</definedName>
    <definedName name="_61__123Graph_ACHART_41" localSheetId="40" hidden="1">[52]grafy!#REF!</definedName>
    <definedName name="_61__123Graph_ACHART_41" localSheetId="41" hidden="1">[52]grafy!#REF!</definedName>
    <definedName name="_61__123Graph_ACHART_41" localSheetId="42" hidden="1">[52]grafy!#REF!</definedName>
    <definedName name="_61__123Graph_ACHART_41" localSheetId="43" hidden="1">[52]grafy!#REF!</definedName>
    <definedName name="_61__123Graph_ACHART_41" localSheetId="44" hidden="1">[52]grafy!#REF!</definedName>
    <definedName name="_61__123Graph_ACHART_41" localSheetId="45" hidden="1">[52]grafy!#REF!</definedName>
    <definedName name="_61__123Graph_ACHART_41" hidden="1">[52]grafy!#REF!</definedName>
    <definedName name="_61__123Graph_XCHART_2" localSheetId="39" hidden="1">[39]řady_sloupce!$A$5:$A$43</definedName>
    <definedName name="_61__123Graph_XCHART_2" localSheetId="40" hidden="1">[39]řady_sloupce!$A$5:$A$43</definedName>
    <definedName name="_61__123Graph_XCHART_2" localSheetId="41" hidden="1">[39]řady_sloupce!$A$5:$A$43</definedName>
    <definedName name="_61__123Graph_XCHART_2" localSheetId="42" hidden="1">[40]řady_sloupce!$A$5:$A$43</definedName>
    <definedName name="_61__123Graph_XCHART_2" localSheetId="43" hidden="1">[39]řady_sloupce!$A$5:$A$43</definedName>
    <definedName name="_61__123Graph_XCHART_2" localSheetId="44" hidden="1">[39]řady_sloupce!$A$5:$A$43</definedName>
    <definedName name="_61__123Graph_XCHART_2" localSheetId="45" hidden="1">[39]řady_sloupce!$A$5:$A$43</definedName>
    <definedName name="_61__123Graph_XCHART_2" hidden="1">[39]řady_sloupce!$A$5:$A$43</definedName>
    <definedName name="_62__123Graph_ACHART_42" hidden="1">[52]grafy!$U$124:$U$126</definedName>
    <definedName name="_62__123Graph_XCHART_3" localSheetId="39" hidden="1">[39]řady_sloupce!$A$5:$A$40</definedName>
    <definedName name="_62__123Graph_XCHART_3" localSheetId="40" hidden="1">[39]řady_sloupce!$A$5:$A$40</definedName>
    <definedName name="_62__123Graph_XCHART_3" localSheetId="41" hidden="1">[39]řady_sloupce!$A$5:$A$40</definedName>
    <definedName name="_62__123Graph_XCHART_3" localSheetId="42" hidden="1">[40]řady_sloupce!$A$5:$A$40</definedName>
    <definedName name="_62__123Graph_XCHART_3" localSheetId="43" hidden="1">[39]řady_sloupce!$A$5:$A$40</definedName>
    <definedName name="_62__123Graph_XCHART_3" localSheetId="44" hidden="1">[39]řady_sloupce!$A$5:$A$40</definedName>
    <definedName name="_62__123Graph_XCHART_3" localSheetId="45" hidden="1">[39]řady_sloupce!$A$5:$A$40</definedName>
    <definedName name="_62__123Graph_XCHART_3" hidden="1">[39]řady_sloupce!$A$5:$A$40</definedName>
    <definedName name="_63__123Graph_XCHART_4" localSheetId="39" hidden="1">[39]řady_sloupce!$A$5:$A$43</definedName>
    <definedName name="_63__123Graph_XCHART_4" localSheetId="40" hidden="1">[39]řady_sloupce!$A$5:$A$43</definedName>
    <definedName name="_63__123Graph_XCHART_4" localSheetId="41" hidden="1">[39]řady_sloupce!$A$5:$A$43</definedName>
    <definedName name="_63__123Graph_XCHART_4" localSheetId="42" hidden="1">[40]řady_sloupce!$A$5:$A$43</definedName>
    <definedName name="_63__123Graph_XCHART_4" localSheetId="43" hidden="1">[39]řady_sloupce!$A$5:$A$43</definedName>
    <definedName name="_63__123Graph_XCHART_4" localSheetId="44" hidden="1">[39]řady_sloupce!$A$5:$A$43</definedName>
    <definedName name="_63__123Graph_XCHART_4" localSheetId="45" hidden="1">[39]řady_sloupce!$A$5:$A$43</definedName>
    <definedName name="_63__123Graph_XCHART_4" hidden="1">[39]řady_sloupce!$A$5:$A$43</definedName>
    <definedName name="_64__123Graph_ASEIGNOR" localSheetId="39" hidden="1">[48]seignior!#REF!</definedName>
    <definedName name="_64__123Graph_ASEIGNOR" localSheetId="40" hidden="1">[48]seignior!#REF!</definedName>
    <definedName name="_64__123Graph_ASEIGNOR" localSheetId="41" hidden="1">[48]seignior!#REF!</definedName>
    <definedName name="_64__123Graph_ASEIGNOR" localSheetId="42" hidden="1">[48]seignior!#REF!</definedName>
    <definedName name="_64__123Graph_ASEIGNOR" localSheetId="43" hidden="1">[48]seignior!#REF!</definedName>
    <definedName name="_64__123Graph_ASEIGNOR" localSheetId="44" hidden="1">[48]seignior!#REF!</definedName>
    <definedName name="_64__123Graph_ASEIGNOR" localSheetId="45" hidden="1">[48]seignior!#REF!</definedName>
    <definedName name="_64__123Graph_ASEIGNOR" hidden="1">[48]seignior!#REF!</definedName>
    <definedName name="_64__123Graph_XCHART_5" localSheetId="39" hidden="1">[49]C!$G$121:$G$138</definedName>
    <definedName name="_64__123Graph_XCHART_5" localSheetId="40" hidden="1">[49]C!$G$121:$G$138</definedName>
    <definedName name="_64__123Graph_XCHART_5" localSheetId="41" hidden="1">[49]C!$G$121:$G$138</definedName>
    <definedName name="_64__123Graph_XCHART_5" localSheetId="42" hidden="1">[50]C!$G$121:$G$138</definedName>
    <definedName name="_64__123Graph_XCHART_5" localSheetId="43" hidden="1">[49]C!$G$121:$G$138</definedName>
    <definedName name="_64__123Graph_XCHART_5" localSheetId="44" hidden="1">[49]C!$G$121:$G$138</definedName>
    <definedName name="_64__123Graph_XCHART_5" localSheetId="45" hidden="1">[49]C!$G$121:$G$138</definedName>
    <definedName name="_64__123Graph_XCHART_5" hidden="1">[49]C!$G$121:$G$138</definedName>
    <definedName name="_65__123Graph_AWB_ADJ_PRJ" hidden="1">[16]WB!$Q$255:$AK$255</definedName>
    <definedName name="_65__123Graph_XCHART_6" localSheetId="39" hidden="1">[49]C!$G$121:$G$138</definedName>
    <definedName name="_65__123Graph_XCHART_6" localSheetId="40" hidden="1">[49]C!$G$121:$G$138</definedName>
    <definedName name="_65__123Graph_XCHART_6" localSheetId="41" hidden="1">[49]C!$G$121:$G$138</definedName>
    <definedName name="_65__123Graph_XCHART_6" localSheetId="42" hidden="1">[50]C!$G$121:$G$138</definedName>
    <definedName name="_65__123Graph_XCHART_6" localSheetId="43" hidden="1">[49]C!$G$121:$G$138</definedName>
    <definedName name="_65__123Graph_XCHART_6" localSheetId="44" hidden="1">[49]C!$G$121:$G$138</definedName>
    <definedName name="_65__123Graph_XCHART_6" localSheetId="45" hidden="1">[49]C!$G$121:$G$138</definedName>
    <definedName name="_65__123Graph_XCHART_6" hidden="1">[49]C!$G$121:$G$138</definedName>
    <definedName name="_66__123Graph_BCHART_1" hidden="1">[57]IPC1988!$E$176:$E$182</definedName>
    <definedName name="_66__123Graph_XCHART_7" localSheetId="39" hidden="1">[39]řady_sloupce!$B$6:$B$48</definedName>
    <definedName name="_66__123Graph_XCHART_7" localSheetId="40" hidden="1">[39]řady_sloupce!$B$6:$B$48</definedName>
    <definedName name="_66__123Graph_XCHART_7" localSheetId="41" hidden="1">[39]řady_sloupce!$B$6:$B$48</definedName>
    <definedName name="_66__123Graph_XCHART_7" localSheetId="42" hidden="1">[40]řady_sloupce!$B$6:$B$48</definedName>
    <definedName name="_66__123Graph_XCHART_7" localSheetId="43" hidden="1">[39]řady_sloupce!$B$6:$B$48</definedName>
    <definedName name="_66__123Graph_XCHART_7" localSheetId="44" hidden="1">[39]řady_sloupce!$B$6:$B$48</definedName>
    <definedName name="_66__123Graph_XCHART_7" localSheetId="45" hidden="1">[39]řady_sloupce!$B$6:$B$48</definedName>
    <definedName name="_66__123Graph_XCHART_7" hidden="1">[39]řady_sloupce!$B$6:$B$48</definedName>
    <definedName name="_67" localSheetId="18" hidden="1">#REF!</definedName>
    <definedName name="_67" localSheetId="19" hidden="1">#REF!</definedName>
    <definedName name="_67" localSheetId="20" hidden="1">#REF!</definedName>
    <definedName name="_67" localSheetId="21" hidden="1">#REF!</definedName>
    <definedName name="_67" localSheetId="22" hidden="1">#REF!</definedName>
    <definedName name="_67" localSheetId="35" hidden="1">#REF!</definedName>
    <definedName name="_67" localSheetId="36" hidden="1">#REF!</definedName>
    <definedName name="_67" localSheetId="37" hidden="1">#REF!</definedName>
    <definedName name="_67" localSheetId="39" hidden="1">#REF!</definedName>
    <definedName name="_67" localSheetId="38" hidden="1">#REF!</definedName>
    <definedName name="_67" localSheetId="40" hidden="1">#REF!</definedName>
    <definedName name="_67" localSheetId="41" hidden="1">#REF!</definedName>
    <definedName name="_67" localSheetId="42" hidden="1">#REF!</definedName>
    <definedName name="_67" localSheetId="43" hidden="1">#REF!</definedName>
    <definedName name="_67" localSheetId="44" hidden="1">#REF!</definedName>
    <definedName name="_67" localSheetId="45" hidden="1">#REF!</definedName>
    <definedName name="_67" hidden="1">#REF!</definedName>
    <definedName name="_67__123Graph_ACHART_5" localSheetId="39" hidden="1">[39]řady_sloupce!$C$10:$C$25</definedName>
    <definedName name="_67__123Graph_ACHART_5" localSheetId="40" hidden="1">[39]řady_sloupce!$C$10:$C$25</definedName>
    <definedName name="_67__123Graph_ACHART_5" localSheetId="41" hidden="1">[39]řady_sloupce!$C$10:$C$25</definedName>
    <definedName name="_67__123Graph_ACHART_5" localSheetId="42" hidden="1">[40]řady_sloupce!$C$10:$C$25</definedName>
    <definedName name="_67__123Graph_ACHART_5" localSheetId="43" hidden="1">[39]řady_sloupce!$C$10:$C$25</definedName>
    <definedName name="_67__123Graph_ACHART_5" localSheetId="44" hidden="1">[39]řady_sloupce!$C$10:$C$25</definedName>
    <definedName name="_67__123Graph_ACHART_5" localSheetId="45" hidden="1">[39]řady_sloupce!$C$10:$C$25</definedName>
    <definedName name="_67__123Graph_ACHART_5" hidden="1">[39]řady_sloupce!$C$10:$C$25</definedName>
    <definedName name="_67__123Graph_BCHART_2" hidden="1">[57]IPC1988!$D$176:$D$182</definedName>
    <definedName name="_67__123Graph_XCHART_9" localSheetId="39" hidden="1">[42]pracovni!$A$29:$A$45</definedName>
    <definedName name="_67__123Graph_XCHART_9" localSheetId="40" hidden="1">[42]pracovni!$A$29:$A$45</definedName>
    <definedName name="_67__123Graph_XCHART_9" localSheetId="41" hidden="1">[42]pracovni!$A$29:$A$45</definedName>
    <definedName name="_67__123Graph_XCHART_9" localSheetId="42" hidden="1">[43]pracovni!$A$29:$A$45</definedName>
    <definedName name="_67__123Graph_XCHART_9" localSheetId="43" hidden="1">[42]pracovni!$A$29:$A$45</definedName>
    <definedName name="_67__123Graph_XCHART_9" localSheetId="44" hidden="1">[42]pracovni!$A$29:$A$45</definedName>
    <definedName name="_67__123Graph_XCHART_9" localSheetId="45" hidden="1">[42]pracovni!$A$29:$A$45</definedName>
    <definedName name="_67__123Graph_XCHART_9" hidden="1">[42]pracovni!$A$29:$A$45</definedName>
    <definedName name="_7___123Graph_BChart_4A" localSheetId="39" hidden="1">[11]CPIINDEX!#REF!</definedName>
    <definedName name="_7___123Graph_BChart_4A" localSheetId="40" hidden="1">[11]CPIINDEX!#REF!</definedName>
    <definedName name="_7___123Graph_BChart_4A" localSheetId="41" hidden="1">[11]CPIINDEX!#REF!</definedName>
    <definedName name="_7___123Graph_BChart_4A" localSheetId="42" hidden="1">[11]CPIINDEX!#REF!</definedName>
    <definedName name="_7___123Graph_BChart_4A" localSheetId="43" hidden="1">[11]CPIINDEX!#REF!</definedName>
    <definedName name="_7___123Graph_BChart_4A" localSheetId="44" hidden="1">[11]CPIINDEX!#REF!</definedName>
    <definedName name="_7___123Graph_BChart_4A" localSheetId="45" hidden="1">[11]CPIINDEX!#REF!</definedName>
    <definedName name="_7___123Graph_BChart_4A" hidden="1">[11]CPIINDEX!#REF!</definedName>
    <definedName name="_7__123Graph_ACHART_3" localSheetId="39" hidden="1">[39]řady_sloupce!$D$5:$D$40</definedName>
    <definedName name="_7__123Graph_ACHART_3" localSheetId="40" hidden="1">[39]řady_sloupce!$D$5:$D$40</definedName>
    <definedName name="_7__123Graph_ACHART_3" localSheetId="41" hidden="1">[39]řady_sloupce!$D$5:$D$40</definedName>
    <definedName name="_7__123Graph_ACHART_3" localSheetId="42" hidden="1">[40]řady_sloupce!$D$5:$D$40</definedName>
    <definedName name="_7__123Graph_ACHART_3" localSheetId="43" hidden="1">[39]řady_sloupce!$D$5:$D$40</definedName>
    <definedName name="_7__123Graph_ACHART_3" localSheetId="44" hidden="1">[39]řady_sloupce!$D$5:$D$40</definedName>
    <definedName name="_7__123Graph_ACHART_3" localSheetId="45" hidden="1">[39]řady_sloupce!$D$5:$D$40</definedName>
    <definedName name="_7__123Graph_ACHART_3" hidden="1">[39]řady_sloupce!$D$5:$D$40</definedName>
    <definedName name="_7__123Graph_BCHART_2" hidden="1">[45]A!$C$36:$AJ$36</definedName>
    <definedName name="_7__123Graph_XREALEX_WAGE" localSheetId="39" hidden="1">[66]PRIVATE!#REF!</definedName>
    <definedName name="_7__123Graph_XREALEX_WAGE" localSheetId="40" hidden="1">[66]PRIVATE!#REF!</definedName>
    <definedName name="_7__123Graph_XREALEX_WAGE" localSheetId="41" hidden="1">[66]PRIVATE!#REF!</definedName>
    <definedName name="_7__123Graph_XREALEX_WAGE" localSheetId="42" hidden="1">[66]PRIVATE!#REF!</definedName>
    <definedName name="_7__123Graph_XREALEX_WAGE" localSheetId="43" hidden="1">[66]PRIVATE!#REF!</definedName>
    <definedName name="_7__123Graph_XREALEX_WAGE" localSheetId="44" hidden="1">[66]PRIVATE!#REF!</definedName>
    <definedName name="_7__123Graph_XREALEX_WAGE" localSheetId="45" hidden="1">[66]PRIVATE!#REF!</definedName>
    <definedName name="_7__123Graph_XREALEX_WAGE" hidden="1">[66]PRIVATE!#REF!</definedName>
    <definedName name="_72__123Graph_ACHART_6" localSheetId="39" hidden="1">[39]řady_sloupce!$C$2:$C$14</definedName>
    <definedName name="_72__123Graph_ACHART_6" localSheetId="40" hidden="1">[39]řady_sloupce!$C$2:$C$14</definedName>
    <definedName name="_72__123Graph_ACHART_6" localSheetId="41" hidden="1">[39]řady_sloupce!$C$2:$C$14</definedName>
    <definedName name="_72__123Graph_ACHART_6" localSheetId="42" hidden="1">[40]řady_sloupce!$C$2:$C$14</definedName>
    <definedName name="_72__123Graph_ACHART_6" localSheetId="43" hidden="1">[39]řady_sloupce!$C$2:$C$14</definedName>
    <definedName name="_72__123Graph_ACHART_6" localSheetId="44" hidden="1">[39]řady_sloupce!$C$2:$C$14</definedName>
    <definedName name="_72__123Graph_ACHART_6" localSheetId="45" hidden="1">[39]řady_sloupce!$C$2:$C$14</definedName>
    <definedName name="_72__123Graph_ACHART_6" hidden="1">[39]řady_sloupce!$C$2:$C$14</definedName>
    <definedName name="_76__123Graph_ACHART_7" localSheetId="39" hidden="1">[39]řady_sloupce!$C$3:$C$14</definedName>
    <definedName name="_76__123Graph_ACHART_7" localSheetId="40" hidden="1">[39]řady_sloupce!$C$3:$C$14</definedName>
    <definedName name="_76__123Graph_ACHART_7" localSheetId="41" hidden="1">[39]řady_sloupce!$C$3:$C$14</definedName>
    <definedName name="_76__123Graph_ACHART_7" localSheetId="42" hidden="1">[40]řady_sloupce!$C$3:$C$14</definedName>
    <definedName name="_76__123Graph_ACHART_7" localSheetId="43" hidden="1">[39]řady_sloupce!$C$3:$C$14</definedName>
    <definedName name="_76__123Graph_ACHART_7" localSheetId="44" hidden="1">[39]řady_sloupce!$C$3:$C$14</definedName>
    <definedName name="_76__123Graph_ACHART_7" localSheetId="45" hidden="1">[39]řady_sloupce!$C$3:$C$14</definedName>
    <definedName name="_76__123Graph_ACHART_7" hidden="1">[39]řady_sloupce!$C$3:$C$14</definedName>
    <definedName name="_79__123Graph_BCPI_ER_LOG" localSheetId="39" hidden="1">[65]ER!#REF!</definedName>
    <definedName name="_79__123Graph_BCPI_ER_LOG" localSheetId="40" hidden="1">[65]ER!#REF!</definedName>
    <definedName name="_79__123Graph_BCPI_ER_LOG" localSheetId="41" hidden="1">[65]ER!#REF!</definedName>
    <definedName name="_79__123Graph_BCPI_ER_LOG" localSheetId="42" hidden="1">[65]ER!#REF!</definedName>
    <definedName name="_79__123Graph_BCPI_ER_LOG" localSheetId="43" hidden="1">[65]ER!#REF!</definedName>
    <definedName name="_79__123Graph_BCPI_ER_LOG" localSheetId="44" hidden="1">[65]ER!#REF!</definedName>
    <definedName name="_79__123Graph_BCPI_ER_LOG" localSheetId="45" hidden="1">[65]ER!#REF!</definedName>
    <definedName name="_79__123Graph_BCPI_ER_LOG" hidden="1">[65]ER!#REF!</definedName>
    <definedName name="_8___123Graph_XChart_1A" hidden="1">[11]CPIINDEX!$B$263:$B$310</definedName>
    <definedName name="_8__123Graph_ACHART_4" localSheetId="39" hidden="1">[39]řady_sloupce!$E$5:$E$43</definedName>
    <definedName name="_8__123Graph_ACHART_4" localSheetId="40" hidden="1">[39]řady_sloupce!$E$5:$E$43</definedName>
    <definedName name="_8__123Graph_ACHART_4" localSheetId="41" hidden="1">[39]řady_sloupce!$E$5:$E$43</definedName>
    <definedName name="_8__123Graph_ACHART_4" localSheetId="42" hidden="1">[40]řady_sloupce!$E$5:$E$43</definedName>
    <definedName name="_8__123Graph_ACHART_4" localSheetId="43" hidden="1">[39]řady_sloupce!$E$5:$E$43</definedName>
    <definedName name="_8__123Graph_ACHART_4" localSheetId="44" hidden="1">[39]řady_sloupce!$E$5:$E$43</definedName>
    <definedName name="_8__123Graph_ACHART_4" localSheetId="45" hidden="1">[39]řady_sloupce!$E$5:$E$43</definedName>
    <definedName name="_8__123Graph_ACHART_4" hidden="1">[39]řady_sloupce!$E$5:$E$43</definedName>
    <definedName name="_8__123Graph_AChart_4A" hidden="1">[44]CPIINDEX!$O$239:$O$298</definedName>
    <definedName name="_8__123Graph_AIBA_IBRD" hidden="1">[53]WB!$Q$62:$AK$62</definedName>
    <definedName name="_8__123Graph_AWB_ADJ_PRJ" hidden="1">[53]WB!$Q$255:$AK$255</definedName>
    <definedName name="_8__123Graph_BCHART_1" hidden="1">[45]A!$C$28:$AJ$28</definedName>
    <definedName name="_81__123Graph_ACHART_8" localSheetId="39" hidden="1">[39]řady_sloupce!$F$6:$F$22</definedName>
    <definedName name="_81__123Graph_ACHART_8" localSheetId="40" hidden="1">[39]řady_sloupce!$F$6:$F$22</definedName>
    <definedName name="_81__123Graph_ACHART_8" localSheetId="41" hidden="1">[39]řady_sloupce!$F$6:$F$22</definedName>
    <definedName name="_81__123Graph_ACHART_8" localSheetId="42" hidden="1">[40]řady_sloupce!$F$6:$F$22</definedName>
    <definedName name="_81__123Graph_ACHART_8" localSheetId="43" hidden="1">[39]řady_sloupce!$F$6:$F$22</definedName>
    <definedName name="_81__123Graph_ACHART_8" localSheetId="44" hidden="1">[39]řady_sloupce!$F$6:$F$22</definedName>
    <definedName name="_81__123Graph_ACHART_8" localSheetId="45" hidden="1">[39]řady_sloupce!$F$6:$F$22</definedName>
    <definedName name="_81__123Graph_ACHART_8" hidden="1">[39]řady_sloupce!$F$6:$F$22</definedName>
    <definedName name="_86__123Graph_ACHART_9" localSheetId="39" hidden="1">[39]řady_sloupce!$C$5:$C$9</definedName>
    <definedName name="_86__123Graph_ACHART_9" localSheetId="40" hidden="1">[39]řady_sloupce!$C$5:$C$9</definedName>
    <definedName name="_86__123Graph_ACHART_9" localSheetId="41" hidden="1">[39]řady_sloupce!$C$5:$C$9</definedName>
    <definedName name="_86__123Graph_ACHART_9" localSheetId="42" hidden="1">[40]řady_sloupce!$C$5:$C$9</definedName>
    <definedName name="_86__123Graph_ACHART_9" localSheetId="43" hidden="1">[39]řady_sloupce!$C$5:$C$9</definedName>
    <definedName name="_86__123Graph_ACHART_9" localSheetId="44" hidden="1">[39]řady_sloupce!$C$5:$C$9</definedName>
    <definedName name="_86__123Graph_ACHART_9" localSheetId="45" hidden="1">[39]řady_sloupce!$C$5:$C$9</definedName>
    <definedName name="_86__123Graph_ACHART_9" hidden="1">[39]řady_sloupce!$C$5:$C$9</definedName>
    <definedName name="_9___123Graph_XChart_2A" hidden="1">[11]CPIINDEX!$B$203:$B$310</definedName>
    <definedName name="_9__123Graph_ACHART_5" localSheetId="39" hidden="1">[39]řady_sloupce!$C$10:$C$25</definedName>
    <definedName name="_9__123Graph_ACHART_5" localSheetId="40" hidden="1">[39]řady_sloupce!$C$10:$C$25</definedName>
    <definedName name="_9__123Graph_ACHART_5" localSheetId="41" hidden="1">[39]řady_sloupce!$C$10:$C$25</definedName>
    <definedName name="_9__123Graph_ACHART_5" localSheetId="42" hidden="1">[40]řady_sloupce!$C$10:$C$25</definedName>
    <definedName name="_9__123Graph_ACHART_5" localSheetId="43" hidden="1">[39]řady_sloupce!$C$10:$C$25</definedName>
    <definedName name="_9__123Graph_ACHART_5" localSheetId="44" hidden="1">[39]řady_sloupce!$C$10:$C$25</definedName>
    <definedName name="_9__123Graph_ACHART_5" localSheetId="45" hidden="1">[39]řady_sloupce!$C$10:$C$25</definedName>
    <definedName name="_9__123Graph_ACHART_5" hidden="1">[39]řady_sloupce!$C$10:$C$25</definedName>
    <definedName name="_9__123Graph_BCHART_1" hidden="1">[45]A!$C$28:$AJ$28</definedName>
    <definedName name="_9__123Graph_BCHART_2" hidden="1">[45]A!$C$36:$AJ$36</definedName>
    <definedName name="_9__123Graph_CCHART_1" hidden="1">[45]A!$C$24:$AJ$24</definedName>
    <definedName name="_90__123Graph_BIBA_IBRD" localSheetId="39" hidden="1">[65]WB!#REF!</definedName>
    <definedName name="_90__123Graph_BIBA_IBRD" localSheetId="40" hidden="1">[65]WB!#REF!</definedName>
    <definedName name="_90__123Graph_BIBA_IBRD" localSheetId="41" hidden="1">[65]WB!#REF!</definedName>
    <definedName name="_90__123Graph_BIBA_IBRD" localSheetId="42" hidden="1">[65]WB!#REF!</definedName>
    <definedName name="_90__123Graph_BIBA_IBRD" localSheetId="43" hidden="1">[65]WB!#REF!</definedName>
    <definedName name="_90__123Graph_BIBA_IBRD" localSheetId="44" hidden="1">[65]WB!#REF!</definedName>
    <definedName name="_90__123Graph_BIBA_IBRD" localSheetId="45" hidden="1">[65]WB!#REF!</definedName>
    <definedName name="_90__123Graph_BIBA_IBRD" hidden="1">[65]WB!#REF!</definedName>
    <definedName name="_91__123Graph_BCHART_1" localSheetId="39" hidden="1">[39]řady_sloupce!$C$5:$C$40</definedName>
    <definedName name="_91__123Graph_BCHART_1" localSheetId="40" hidden="1">[39]řady_sloupce!$C$5:$C$40</definedName>
    <definedName name="_91__123Graph_BCHART_1" localSheetId="41" hidden="1">[39]řady_sloupce!$C$5:$C$40</definedName>
    <definedName name="_91__123Graph_BCHART_1" localSheetId="42" hidden="1">[40]řady_sloupce!$C$5:$C$40</definedName>
    <definedName name="_91__123Graph_BCHART_1" localSheetId="43" hidden="1">[39]řady_sloupce!$C$5:$C$40</definedName>
    <definedName name="_91__123Graph_BCHART_1" localSheetId="44" hidden="1">[39]řady_sloupce!$C$5:$C$40</definedName>
    <definedName name="_91__123Graph_BCHART_1" localSheetId="45" hidden="1">[39]řady_sloupce!$C$5:$C$40</definedName>
    <definedName name="_91__123Graph_BCHART_1" hidden="1">[39]řady_sloupce!$C$5:$C$40</definedName>
    <definedName name="_91__123Graph_BNDA_OIN" localSheetId="18" hidden="1">#REF!</definedName>
    <definedName name="_91__123Graph_BNDA_OIN" localSheetId="19" hidden="1">#REF!</definedName>
    <definedName name="_91__123Graph_BNDA_OIN" localSheetId="20" hidden="1">#REF!</definedName>
    <definedName name="_91__123Graph_BNDA_OIN" localSheetId="21" hidden="1">#REF!</definedName>
    <definedName name="_91__123Graph_BNDA_OIN" localSheetId="22" hidden="1">#REF!</definedName>
    <definedName name="_91__123Graph_BNDA_OIN" localSheetId="35" hidden="1">#REF!</definedName>
    <definedName name="_91__123Graph_BNDA_OIN" localSheetId="36" hidden="1">#REF!</definedName>
    <definedName name="_91__123Graph_BNDA_OIN" localSheetId="37" hidden="1">#REF!</definedName>
    <definedName name="_91__123Graph_BNDA_OIN" localSheetId="39" hidden="1">#REF!</definedName>
    <definedName name="_91__123Graph_BNDA_OIN" localSheetId="38" hidden="1">#REF!</definedName>
    <definedName name="_91__123Graph_BNDA_OIN" localSheetId="40" hidden="1">#REF!</definedName>
    <definedName name="_91__123Graph_BNDA_OIN" localSheetId="41" hidden="1">#REF!</definedName>
    <definedName name="_91__123Graph_BNDA_OIN" localSheetId="42" hidden="1">#REF!</definedName>
    <definedName name="_91__123Graph_BNDA_OIN" localSheetId="43" hidden="1">#REF!</definedName>
    <definedName name="_91__123Graph_BNDA_OIN" localSheetId="44" hidden="1">#REF!</definedName>
    <definedName name="_91__123Graph_BNDA_OIN" localSheetId="45" hidden="1">#REF!</definedName>
    <definedName name="_91__123Graph_BNDA_OIN" hidden="1">#REF!</definedName>
    <definedName name="_92__123Graph_BR_BMONEY" localSheetId="18" hidden="1">#REF!</definedName>
    <definedName name="_92__123Graph_BR_BMONEY" localSheetId="19" hidden="1">#REF!</definedName>
    <definedName name="_92__123Graph_BR_BMONEY" localSheetId="20" hidden="1">#REF!</definedName>
    <definedName name="_92__123Graph_BR_BMONEY" localSheetId="21" hidden="1">#REF!</definedName>
    <definedName name="_92__123Graph_BR_BMONEY" localSheetId="22" hidden="1">#REF!</definedName>
    <definedName name="_92__123Graph_BR_BMONEY" localSheetId="35" hidden="1">#REF!</definedName>
    <definedName name="_92__123Graph_BR_BMONEY" localSheetId="36" hidden="1">#REF!</definedName>
    <definedName name="_92__123Graph_BR_BMONEY" localSheetId="37" hidden="1">#REF!</definedName>
    <definedName name="_92__123Graph_BR_BMONEY" localSheetId="39" hidden="1">#REF!</definedName>
    <definedName name="_92__123Graph_BR_BMONEY" localSheetId="38" hidden="1">#REF!</definedName>
    <definedName name="_92__123Graph_BR_BMONEY" localSheetId="40" hidden="1">#REF!</definedName>
    <definedName name="_92__123Graph_BR_BMONEY" localSheetId="41" hidden="1">#REF!</definedName>
    <definedName name="_92__123Graph_BR_BMONEY" localSheetId="42" hidden="1">#REF!</definedName>
    <definedName name="_92__123Graph_BR_BMONEY" localSheetId="43" hidden="1">#REF!</definedName>
    <definedName name="_92__123Graph_BR_BMONEY" localSheetId="44" hidden="1">#REF!</definedName>
    <definedName name="_92__123Graph_BR_BMONEY" localSheetId="45" hidden="1">#REF!</definedName>
    <definedName name="_92__123Graph_BR_BMONEY" hidden="1">#REF!</definedName>
    <definedName name="_96__123Graph_BCHART_10" localSheetId="39" hidden="1">[42]pracovni!$D$49:$D$65</definedName>
    <definedName name="_96__123Graph_BCHART_10" localSheetId="40" hidden="1">[42]pracovni!$D$49:$D$65</definedName>
    <definedName name="_96__123Graph_BCHART_10" localSheetId="41" hidden="1">[42]pracovni!$D$49:$D$65</definedName>
    <definedName name="_96__123Graph_BCHART_10" localSheetId="42" hidden="1">[43]pracovni!$D$49:$D$65</definedName>
    <definedName name="_96__123Graph_BCHART_10" localSheetId="43" hidden="1">[42]pracovni!$D$49:$D$65</definedName>
    <definedName name="_96__123Graph_BCHART_10" localSheetId="44" hidden="1">[42]pracovni!$D$49:$D$65</definedName>
    <definedName name="_96__123Graph_BCHART_10" localSheetId="45" hidden="1">[42]pracovni!$D$49:$D$65</definedName>
    <definedName name="_96__123Graph_BCHART_10" hidden="1">[42]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39" hidden="1">"'b29d3abb-1834-4613-9b57-fa579300d2f8'"</definedName>
    <definedName name="_AMO_UniqueIdentifier" localSheetId="40" hidden="1">"'de14d52d-5319-48c7-a9bc-5837e67fb0e4'"</definedName>
    <definedName name="_AMO_UniqueIdentifier" localSheetId="41" hidden="1">"'b29d3abb-1834-4613-9b57-fa579300d2f8'"</definedName>
    <definedName name="_AMO_UniqueIdentifier" localSheetId="42" hidden="1">"'b29d3abb-1834-4613-9b57-fa579300d2f8'"</definedName>
    <definedName name="_AMO_UniqueIdentifier" localSheetId="43" hidden="1">"'de14d52d-5319-48c7-a9bc-5837e67fb0e4'"</definedName>
    <definedName name="_AMO_UniqueIdentifier" localSheetId="44" hidden="1">"'de14d52d-5319-48c7-a9bc-5837e67fb0e4'"</definedName>
    <definedName name="_AMO_UniqueIdentifier" localSheetId="45" hidden="1">"'de14d52d-5319-48c7-a9bc-5837e67fb0e4'"</definedName>
    <definedName name="_AMO_UniqueIdentifier" hidden="1">"'de14d52d-5319-48c7-a9bc-5837e67fb0e4'"</definedName>
    <definedName name="_AMO_XmlVersion" hidden="1">"'1'"</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35" hidden="1">{#N/A,#N/A,FALSE,"B061196P";#N/A,#N/A,FALSE,"B061196";#N/A,#N/A,FALSE,"Relatório1";#N/A,#N/A,FALSE,"Relatório2";#N/A,#N/A,FALSE,"Relatório3";#N/A,#N/A,FALSE,"Relatório4 ";#N/A,#N/A,FALSE,"Relatório5";#N/A,#N/A,FALSE,"Relatório6";#N/A,#N/A,FALSE,"Relatório7";#N/A,#N/A,FALSE,"Relatório8"}</definedName>
    <definedName name="_asq1" localSheetId="36" hidden="1">{#N/A,#N/A,FALSE,"B061196P";#N/A,#N/A,FALSE,"B061196";#N/A,#N/A,FALSE,"Relatório1";#N/A,#N/A,FALSE,"Relatório2";#N/A,#N/A,FALSE,"Relatório3";#N/A,#N/A,FALSE,"Relatório4 ";#N/A,#N/A,FALSE,"Relatório5";#N/A,#N/A,FALSE,"Relatório6";#N/A,#N/A,FALSE,"Relatório7";#N/A,#N/A,FALSE,"Relatório8"}</definedName>
    <definedName name="_asq1" localSheetId="37" hidden="1">{#N/A,#N/A,FALSE,"B061196P";#N/A,#N/A,FALSE,"B061196";#N/A,#N/A,FALSE,"Relatório1";#N/A,#N/A,FALSE,"Relatório2";#N/A,#N/A,FALSE,"Relatório3";#N/A,#N/A,FALSE,"Relatório4 ";#N/A,#N/A,FALSE,"Relatório5";#N/A,#N/A,FALSE,"Relatório6";#N/A,#N/A,FALSE,"Relatório7";#N/A,#N/A,FALSE,"Relatório8"}</definedName>
    <definedName name="_asq1" localSheetId="39" hidden="1">{#N/A,#N/A,FALSE,"B061196P";#N/A,#N/A,FALSE,"B061196";#N/A,#N/A,FALSE,"Relatório1";#N/A,#N/A,FALSE,"Relatório2";#N/A,#N/A,FALSE,"Relatório3";#N/A,#N/A,FALSE,"Relatório4 ";#N/A,#N/A,FALSE,"Relatório5";#N/A,#N/A,FALSE,"Relatório6";#N/A,#N/A,FALSE,"Relatório7";#N/A,#N/A,FALSE,"Relatório8"}</definedName>
    <definedName name="_asq1" localSheetId="38" hidden="1">{#N/A,#N/A,FALSE,"B061196P";#N/A,#N/A,FALSE,"B061196";#N/A,#N/A,FALSE,"Relatório1";#N/A,#N/A,FALSE,"Relatório2";#N/A,#N/A,FALSE,"Relatório3";#N/A,#N/A,FALSE,"Relatório4 ";#N/A,#N/A,FALSE,"Relatório5";#N/A,#N/A,FALSE,"Relatório6";#N/A,#N/A,FALSE,"Relatório7";#N/A,#N/A,FALSE,"Relatório8"}</definedName>
    <definedName name="_asq1" localSheetId="40" hidden="1">{#N/A,#N/A,FALSE,"B061196P";#N/A,#N/A,FALSE,"B061196";#N/A,#N/A,FALSE,"Relatório1";#N/A,#N/A,FALSE,"Relatório2";#N/A,#N/A,FALSE,"Relatório3";#N/A,#N/A,FALSE,"Relatório4 ";#N/A,#N/A,FALSE,"Relatório5";#N/A,#N/A,FALSE,"Relatório6";#N/A,#N/A,FALSE,"Relatório7";#N/A,#N/A,FALSE,"Relatório8"}</definedName>
    <definedName name="_asq1" localSheetId="41" hidden="1">{#N/A,#N/A,FALSE,"B061196P";#N/A,#N/A,FALSE,"B061196";#N/A,#N/A,FALSE,"Relatório1";#N/A,#N/A,FALSE,"Relatório2";#N/A,#N/A,FALSE,"Relatório3";#N/A,#N/A,FALSE,"Relatório4 ";#N/A,#N/A,FALSE,"Relatório5";#N/A,#N/A,FALSE,"Relatório6";#N/A,#N/A,FALSE,"Relatório7";#N/A,#N/A,FALSE,"Relatório8"}</definedName>
    <definedName name="_asq1" localSheetId="42" hidden="1">{#N/A,#N/A,FALSE,"B061196P";#N/A,#N/A,FALSE,"B061196";#N/A,#N/A,FALSE,"Relatório1";#N/A,#N/A,FALSE,"Relatório2";#N/A,#N/A,FALSE,"Relatório3";#N/A,#N/A,FALSE,"Relatório4 ";#N/A,#N/A,FALSE,"Relatório5";#N/A,#N/A,FALSE,"Relatório6";#N/A,#N/A,FALSE,"Relatório7";#N/A,#N/A,FALSE,"Relatório8"}</definedName>
    <definedName name="_asq1" localSheetId="43" hidden="1">{#N/A,#N/A,FALSE,"B061196P";#N/A,#N/A,FALSE,"B061196";#N/A,#N/A,FALSE,"Relatório1";#N/A,#N/A,FALSE,"Relatório2";#N/A,#N/A,FALSE,"Relatório3";#N/A,#N/A,FALSE,"Relatório4 ";#N/A,#N/A,FALSE,"Relatório5";#N/A,#N/A,FALSE,"Relatório6";#N/A,#N/A,FALSE,"Relatório7";#N/A,#N/A,FALSE,"Relatório8"}</definedName>
    <definedName name="_asq1" localSheetId="44" hidden="1">{#N/A,#N/A,FALSE,"B061196P";#N/A,#N/A,FALSE,"B061196";#N/A,#N/A,FALSE,"Relatório1";#N/A,#N/A,FALSE,"Relatório2";#N/A,#N/A,FALSE,"Relatório3";#N/A,#N/A,FALSE,"Relatório4 ";#N/A,#N/A,FALSE,"Relatório5";#N/A,#N/A,FALSE,"Relatório6";#N/A,#N/A,FALSE,"Relatório7";#N/A,#N/A,FALSE,"Relatório8"}</definedName>
    <definedName name="_asq1" localSheetId="45"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 localSheetId="19">OFFSET(#REF!,0,0,COUNTA(#REF!))</definedName>
    <definedName name="_c11_baseline" localSheetId="20">OFFSET(#REF!,0,0,COUNTA(#REF!))</definedName>
    <definedName name="_c11_baseline" localSheetId="21">OFFSET(#REF!,0,0,COUNTA(#REF!))</definedName>
    <definedName name="_c11_baseline" localSheetId="22">OFFSET(#REF!,0,0,COUNTA(#REF!))</definedName>
    <definedName name="_c11_baseline" localSheetId="39">OFFSET(#REF!,0,0,COUNTA(#REF!))</definedName>
    <definedName name="_c11_baseline" localSheetId="40">OFFSET('[67]c1-1'!$L$14,0,0,COUNTA('[67]c1-1'!$A$14:$A$1003))</definedName>
    <definedName name="_c11_baseline" localSheetId="41">OFFSET(#REF!,0,0,COUNTA(#REF!))</definedName>
    <definedName name="_c11_baseline" localSheetId="42">OFFSET(#REF!,0,0,COUNTA(#REF!))</definedName>
    <definedName name="_c11_baseline" localSheetId="43">OFFSET(#REF!,0,0,COUNTA(#REF!))</definedName>
    <definedName name="_c11_baseline" localSheetId="44">OFFSET(#REF!,0,0,COUNTA(#REF!))</definedName>
    <definedName name="_c11_baseline" localSheetId="45">OFFSET(#REF!,0,0,COUNTA(#REF!))</definedName>
    <definedName name="_c11_baseline">OFFSET('[67]c1-1'!$L$14,0,0,COUNTA('[67]c1-1'!$A$14:$A$1003))</definedName>
    <definedName name="_c11_datum" localSheetId="19">OFFSET(#REF!,0,0,COUNTA(#REF!))</definedName>
    <definedName name="_c11_datum" localSheetId="20">OFFSET(#REF!,0,0,COUNTA(#REF!))</definedName>
    <definedName name="_c11_datum" localSheetId="21">OFFSET(#REF!,0,0,COUNTA(#REF!))</definedName>
    <definedName name="_c11_datum" localSheetId="22">OFFSET(#REF!,0,0,COUNTA(#REF!))</definedName>
    <definedName name="_c11_datum" localSheetId="39">OFFSET(#REF!,0,0,COUNTA(#REF!))</definedName>
    <definedName name="_c11_datum" localSheetId="40">OFFSET('[67]c1-1'!$A$14,0,0,COUNTA('[67]c1-1'!$A$14:$A$1003))</definedName>
    <definedName name="_c11_datum" localSheetId="41">OFFSET(#REF!,0,0,COUNTA(#REF!))</definedName>
    <definedName name="_c11_datum" localSheetId="42">OFFSET(#REF!,0,0,COUNTA(#REF!))</definedName>
    <definedName name="_c11_datum" localSheetId="43">OFFSET(#REF!,0,0,COUNTA(#REF!))</definedName>
    <definedName name="_c11_datum" localSheetId="44">OFFSET(#REF!,0,0,COUNTA(#REF!))</definedName>
    <definedName name="_c11_datum" localSheetId="45">OFFSET(#REF!,0,0,COUNTA(#REF!))</definedName>
    <definedName name="_c11_datum">OFFSET('[67]c1-1'!$A$14,0,0,COUNTA('[67]c1-1'!$A$14:$A$1003))</definedName>
    <definedName name="_c11_dbaseline" localSheetId="19">OFFSET(#REF!,0,0,COUNTA(#REF!))</definedName>
    <definedName name="_c11_dbaseline" localSheetId="20">OFFSET(#REF!,0,0,COUNTA(#REF!))</definedName>
    <definedName name="_c11_dbaseline" localSheetId="21">OFFSET(#REF!,0,0,COUNTA(#REF!))</definedName>
    <definedName name="_c11_dbaseline" localSheetId="22">OFFSET(#REF!,0,0,COUNTA(#REF!))</definedName>
    <definedName name="_c11_dbaseline" localSheetId="39">OFFSET(#REF!,0,0,COUNTA(#REF!))</definedName>
    <definedName name="_c11_dbaseline" localSheetId="40">OFFSET('[67]c1-1'!$G$14,0,0,COUNTA('[67]c1-1'!$A$14:$A$1003))</definedName>
    <definedName name="_c11_dbaseline" localSheetId="41">OFFSET(#REF!,0,0,COUNTA(#REF!))</definedName>
    <definedName name="_c11_dbaseline" localSheetId="42">OFFSET(#REF!,0,0,COUNTA(#REF!))</definedName>
    <definedName name="_c11_dbaseline" localSheetId="43">OFFSET(#REF!,0,0,COUNTA(#REF!))</definedName>
    <definedName name="_c11_dbaseline" localSheetId="44">OFFSET(#REF!,0,0,COUNTA(#REF!))</definedName>
    <definedName name="_c11_dbaseline" localSheetId="45">OFFSET(#REF!,0,0,COUNTA(#REF!))</definedName>
    <definedName name="_c11_dbaseline">OFFSET('[67]c1-1'!$G$14,0,0,COUNTA('[67]c1-1'!$A$14:$A$1003))</definedName>
    <definedName name="_c11_dummyfcastminus" localSheetId="19">OFFSET(#REF!,0,0,COUNTA(#REF!))</definedName>
    <definedName name="_c11_dummyfcastminus" localSheetId="20">OFFSET(#REF!,0,0,COUNTA(#REF!))</definedName>
    <definedName name="_c11_dummyfcastminus" localSheetId="21">OFFSET(#REF!,0,0,COUNTA(#REF!))</definedName>
    <definedName name="_c11_dummyfcastminus" localSheetId="22">OFFSET(#REF!,0,0,COUNTA(#REF!))</definedName>
    <definedName name="_c11_dummyfcastminus" localSheetId="39">OFFSET(#REF!,0,0,COUNTA(#REF!))</definedName>
    <definedName name="_c11_dummyfcastminus" localSheetId="40">OFFSET('[67]c1-1'!$N$14,0,0,COUNTA('[67]c1-1'!$A$14:$A$1003))</definedName>
    <definedName name="_c11_dummyfcastminus" localSheetId="41">OFFSET(#REF!,0,0,COUNTA(#REF!))</definedName>
    <definedName name="_c11_dummyfcastminus" localSheetId="42">OFFSET(#REF!,0,0,COUNTA(#REF!))</definedName>
    <definedName name="_c11_dummyfcastminus" localSheetId="43">OFFSET(#REF!,0,0,COUNTA(#REF!))</definedName>
    <definedName name="_c11_dummyfcastminus" localSheetId="44">OFFSET(#REF!,0,0,COUNTA(#REF!))</definedName>
    <definedName name="_c11_dummyfcastminus" localSheetId="45">OFFSET(#REF!,0,0,COUNTA(#REF!))</definedName>
    <definedName name="_c11_dummyfcastminus">OFFSET('[67]c1-1'!$N$14,0,0,COUNTA('[67]c1-1'!$A$14:$A$1003))</definedName>
    <definedName name="_c11_dummyfcastplus" localSheetId="19">OFFSET(#REF!,0,0,COUNTA(#REF!))</definedName>
    <definedName name="_c11_dummyfcastplus" localSheetId="20">OFFSET(#REF!,0,0,COUNTA(#REF!))</definedName>
    <definedName name="_c11_dummyfcastplus" localSheetId="21">OFFSET(#REF!,0,0,COUNTA(#REF!))</definedName>
    <definedName name="_c11_dummyfcastplus" localSheetId="22">OFFSET(#REF!,0,0,COUNTA(#REF!))</definedName>
    <definedName name="_c11_dummyfcastplus" localSheetId="39">OFFSET(#REF!,0,0,COUNTA(#REF!))</definedName>
    <definedName name="_c11_dummyfcastplus" localSheetId="40">OFFSET('[67]c1-1'!$M$14,0,0,COUNTA('[67]c1-1'!$A$14:$A$1003))</definedName>
    <definedName name="_c11_dummyfcastplus" localSheetId="41">OFFSET(#REF!,0,0,COUNTA(#REF!))</definedName>
    <definedName name="_c11_dummyfcastplus" localSheetId="42">OFFSET(#REF!,0,0,COUNTA(#REF!))</definedName>
    <definedName name="_c11_dummyfcastplus" localSheetId="43">OFFSET(#REF!,0,0,COUNTA(#REF!))</definedName>
    <definedName name="_c11_dummyfcastplus" localSheetId="44">OFFSET(#REF!,0,0,COUNTA(#REF!))</definedName>
    <definedName name="_c11_dummyfcastplus" localSheetId="45">OFFSET(#REF!,0,0,COUNTA(#REF!))</definedName>
    <definedName name="_c11_dummyfcastplus">OFFSET('[67]c1-1'!$M$14,0,0,COUNTA('[67]c1-1'!$A$14:$A$1003))</definedName>
    <definedName name="_c11_lower30" localSheetId="19">OFFSET(#REF!,0,0,COUNTA(#REF!))</definedName>
    <definedName name="_c11_lower30" localSheetId="20">OFFSET(#REF!,0,0,COUNTA(#REF!))</definedName>
    <definedName name="_c11_lower30" localSheetId="21">OFFSET(#REF!,0,0,COUNTA(#REF!))</definedName>
    <definedName name="_c11_lower30" localSheetId="22">OFFSET(#REF!,0,0,COUNTA(#REF!))</definedName>
    <definedName name="_c11_lower30" localSheetId="39">OFFSET(#REF!,0,0,COUNTA(#REF!))</definedName>
    <definedName name="_c11_lower30" localSheetId="40">OFFSET('[67]c1-1'!$F$14,0,0,COUNTA('[67]c1-1'!$A$14:$A$1003))</definedName>
    <definedName name="_c11_lower30" localSheetId="41">OFFSET(#REF!,0,0,COUNTA(#REF!))</definedName>
    <definedName name="_c11_lower30" localSheetId="42">OFFSET(#REF!,0,0,COUNTA(#REF!))</definedName>
    <definedName name="_c11_lower30" localSheetId="43">OFFSET(#REF!,0,0,COUNTA(#REF!))</definedName>
    <definedName name="_c11_lower30" localSheetId="44">OFFSET(#REF!,0,0,COUNTA(#REF!))</definedName>
    <definedName name="_c11_lower30" localSheetId="45">OFFSET(#REF!,0,0,COUNTA(#REF!))</definedName>
    <definedName name="_c11_lower30">OFFSET('[67]c1-1'!$F$14,0,0,COUNTA('[67]c1-1'!$A$14:$A$1003))</definedName>
    <definedName name="_c11_lower60" localSheetId="19">OFFSET(#REF!,0,0,COUNTA(#REF!))</definedName>
    <definedName name="_c11_lower60" localSheetId="20">OFFSET(#REF!,0,0,COUNTA(#REF!))</definedName>
    <definedName name="_c11_lower60" localSheetId="21">OFFSET(#REF!,0,0,COUNTA(#REF!))</definedName>
    <definedName name="_c11_lower60" localSheetId="22">OFFSET(#REF!,0,0,COUNTA(#REF!))</definedName>
    <definedName name="_c11_lower60" localSheetId="39">OFFSET(#REF!,0,0,COUNTA(#REF!))</definedName>
    <definedName name="_c11_lower60" localSheetId="40">OFFSET('[67]c1-1'!$E$14,0,0,COUNTA('[67]c1-1'!$A$14:$A$1003))</definedName>
    <definedName name="_c11_lower60" localSheetId="41">OFFSET(#REF!,0,0,COUNTA(#REF!))</definedName>
    <definedName name="_c11_lower60" localSheetId="42">OFFSET(#REF!,0,0,COUNTA(#REF!))</definedName>
    <definedName name="_c11_lower60" localSheetId="43">OFFSET(#REF!,0,0,COUNTA(#REF!))</definedName>
    <definedName name="_c11_lower60" localSheetId="44">OFFSET(#REF!,0,0,COUNTA(#REF!))</definedName>
    <definedName name="_c11_lower60" localSheetId="45">OFFSET(#REF!,0,0,COUNTA(#REF!))</definedName>
    <definedName name="_c11_lower60">OFFSET('[67]c1-1'!$E$14,0,0,COUNTA('[67]c1-1'!$A$14:$A$1003))</definedName>
    <definedName name="_c11_lower90" localSheetId="19">OFFSET(#REF!,0,0,COUNTA(#REF!))</definedName>
    <definedName name="_c11_lower90" localSheetId="20">OFFSET(#REF!,0,0,COUNTA(#REF!))</definedName>
    <definedName name="_c11_lower90" localSheetId="21">OFFSET(#REF!,0,0,COUNTA(#REF!))</definedName>
    <definedName name="_c11_lower90" localSheetId="22">OFFSET(#REF!,0,0,COUNTA(#REF!))</definedName>
    <definedName name="_c11_lower90" localSheetId="39">OFFSET(#REF!,0,0,COUNTA(#REF!))</definedName>
    <definedName name="_c11_lower90" localSheetId="40">OFFSET('[67]c1-1'!$D$14,0,0,COUNTA('[67]c1-1'!$A$14:$A$1003))</definedName>
    <definedName name="_c11_lower90" localSheetId="41">OFFSET(#REF!,0,0,COUNTA(#REF!))</definedName>
    <definedName name="_c11_lower90" localSheetId="42">OFFSET(#REF!,0,0,COUNTA(#REF!))</definedName>
    <definedName name="_c11_lower90" localSheetId="43">OFFSET(#REF!,0,0,COUNTA(#REF!))</definedName>
    <definedName name="_c11_lower90" localSheetId="44">OFFSET(#REF!,0,0,COUNTA(#REF!))</definedName>
    <definedName name="_c11_lower90" localSheetId="45">OFFSET(#REF!,0,0,COUNTA(#REF!))</definedName>
    <definedName name="_c11_lower90">OFFSET('[67]c1-1'!$D$14,0,0,COUNTA('[67]c1-1'!$A$14:$A$1003))</definedName>
    <definedName name="_c11_target" localSheetId="19">OFFSET(#REF!,0,0,COUNTA(#REF!))</definedName>
    <definedName name="_c11_target" localSheetId="20">OFFSET(#REF!,0,0,COUNTA(#REF!))</definedName>
    <definedName name="_c11_target" localSheetId="21">OFFSET(#REF!,0,0,COUNTA(#REF!))</definedName>
    <definedName name="_c11_target" localSheetId="22">OFFSET(#REF!,0,0,COUNTA(#REF!))</definedName>
    <definedName name="_c11_target" localSheetId="39">OFFSET(#REF!,0,0,COUNTA(#REF!))</definedName>
    <definedName name="_c11_target" localSheetId="40">OFFSET('[67]c1-1'!$K$14,0,0,COUNTA('[67]c1-1'!$A$14:$A$1003))</definedName>
    <definedName name="_c11_target" localSheetId="41">OFFSET(#REF!,0,0,COUNTA(#REF!))</definedName>
    <definedName name="_c11_target" localSheetId="42">OFFSET(#REF!,0,0,COUNTA(#REF!))</definedName>
    <definedName name="_c11_target" localSheetId="43">OFFSET(#REF!,0,0,COUNTA(#REF!))</definedName>
    <definedName name="_c11_target" localSheetId="44">OFFSET(#REF!,0,0,COUNTA(#REF!))</definedName>
    <definedName name="_c11_target" localSheetId="45">OFFSET(#REF!,0,0,COUNTA(#REF!))</definedName>
    <definedName name="_c11_target">OFFSET('[67]c1-1'!$K$14,0,0,COUNTA('[67]c1-1'!$A$14:$A$1003))</definedName>
    <definedName name="_c11_upper30" localSheetId="19">OFFSET(#REF!,0,0,COUNTA(#REF!))</definedName>
    <definedName name="_c11_upper30" localSheetId="20">OFFSET(#REF!,0,0,COUNTA(#REF!))</definedName>
    <definedName name="_c11_upper30" localSheetId="21">OFFSET(#REF!,0,0,COUNTA(#REF!))</definedName>
    <definedName name="_c11_upper30" localSheetId="22">OFFSET(#REF!,0,0,COUNTA(#REF!))</definedName>
    <definedName name="_c11_upper30" localSheetId="39">OFFSET(#REF!,0,0,COUNTA(#REF!))</definedName>
    <definedName name="_c11_upper30" localSheetId="40">OFFSET('[67]c1-1'!$H$14,0,0,COUNTA('[67]c1-1'!$A$14:$A$1003))</definedName>
    <definedName name="_c11_upper30" localSheetId="41">OFFSET(#REF!,0,0,COUNTA(#REF!))</definedName>
    <definedName name="_c11_upper30" localSheetId="42">OFFSET(#REF!,0,0,COUNTA(#REF!))</definedName>
    <definedName name="_c11_upper30" localSheetId="43">OFFSET(#REF!,0,0,COUNTA(#REF!))</definedName>
    <definedName name="_c11_upper30" localSheetId="44">OFFSET(#REF!,0,0,COUNTA(#REF!))</definedName>
    <definedName name="_c11_upper30" localSheetId="45">OFFSET(#REF!,0,0,COUNTA(#REF!))</definedName>
    <definedName name="_c11_upper30">OFFSET('[67]c1-1'!$H$14,0,0,COUNTA('[67]c1-1'!$A$14:$A$1003))</definedName>
    <definedName name="_c11_upper60" localSheetId="19">OFFSET(#REF!,0,0,COUNTA(#REF!))</definedName>
    <definedName name="_c11_upper60" localSheetId="20">OFFSET(#REF!,0,0,COUNTA(#REF!))</definedName>
    <definedName name="_c11_upper60" localSheetId="21">OFFSET(#REF!,0,0,COUNTA(#REF!))</definedName>
    <definedName name="_c11_upper60" localSheetId="22">OFFSET(#REF!,0,0,COUNTA(#REF!))</definedName>
    <definedName name="_c11_upper60" localSheetId="39">OFFSET(#REF!,0,0,COUNTA(#REF!))</definedName>
    <definedName name="_c11_upper60" localSheetId="40">OFFSET('[67]c1-1'!$I$14,0,0,COUNTA('[67]c1-1'!$A$14:$A$1003))</definedName>
    <definedName name="_c11_upper60" localSheetId="41">OFFSET(#REF!,0,0,COUNTA(#REF!))</definedName>
    <definedName name="_c11_upper60" localSheetId="42">OFFSET(#REF!,0,0,COUNTA(#REF!))</definedName>
    <definedName name="_c11_upper60" localSheetId="43">OFFSET(#REF!,0,0,COUNTA(#REF!))</definedName>
    <definedName name="_c11_upper60" localSheetId="44">OFFSET(#REF!,0,0,COUNTA(#REF!))</definedName>
    <definedName name="_c11_upper60" localSheetId="45">OFFSET(#REF!,0,0,COUNTA(#REF!))</definedName>
    <definedName name="_c11_upper60">OFFSET('[67]c1-1'!$I$14,0,0,COUNTA('[67]c1-1'!$A$14:$A$1003))</definedName>
    <definedName name="_c11_upper90" localSheetId="19">OFFSET(#REF!,0,0,COUNTA(#REF!))</definedName>
    <definedName name="_c11_upper90" localSheetId="20">OFFSET(#REF!,0,0,COUNTA(#REF!))</definedName>
    <definedName name="_c11_upper90" localSheetId="21">OFFSET(#REF!,0,0,COUNTA(#REF!))</definedName>
    <definedName name="_c11_upper90" localSheetId="22">OFFSET(#REF!,0,0,COUNTA(#REF!))</definedName>
    <definedName name="_c11_upper90" localSheetId="39">OFFSET(#REF!,0,0,COUNTA(#REF!))</definedName>
    <definedName name="_c11_upper90" localSheetId="40">OFFSET('[67]c1-1'!$J$14,0,0,COUNTA('[67]c1-1'!$A$14:$A$1003))</definedName>
    <definedName name="_c11_upper90" localSheetId="41">OFFSET(#REF!,0,0,COUNTA(#REF!))</definedName>
    <definedName name="_c11_upper90" localSheetId="42">OFFSET(#REF!,0,0,COUNTA(#REF!))</definedName>
    <definedName name="_c11_upper90" localSheetId="43">OFFSET(#REF!,0,0,COUNTA(#REF!))</definedName>
    <definedName name="_c11_upper90" localSheetId="44">OFFSET(#REF!,0,0,COUNTA(#REF!))</definedName>
    <definedName name="_c11_upper90" localSheetId="45">OFFSET(#REF!,0,0,COUNTA(#REF!))</definedName>
    <definedName name="_c11_upper90">OFFSET('[67]c1-1'!$J$14,0,0,COUNTA('[67]c1-1'!$A$14:$A$1003))</definedName>
    <definedName name="_c110_C" localSheetId="19">OFFSET(#REF!,0,0,COUNTA(#REF!))</definedName>
    <definedName name="_c110_C" localSheetId="20">OFFSET(#REF!,0,0,COUNTA(#REF!))</definedName>
    <definedName name="_c110_C" localSheetId="21">OFFSET(#REF!,0,0,COUNTA(#REF!))</definedName>
    <definedName name="_c110_C" localSheetId="22">OFFSET(#REF!,0,0,COUNTA(#REF!))</definedName>
    <definedName name="_c110_C" localSheetId="28">OFFSET(#REF!,0,0,COUNTA(#REF!))</definedName>
    <definedName name="_c110_C" localSheetId="32">OFFSET(#REF!,0,0,COUNTA(#REF!))</definedName>
    <definedName name="_c110_C" localSheetId="39">OFFSET(#REF!,0,0,COUNTA(#REF!))</definedName>
    <definedName name="_c110_C" localSheetId="40">OFFSET(#REF!,0,0,COUNTA(#REF!))</definedName>
    <definedName name="_c110_C" localSheetId="41">OFFSET(#REF!,0,0,COUNTA(#REF!))</definedName>
    <definedName name="_c110_C" localSheetId="42">OFFSET(#REF!,0,0,COUNTA(#REF!))</definedName>
    <definedName name="_c110_C" localSheetId="43">OFFSET(#REF!,0,0,COUNTA(#REF!))</definedName>
    <definedName name="_c110_C" localSheetId="44">OFFSET(#REF!,0,0,COUNTA(#REF!))</definedName>
    <definedName name="_c110_C" localSheetId="45">OFFSET(#REF!,0,0,COUNTA(#REF!))</definedName>
    <definedName name="_c110_C">OFFSET(#REF!,0,0,COUNTA(#REF!))</definedName>
    <definedName name="_c110_datum" localSheetId="19">OFFSET(#REF!,0,0,COUNTA(#REF!))</definedName>
    <definedName name="_c110_datum" localSheetId="20">OFFSET(#REF!,0,0,COUNTA(#REF!))</definedName>
    <definedName name="_c110_datum" localSheetId="21">OFFSET(#REF!,0,0,COUNTA(#REF!))</definedName>
    <definedName name="_c110_datum" localSheetId="22">OFFSET(#REF!,0,0,COUNTA(#REF!))</definedName>
    <definedName name="_c110_datum" localSheetId="28">OFFSET(#REF!,0,0,COUNTA(#REF!))</definedName>
    <definedName name="_c110_datum" localSheetId="32">OFFSET(#REF!,0,0,COUNTA(#REF!))</definedName>
    <definedName name="_c110_datum" localSheetId="39">OFFSET(#REF!,0,0,COUNTA(#REF!))</definedName>
    <definedName name="_c110_datum" localSheetId="40">OFFSET(#REF!,0,0,COUNTA(#REF!))</definedName>
    <definedName name="_c110_datum" localSheetId="41">OFFSET(#REF!,0,0,COUNTA(#REF!))</definedName>
    <definedName name="_c110_datum" localSheetId="42">OFFSET(#REF!,0,0,COUNTA(#REF!))</definedName>
    <definedName name="_c110_datum" localSheetId="43">OFFSET(#REF!,0,0,COUNTA(#REF!))</definedName>
    <definedName name="_c110_datum" localSheetId="44">OFFSET(#REF!,0,0,COUNTA(#REF!))</definedName>
    <definedName name="_c110_datum" localSheetId="45">OFFSET(#REF!,0,0,COUNTA(#REF!))</definedName>
    <definedName name="_c110_datum">OFFSET(#REF!,0,0,COUNTA(#REF!))</definedName>
    <definedName name="_c110_I" localSheetId="19">OFFSET(#REF!,0,0,COUNTA(#REF!))</definedName>
    <definedName name="_c110_I" localSheetId="20">OFFSET(#REF!,0,0,COUNTA(#REF!))</definedName>
    <definedName name="_c110_I" localSheetId="21">OFFSET(#REF!,0,0,COUNTA(#REF!))</definedName>
    <definedName name="_c110_I" localSheetId="22">OFFSET(#REF!,0,0,COUNTA(#REF!))</definedName>
    <definedName name="_c110_I" localSheetId="28">OFFSET(#REF!,0,0,COUNTA(#REF!))</definedName>
    <definedName name="_c110_I" localSheetId="32">OFFSET(#REF!,0,0,COUNTA(#REF!))</definedName>
    <definedName name="_c110_I" localSheetId="39">OFFSET(#REF!,0,0,COUNTA(#REF!))</definedName>
    <definedName name="_c110_I" localSheetId="40">OFFSET(#REF!,0,0,COUNTA(#REF!))</definedName>
    <definedName name="_c110_I" localSheetId="41">OFFSET(#REF!,0,0,COUNTA(#REF!))</definedName>
    <definedName name="_c110_I" localSheetId="42">OFFSET(#REF!,0,0,COUNTA(#REF!))</definedName>
    <definedName name="_c110_I" localSheetId="43">OFFSET(#REF!,0,0,COUNTA(#REF!))</definedName>
    <definedName name="_c110_I" localSheetId="44">OFFSET(#REF!,0,0,COUNTA(#REF!))</definedName>
    <definedName name="_c110_I" localSheetId="45">OFFSET(#REF!,0,0,COUNTA(#REF!))</definedName>
    <definedName name="_c110_I">OFFSET(#REF!,0,0,COUNTA(#REF!))</definedName>
    <definedName name="_c110_X" localSheetId="19">OFFSET(#REF!,0,0,COUNTA(#REF!))</definedName>
    <definedName name="_c110_X" localSheetId="20">OFFSET(#REF!,0,0,COUNTA(#REF!))</definedName>
    <definedName name="_c110_X" localSheetId="21">OFFSET(#REF!,0,0,COUNTA(#REF!))</definedName>
    <definedName name="_c110_X" localSheetId="22">OFFSET(#REF!,0,0,COUNTA(#REF!))</definedName>
    <definedName name="_c110_X" localSheetId="28">OFFSET(#REF!,0,0,COUNTA(#REF!))</definedName>
    <definedName name="_c110_X" localSheetId="32">OFFSET(#REF!,0,0,COUNTA(#REF!))</definedName>
    <definedName name="_c110_X" localSheetId="39">OFFSET(#REF!,0,0,COUNTA(#REF!))</definedName>
    <definedName name="_c110_X" localSheetId="40">OFFSET(#REF!,0,0,COUNTA(#REF!))</definedName>
    <definedName name="_c110_X" localSheetId="41">OFFSET(#REF!,0,0,COUNTA(#REF!))</definedName>
    <definedName name="_c110_X" localSheetId="42">OFFSET(#REF!,0,0,COUNTA(#REF!))</definedName>
    <definedName name="_c110_X" localSheetId="43">OFFSET(#REF!,0,0,COUNTA(#REF!))</definedName>
    <definedName name="_c110_X" localSheetId="44">OFFSET(#REF!,0,0,COUNTA(#REF!))</definedName>
    <definedName name="_c110_X" localSheetId="45">OFFSET(#REF!,0,0,COUNTA(#REF!))</definedName>
    <definedName name="_c110_X">OFFSET(#REF!,0,0,COUNTA(#REF!))</definedName>
    <definedName name="_c110_Y" localSheetId="19">OFFSET(#REF!,0,0,COUNTA(#REF!))</definedName>
    <definedName name="_c110_Y" localSheetId="20">OFFSET(#REF!,0,0,COUNTA(#REF!))</definedName>
    <definedName name="_c110_Y" localSheetId="21">OFFSET(#REF!,0,0,COUNTA(#REF!))</definedName>
    <definedName name="_c110_Y" localSheetId="22">OFFSET(#REF!,0,0,COUNTA(#REF!))</definedName>
    <definedName name="_c110_Y" localSheetId="28">OFFSET(#REF!,0,0,COUNTA(#REF!))</definedName>
    <definedName name="_c110_Y" localSheetId="32">OFFSET(#REF!,0,0,COUNTA(#REF!))</definedName>
    <definedName name="_c110_Y" localSheetId="39">OFFSET(#REF!,0,0,COUNTA(#REF!))</definedName>
    <definedName name="_c110_Y" localSheetId="40">OFFSET(#REF!,0,0,COUNTA(#REF!))</definedName>
    <definedName name="_c110_Y" localSheetId="41">OFFSET(#REF!,0,0,COUNTA(#REF!))</definedName>
    <definedName name="_c110_Y" localSheetId="42">OFFSET(#REF!,0,0,COUNTA(#REF!))</definedName>
    <definedName name="_c110_Y" localSheetId="43">OFFSET(#REF!,0,0,COUNTA(#REF!))</definedName>
    <definedName name="_c110_Y" localSheetId="44">OFFSET(#REF!,0,0,COUNTA(#REF!))</definedName>
    <definedName name="_c110_Y" localSheetId="45">OFFSET(#REF!,0,0,COUNTA(#REF!))</definedName>
    <definedName name="_c110_Y">OFFSET(#REF!,0,0,COUNTA(#REF!))</definedName>
    <definedName name="_c111_datum" localSheetId="19">OFFSET(#REF!,0,0,COUNTA(#REF!))</definedName>
    <definedName name="_c111_datum" localSheetId="20">OFFSET(#REF!,0,0,COUNTA(#REF!))</definedName>
    <definedName name="_c111_datum" localSheetId="21">OFFSET(#REF!,0,0,COUNTA(#REF!))</definedName>
    <definedName name="_c111_datum" localSheetId="22">OFFSET(#REF!,0,0,COUNTA(#REF!))</definedName>
    <definedName name="_c111_datum" localSheetId="28">OFFSET(#REF!,0,0,COUNTA(#REF!))</definedName>
    <definedName name="_c111_datum" localSheetId="32">OFFSET(#REF!,0,0,COUNTA(#REF!))</definedName>
    <definedName name="_c111_datum" localSheetId="39">OFFSET(#REF!,0,0,COUNTA(#REF!))</definedName>
    <definedName name="_c111_datum" localSheetId="40">OFFSET(#REF!,0,0,COUNTA(#REF!))</definedName>
    <definedName name="_c111_datum" localSheetId="41">OFFSET(#REF!,0,0,COUNTA(#REF!))</definedName>
    <definedName name="_c111_datum" localSheetId="42">OFFSET(#REF!,0,0,COUNTA(#REF!))</definedName>
    <definedName name="_c111_datum" localSheetId="43">OFFSET(#REF!,0,0,COUNTA(#REF!))</definedName>
    <definedName name="_c111_datum" localSheetId="44">OFFSET(#REF!,0,0,COUNTA(#REF!))</definedName>
    <definedName name="_c111_datum" localSheetId="45">OFFSET(#REF!,0,0,COUNTA(#REF!))</definedName>
    <definedName name="_c111_datum">OFFSET(#REF!,0,0,COUNTA(#REF!))</definedName>
    <definedName name="_c111_MperY" localSheetId="19">OFFSET(#REF!,0,0,COUNTA(#REF!))</definedName>
    <definedName name="_c111_MperY" localSheetId="20">OFFSET(#REF!,0,0,COUNTA(#REF!))</definedName>
    <definedName name="_c111_MperY" localSheetId="21">OFFSET(#REF!,0,0,COUNTA(#REF!))</definedName>
    <definedName name="_c111_MperY" localSheetId="22">OFFSET(#REF!,0,0,COUNTA(#REF!))</definedName>
    <definedName name="_c111_MperY" localSheetId="28">OFFSET(#REF!,0,0,COUNTA(#REF!))</definedName>
    <definedName name="_c111_MperY" localSheetId="32">OFFSET(#REF!,0,0,COUNTA(#REF!))</definedName>
    <definedName name="_c111_MperY" localSheetId="39">OFFSET(#REF!,0,0,COUNTA(#REF!))</definedName>
    <definedName name="_c111_MperY" localSheetId="40">OFFSET(#REF!,0,0,COUNTA(#REF!))</definedName>
    <definedName name="_c111_MperY" localSheetId="41">OFFSET(#REF!,0,0,COUNTA(#REF!))</definedName>
    <definedName name="_c111_MperY" localSheetId="42">OFFSET(#REF!,0,0,COUNTA(#REF!))</definedName>
    <definedName name="_c111_MperY" localSheetId="43">OFFSET(#REF!,0,0,COUNTA(#REF!))</definedName>
    <definedName name="_c111_MperY" localSheetId="44">OFFSET(#REF!,0,0,COUNTA(#REF!))</definedName>
    <definedName name="_c111_MperY" localSheetId="45">OFFSET(#REF!,0,0,COUNTA(#REF!))</definedName>
    <definedName name="_c111_MperY">OFFSET(#REF!,0,0,COUNTA(#REF!))</definedName>
    <definedName name="_c111_tpostcri" localSheetId="19">OFFSET(#REF!,0,0,COUNTA(#REF!))</definedName>
    <definedName name="_c111_tpostcri" localSheetId="20">OFFSET(#REF!,0,0,COUNTA(#REF!))</definedName>
    <definedName name="_c111_tpostcri" localSheetId="21">OFFSET(#REF!,0,0,COUNTA(#REF!))</definedName>
    <definedName name="_c111_tpostcri" localSheetId="22">OFFSET(#REF!,0,0,COUNTA(#REF!))</definedName>
    <definedName name="_c111_tpostcri" localSheetId="28">OFFSET(#REF!,0,0,COUNTA(#REF!))</definedName>
    <definedName name="_c111_tpostcri" localSheetId="32">OFFSET(#REF!,0,0,COUNTA(#REF!))</definedName>
    <definedName name="_c111_tpostcri" localSheetId="39">OFFSET(#REF!,0,0,COUNTA(#REF!))</definedName>
    <definedName name="_c111_tpostcri" localSheetId="40">OFFSET(#REF!,0,0,COUNTA(#REF!))</definedName>
    <definedName name="_c111_tpostcri" localSheetId="41">OFFSET(#REF!,0,0,COUNTA(#REF!))</definedName>
    <definedName name="_c111_tpostcri" localSheetId="42">OFFSET(#REF!,0,0,COUNTA(#REF!))</definedName>
    <definedName name="_c111_tpostcri" localSheetId="43">OFFSET(#REF!,0,0,COUNTA(#REF!))</definedName>
    <definedName name="_c111_tpostcri" localSheetId="44">OFFSET(#REF!,0,0,COUNTA(#REF!))</definedName>
    <definedName name="_c111_tpostcri" localSheetId="45">OFFSET(#REF!,0,0,COUNTA(#REF!))</definedName>
    <definedName name="_c111_tpostcri">OFFSET(#REF!,0,0,COUNTA(#REF!))</definedName>
    <definedName name="_c111_tprecri" localSheetId="19">OFFSET(#REF!,0,0,COUNTA(#REF!))</definedName>
    <definedName name="_c111_tprecri" localSheetId="20">OFFSET(#REF!,0,0,COUNTA(#REF!))</definedName>
    <definedName name="_c111_tprecri" localSheetId="21">OFFSET(#REF!,0,0,COUNTA(#REF!))</definedName>
    <definedName name="_c111_tprecri" localSheetId="22">OFFSET(#REF!,0,0,COUNTA(#REF!))</definedName>
    <definedName name="_c111_tprecri" localSheetId="28">OFFSET(#REF!,0,0,COUNTA(#REF!))</definedName>
    <definedName name="_c111_tprecri" localSheetId="32">OFFSET(#REF!,0,0,COUNTA(#REF!))</definedName>
    <definedName name="_c111_tprecri" localSheetId="39">OFFSET(#REF!,0,0,COUNTA(#REF!))</definedName>
    <definedName name="_c111_tprecri" localSheetId="40">OFFSET(#REF!,0,0,COUNTA(#REF!))</definedName>
    <definedName name="_c111_tprecri" localSheetId="41">OFFSET(#REF!,0,0,COUNTA(#REF!))</definedName>
    <definedName name="_c111_tprecri" localSheetId="42">OFFSET(#REF!,0,0,COUNTA(#REF!))</definedName>
    <definedName name="_c111_tprecri" localSheetId="43">OFFSET(#REF!,0,0,COUNTA(#REF!))</definedName>
    <definedName name="_c111_tprecri" localSheetId="44">OFFSET(#REF!,0,0,COUNTA(#REF!))</definedName>
    <definedName name="_c111_tprecri" localSheetId="45">OFFSET(#REF!,0,0,COUNTA(#REF!))</definedName>
    <definedName name="_c111_tprecri">OFFSET(#REF!,0,0,COUNTA(#REF!))</definedName>
    <definedName name="_c112_datum" localSheetId="19">OFFSET(#REF!,0,0,COUNTA(#REF!))</definedName>
    <definedName name="_c112_datum" localSheetId="20">OFFSET(#REF!,0,0,COUNTA(#REF!))</definedName>
    <definedName name="_c112_datum" localSheetId="21">OFFSET(#REF!,0,0,COUNTA(#REF!))</definedName>
    <definedName name="_c112_datum" localSheetId="22">OFFSET(#REF!,0,0,COUNTA(#REF!))</definedName>
    <definedName name="_c112_datum" localSheetId="28">OFFSET(#REF!,0,0,COUNTA(#REF!))</definedName>
    <definedName name="_c112_datum" localSheetId="32">OFFSET(#REF!,0,0,COUNTA(#REF!))</definedName>
    <definedName name="_c112_datum" localSheetId="39">OFFSET('[68]c1-14'!#REF!,0,0,COUNTA('[68]c1-14'!$A$15:$A$1004))</definedName>
    <definedName name="_c112_datum" localSheetId="40">OFFSET(#REF!,0,0,COUNTA(#REF!))</definedName>
    <definedName name="_c112_datum" localSheetId="41">OFFSET('[68]c1-14'!#REF!,0,0,COUNTA('[68]c1-14'!$A$15:$A$1004))</definedName>
    <definedName name="_c112_datum" localSheetId="42">OFFSET('[68]c1-14'!#REF!,0,0,COUNTA('[68]c1-14'!$A$15:$A$1004))</definedName>
    <definedName name="_c112_datum" localSheetId="43">OFFSET('[68]c1-14'!#REF!,0,0,COUNTA('[68]c1-14'!$A$15:$A$1004))</definedName>
    <definedName name="_c112_datum" localSheetId="44">OFFSET('[68]c1-14'!#REF!,0,0,COUNTA('[68]c1-14'!$A$15:$A$1004))</definedName>
    <definedName name="_c112_datum" localSheetId="45">OFFSET('[68]c1-14'!#REF!,0,0,COUNTA('[68]c1-14'!$A$15:$A$1004))</definedName>
    <definedName name="_c112_datum">OFFSET(#REF!,0,0,COUNTA(#REF!))</definedName>
    <definedName name="_c112_dummyfcastminus" localSheetId="19">OFFSET(#REF!,0,0,COUNTA(#REF!))</definedName>
    <definedName name="_c112_dummyfcastminus" localSheetId="20">OFFSET(#REF!,0,0,COUNTA(#REF!))</definedName>
    <definedName name="_c112_dummyfcastminus" localSheetId="21">OFFSET(#REF!,0,0,COUNTA(#REF!))</definedName>
    <definedName name="_c112_dummyfcastminus" localSheetId="22">OFFSET(#REF!,0,0,COUNTA(#REF!))</definedName>
    <definedName name="_c112_dummyfcastminus" localSheetId="28">OFFSET(#REF!,0,0,COUNTA(#REF!))</definedName>
    <definedName name="_c112_dummyfcastminus" localSheetId="32">OFFSET(#REF!,0,0,COUNTA(#REF!))</definedName>
    <definedName name="_c112_dummyfcastminus" localSheetId="39">OFFSET('[68]c1-14'!$F$15,0,0,COUNTA('[68]c1-14'!$A$15:$A$1004))</definedName>
    <definedName name="_c112_dummyfcastminus" localSheetId="40">OFFSET(#REF!,0,0,COUNTA(#REF!))</definedName>
    <definedName name="_c112_dummyfcastminus" localSheetId="41">OFFSET('[68]c1-14'!$F$15,0,0,COUNTA('[68]c1-14'!$A$15:$A$1004))</definedName>
    <definedName name="_c112_dummyfcastminus" localSheetId="42">OFFSET('[68]c1-14'!$F$15,0,0,COUNTA('[68]c1-14'!$A$15:$A$1004))</definedName>
    <definedName name="_c112_dummyfcastminus" localSheetId="43">OFFSET('[68]c1-14'!$F$15,0,0,COUNTA('[68]c1-14'!$A$15:$A$1004))</definedName>
    <definedName name="_c112_dummyfcastminus" localSheetId="44">OFFSET('[68]c1-14'!$F$15,0,0,COUNTA('[68]c1-14'!$A$15:$A$1004))</definedName>
    <definedName name="_c112_dummyfcastminus" localSheetId="45">OFFSET('[68]c1-14'!$F$15,0,0,COUNTA('[68]c1-14'!$A$15:$A$1004))</definedName>
    <definedName name="_c112_dummyfcastminus">OFFSET(#REF!,0,0,COUNTA(#REF!))</definedName>
    <definedName name="_c112_dummyfcastplus" localSheetId="19">OFFSET(#REF!,0,0,COUNTA(#REF!))</definedName>
    <definedName name="_c112_dummyfcastplus" localSheetId="20">OFFSET(#REF!,0,0,COUNTA(#REF!))</definedName>
    <definedName name="_c112_dummyfcastplus" localSheetId="21">OFFSET(#REF!,0,0,COUNTA(#REF!))</definedName>
    <definedName name="_c112_dummyfcastplus" localSheetId="22">OFFSET(#REF!,0,0,COUNTA(#REF!))</definedName>
    <definedName name="_c112_dummyfcastplus" localSheetId="28">OFFSET(#REF!,0,0,COUNTA(#REF!))</definedName>
    <definedName name="_c112_dummyfcastplus" localSheetId="32">OFFSET(#REF!,0,0,COUNTA(#REF!))</definedName>
    <definedName name="_c112_dummyfcastplus" localSheetId="39">OFFSET('[68]c1-14'!$E$15,0,0,COUNTA('[68]c1-14'!$A$15:$A$1004))</definedName>
    <definedName name="_c112_dummyfcastplus" localSheetId="40">OFFSET(#REF!,0,0,COUNTA(#REF!))</definedName>
    <definedName name="_c112_dummyfcastplus" localSheetId="41">OFFSET('[68]c1-14'!$E$15,0,0,COUNTA('[68]c1-14'!$A$15:$A$1004))</definedName>
    <definedName name="_c112_dummyfcastplus" localSheetId="42">OFFSET('[68]c1-14'!$E$15,0,0,COUNTA('[68]c1-14'!$A$15:$A$1004))</definedName>
    <definedName name="_c112_dummyfcastplus" localSheetId="43">OFFSET('[68]c1-14'!$E$15,0,0,COUNTA('[68]c1-14'!$A$15:$A$1004))</definedName>
    <definedName name="_c112_dummyfcastplus" localSheetId="44">OFFSET('[68]c1-14'!$E$15,0,0,COUNTA('[68]c1-14'!$A$15:$A$1004))</definedName>
    <definedName name="_c112_dummyfcastplus" localSheetId="45">OFFSET('[68]c1-14'!$E$15,0,0,COUNTA('[68]c1-14'!$A$15:$A$1004))</definedName>
    <definedName name="_c112_dummyfcastplus">OFFSET(#REF!,0,0,COUNTA(#REF!))</definedName>
    <definedName name="_c112_emprate" localSheetId="19">OFFSET(#REF!,0,0,COUNTA(#REF!))</definedName>
    <definedName name="_c112_emprate" localSheetId="20">OFFSET(#REF!,0,0,COUNTA(#REF!))</definedName>
    <definedName name="_c112_emprate" localSheetId="21">OFFSET(#REF!,0,0,COUNTA(#REF!))</definedName>
    <definedName name="_c112_emprate" localSheetId="22">OFFSET(#REF!,0,0,COUNTA(#REF!))</definedName>
    <definedName name="_c112_emprate" localSheetId="28">OFFSET(#REF!,0,0,COUNTA(#REF!))</definedName>
    <definedName name="_c112_emprate" localSheetId="32">OFFSET(#REF!,0,0,COUNTA(#REF!))</definedName>
    <definedName name="_c112_emprate" localSheetId="39">OFFSET('[68]c1-14'!#REF!,0,0,COUNTA('[68]c1-14'!$A$15:$A$1004))</definedName>
    <definedName name="_c112_emprate" localSheetId="40">OFFSET(#REF!,0,0,COUNTA(#REF!))</definedName>
    <definedName name="_c112_emprate" localSheetId="41">OFFSET('[68]c1-14'!#REF!,0,0,COUNTA('[68]c1-14'!$A$15:$A$1004))</definedName>
    <definedName name="_c112_emprate" localSheetId="42">OFFSET('[68]c1-14'!#REF!,0,0,COUNTA('[68]c1-14'!$A$15:$A$1004))</definedName>
    <definedName name="_c112_emprate" localSheetId="43">OFFSET('[68]c1-14'!#REF!,0,0,COUNTA('[68]c1-14'!$A$15:$A$1004))</definedName>
    <definedName name="_c112_emprate" localSheetId="44">OFFSET('[68]c1-14'!#REF!,0,0,COUNTA('[68]c1-14'!$A$15:$A$1004))</definedName>
    <definedName name="_c112_emprate" localSheetId="45">OFFSET('[68]c1-14'!#REF!,0,0,COUNTA('[68]c1-14'!$A$15:$A$1004))</definedName>
    <definedName name="_c112_emprate">OFFSET(#REF!,0,0,COUNTA(#REF!))</definedName>
    <definedName name="_c112_participation" localSheetId="19">OFFSET(#REF!,0,0,COUNTA(#REF!))</definedName>
    <definedName name="_c112_participation" localSheetId="20">OFFSET(#REF!,0,0,COUNTA(#REF!))</definedName>
    <definedName name="_c112_participation" localSheetId="21">OFFSET(#REF!,0,0,COUNTA(#REF!))</definedName>
    <definedName name="_c112_participation" localSheetId="22">OFFSET(#REF!,0,0,COUNTA(#REF!))</definedName>
    <definedName name="_c112_participation" localSheetId="28">OFFSET(#REF!,0,0,COUNTA(#REF!))</definedName>
    <definedName name="_c112_participation" localSheetId="32">OFFSET(#REF!,0,0,COUNTA(#REF!))</definedName>
    <definedName name="_c112_participation" localSheetId="39">OFFSET('[68]c1-14'!#REF!,0,0,COUNTA('[68]c1-14'!$A$15:$A$1004))</definedName>
    <definedName name="_c112_participation" localSheetId="40">OFFSET(#REF!,0,0,COUNTA(#REF!))</definedName>
    <definedName name="_c112_participation" localSheetId="41">OFFSET('[68]c1-14'!#REF!,0,0,COUNTA('[68]c1-14'!$A$15:$A$1004))</definedName>
    <definedName name="_c112_participation" localSheetId="42">OFFSET('[68]c1-14'!#REF!,0,0,COUNTA('[68]c1-14'!$A$15:$A$1004))</definedName>
    <definedName name="_c112_participation" localSheetId="43">OFFSET('[68]c1-14'!#REF!,0,0,COUNTA('[68]c1-14'!$A$15:$A$1004))</definedName>
    <definedName name="_c112_participation" localSheetId="44">OFFSET('[68]c1-14'!#REF!,0,0,COUNTA('[68]c1-14'!$A$15:$A$1004))</definedName>
    <definedName name="_c112_participation" localSheetId="45">OFFSET('[68]c1-14'!#REF!,0,0,COUNTA('[68]c1-14'!$A$15:$A$1004))</definedName>
    <definedName name="_c112_participation">OFFSET(#REF!,0,0,COUNTA(#REF!))</definedName>
    <definedName name="_c112_unemprate" localSheetId="19">OFFSET(#REF!,0,0,COUNTA(#REF!))</definedName>
    <definedName name="_c112_unemprate" localSheetId="20">OFFSET(#REF!,0,0,COUNTA(#REF!))</definedName>
    <definedName name="_c112_unemprate" localSheetId="21">OFFSET(#REF!,0,0,COUNTA(#REF!))</definedName>
    <definedName name="_c112_unemprate" localSheetId="22">OFFSET(#REF!,0,0,COUNTA(#REF!))</definedName>
    <definedName name="_c112_unemprate" localSheetId="28">OFFSET(#REF!,0,0,COUNTA(#REF!))</definedName>
    <definedName name="_c112_unemprate" localSheetId="32">OFFSET(#REF!,0,0,COUNTA(#REF!))</definedName>
    <definedName name="_c112_unemprate" localSheetId="39">OFFSET('[68]c1-14'!#REF!,0,0,COUNTA('[68]c1-14'!$A$15:$A$1004))</definedName>
    <definedName name="_c112_unemprate" localSheetId="40">OFFSET(#REF!,0,0,COUNTA(#REF!))</definedName>
    <definedName name="_c112_unemprate" localSheetId="41">OFFSET('[68]c1-14'!#REF!,0,0,COUNTA('[68]c1-14'!$A$15:$A$1004))</definedName>
    <definedName name="_c112_unemprate" localSheetId="42">OFFSET('[68]c1-14'!#REF!,0,0,COUNTA('[68]c1-14'!$A$15:$A$1004))</definedName>
    <definedName name="_c112_unemprate" localSheetId="43">OFFSET('[68]c1-14'!#REF!,0,0,COUNTA('[68]c1-14'!$A$15:$A$1004))</definedName>
    <definedName name="_c112_unemprate" localSheetId="44">OFFSET('[68]c1-14'!#REF!,0,0,COUNTA('[68]c1-14'!$A$15:$A$1004))</definedName>
    <definedName name="_c112_unemprate" localSheetId="45">OFFSET('[68]c1-14'!#REF!,0,0,COUNTA('[68]c1-14'!$A$15:$A$1004))</definedName>
    <definedName name="_c112_unemprate">OFFSET(#REF!,0,0,COUNTA(#REF!))</definedName>
    <definedName name="_c113_datum" localSheetId="19">OFFSET(#REF!,0,0,COUNTA(#REF!))</definedName>
    <definedName name="_c113_datum" localSheetId="20">OFFSET(#REF!,0,0,COUNTA(#REF!))</definedName>
    <definedName name="_c113_datum" localSheetId="21">OFFSET(#REF!,0,0,COUNTA(#REF!))</definedName>
    <definedName name="_c113_datum" localSheetId="22">OFFSET(#REF!,0,0,COUNTA(#REF!))</definedName>
    <definedName name="_c113_datum" localSheetId="28">OFFSET(#REF!,0,0,COUNTA(#REF!))</definedName>
    <definedName name="_c113_datum" localSheetId="32">OFFSET(#REF!,0,0,COUNTA(#REF!))</definedName>
    <definedName name="_c113_datum" localSheetId="39">OFFSET(#REF!,0,0,COUNTA(#REF!))</definedName>
    <definedName name="_c113_datum" localSheetId="40">OFFSET(#REF!,0,0,COUNTA(#REF!))</definedName>
    <definedName name="_c113_datum" localSheetId="41">OFFSET(#REF!,0,0,COUNTA(#REF!))</definedName>
    <definedName name="_c113_datum" localSheetId="42">OFFSET(#REF!,0,0,COUNTA(#REF!))</definedName>
    <definedName name="_c113_datum" localSheetId="43">OFFSET(#REF!,0,0,COUNTA(#REF!))</definedName>
    <definedName name="_c113_datum" localSheetId="44">OFFSET(#REF!,0,0,COUNTA(#REF!))</definedName>
    <definedName name="_c113_datum" localSheetId="45">OFFSET(#REF!,0,0,COUNTA(#REF!))</definedName>
    <definedName name="_c113_datum">OFFSET(#REF!,0,0,COUNTA(#REF!))</definedName>
    <definedName name="_c113_dummyfcastminus" localSheetId="19">OFFSET(#REF!,0,0,COUNTA(#REF!))</definedName>
    <definedName name="_c113_dummyfcastminus" localSheetId="20">OFFSET(#REF!,0,0,COUNTA(#REF!))</definedName>
    <definedName name="_c113_dummyfcastminus" localSheetId="21">OFFSET(#REF!,0,0,COUNTA(#REF!))</definedName>
    <definedName name="_c113_dummyfcastminus" localSheetId="22">OFFSET(#REF!,0,0,COUNTA(#REF!))</definedName>
    <definedName name="_c113_dummyfcastminus" localSheetId="28">OFFSET(#REF!,0,0,COUNTA(#REF!))</definedName>
    <definedName name="_c113_dummyfcastminus" localSheetId="32">OFFSET(#REF!,0,0,COUNTA(#REF!))</definedName>
    <definedName name="_c113_dummyfcastminus" localSheetId="39">OFFSET(#REF!,0,0,COUNTA(#REF!))</definedName>
    <definedName name="_c113_dummyfcastminus" localSheetId="40">OFFSET(#REF!,0,0,COUNTA(#REF!))</definedName>
    <definedName name="_c113_dummyfcastminus" localSheetId="41">OFFSET(#REF!,0,0,COUNTA(#REF!))</definedName>
    <definedName name="_c113_dummyfcastminus" localSheetId="42">OFFSET(#REF!,0,0,COUNTA(#REF!))</definedName>
    <definedName name="_c113_dummyfcastminus" localSheetId="43">OFFSET(#REF!,0,0,COUNTA(#REF!))</definedName>
    <definedName name="_c113_dummyfcastminus" localSheetId="44">OFFSET(#REF!,0,0,COUNTA(#REF!))</definedName>
    <definedName name="_c113_dummyfcastminus" localSheetId="45">OFFSET(#REF!,0,0,COUNTA(#REF!))</definedName>
    <definedName name="_c113_dummyfcastminus">OFFSET(#REF!,0,0,COUNTA(#REF!))</definedName>
    <definedName name="_c113_dummyfcastplus" localSheetId="19">OFFSET(#REF!,0,0,COUNTA(#REF!))</definedName>
    <definedName name="_c113_dummyfcastplus" localSheetId="20">OFFSET(#REF!,0,0,COUNTA(#REF!))</definedName>
    <definedName name="_c113_dummyfcastplus" localSheetId="21">OFFSET(#REF!,0,0,COUNTA(#REF!))</definedName>
    <definedName name="_c113_dummyfcastplus" localSheetId="22">OFFSET(#REF!,0,0,COUNTA(#REF!))</definedName>
    <definedName name="_c113_dummyfcastplus" localSheetId="28">OFFSET(#REF!,0,0,COUNTA(#REF!))</definedName>
    <definedName name="_c113_dummyfcastplus" localSheetId="32">OFFSET(#REF!,0,0,COUNTA(#REF!))</definedName>
    <definedName name="_c113_dummyfcastplus" localSheetId="39">OFFSET(#REF!,0,0,COUNTA(#REF!))</definedName>
    <definedName name="_c113_dummyfcastplus" localSheetId="40">OFFSET(#REF!,0,0,COUNTA(#REF!))</definedName>
    <definedName name="_c113_dummyfcastplus" localSheetId="41">OFFSET(#REF!,0,0,COUNTA(#REF!))</definedName>
    <definedName name="_c113_dummyfcastplus" localSheetId="42">OFFSET(#REF!,0,0,COUNTA(#REF!))</definedName>
    <definedName name="_c113_dummyfcastplus" localSheetId="43">OFFSET(#REF!,0,0,COUNTA(#REF!))</definedName>
    <definedName name="_c113_dummyfcastplus" localSheetId="44">OFFSET(#REF!,0,0,COUNTA(#REF!))</definedName>
    <definedName name="_c113_dummyfcastplus" localSheetId="45">OFFSET(#REF!,0,0,COUNTA(#REF!))</definedName>
    <definedName name="_c113_dummyfcastplus">OFFSET(#REF!,0,0,COUNTA(#REF!))</definedName>
    <definedName name="_c113_productivity" localSheetId="19">OFFSET(#REF!,0,0,COUNTA(#REF!))</definedName>
    <definedName name="_c113_productivity" localSheetId="20">OFFSET(#REF!,0,0,COUNTA(#REF!))</definedName>
    <definedName name="_c113_productivity" localSheetId="21">OFFSET(#REF!,0,0,COUNTA(#REF!))</definedName>
    <definedName name="_c113_productivity" localSheetId="22">OFFSET(#REF!,0,0,COUNTA(#REF!))</definedName>
    <definedName name="_c113_productivity" localSheetId="28">OFFSET(#REF!,0,0,COUNTA(#REF!))</definedName>
    <definedName name="_c113_productivity" localSheetId="32">OFFSET(#REF!,0,0,COUNTA(#REF!))</definedName>
    <definedName name="_c113_productivity" localSheetId="39">OFFSET(#REF!,0,0,COUNTA(#REF!))</definedName>
    <definedName name="_c113_productivity" localSheetId="40">OFFSET(#REF!,0,0,COUNTA(#REF!))</definedName>
    <definedName name="_c113_productivity" localSheetId="41">OFFSET(#REF!,0,0,COUNTA(#REF!))</definedName>
    <definedName name="_c113_productivity" localSheetId="42">OFFSET(#REF!,0,0,COUNTA(#REF!))</definedName>
    <definedName name="_c113_productivity" localSheetId="43">OFFSET(#REF!,0,0,COUNTA(#REF!))</definedName>
    <definedName name="_c113_productivity" localSheetId="44">OFFSET(#REF!,0,0,COUNTA(#REF!))</definedName>
    <definedName name="_c113_productivity" localSheetId="45">OFFSET(#REF!,0,0,COUNTA(#REF!))</definedName>
    <definedName name="_c113_productivity">OFFSET(#REF!,0,0,COUNTA(#REF!))</definedName>
    <definedName name="_c113_wagecost" localSheetId="19">OFFSET(#REF!,0,0,COUNTA(#REF!))</definedName>
    <definedName name="_c113_wagecost" localSheetId="20">OFFSET(#REF!,0,0,COUNTA(#REF!))</definedName>
    <definedName name="_c113_wagecost" localSheetId="21">OFFSET(#REF!,0,0,COUNTA(#REF!))</definedName>
    <definedName name="_c113_wagecost" localSheetId="22">OFFSET(#REF!,0,0,COUNTA(#REF!))</definedName>
    <definedName name="_c113_wagecost" localSheetId="28">OFFSET(#REF!,0,0,COUNTA(#REF!))</definedName>
    <definedName name="_c113_wagecost" localSheetId="32">OFFSET(#REF!,0,0,COUNTA(#REF!))</definedName>
    <definedName name="_c113_wagecost" localSheetId="39">OFFSET(#REF!,0,0,COUNTA(#REF!))</definedName>
    <definedName name="_c113_wagecost" localSheetId="40">OFFSET(#REF!,0,0,COUNTA(#REF!))</definedName>
    <definedName name="_c113_wagecost" localSheetId="41">OFFSET(#REF!,0,0,COUNTA(#REF!))</definedName>
    <definedName name="_c113_wagecost" localSheetId="42">OFFSET(#REF!,0,0,COUNTA(#REF!))</definedName>
    <definedName name="_c113_wagecost" localSheetId="43">OFFSET(#REF!,0,0,COUNTA(#REF!))</definedName>
    <definedName name="_c113_wagecost" localSheetId="44">OFFSET(#REF!,0,0,COUNTA(#REF!))</definedName>
    <definedName name="_c113_wagecost" localSheetId="45">OFFSET(#REF!,0,0,COUNTA(#REF!))</definedName>
    <definedName name="_c113_wagecost">OFFSET(#REF!,0,0,COUNTA(#REF!))</definedName>
    <definedName name="_c12_CPI" localSheetId="19">OFFSET(#REF!,0,0,COUNTA(#REF!))</definedName>
    <definedName name="_c12_CPI" localSheetId="20">OFFSET(#REF!,0,0,COUNTA(#REF!))</definedName>
    <definedName name="_c12_CPI" localSheetId="21">OFFSET(#REF!,0,0,COUNTA(#REF!))</definedName>
    <definedName name="_c12_CPI" localSheetId="22">OFFSET(#REF!,0,0,COUNTA(#REF!))</definedName>
    <definedName name="_c12_CPI" localSheetId="39">OFFSET(#REF!,0,0,COUNTA(#REF!))</definedName>
    <definedName name="_c12_CPI" localSheetId="40">OFFSET('[67]c1-3'!$B$14,0,0,COUNTA('[67]c1-3'!$A$14:$A$1003))</definedName>
    <definedName name="_c12_CPI" localSheetId="41">OFFSET(#REF!,0,0,COUNTA(#REF!))</definedName>
    <definedName name="_c12_CPI" localSheetId="42">OFFSET(#REF!,0,0,COUNTA(#REF!))</definedName>
    <definedName name="_c12_CPI" localSheetId="43">OFFSET(#REF!,0,0,COUNTA(#REF!))</definedName>
    <definedName name="_c12_CPI" localSheetId="44">OFFSET(#REF!,0,0,COUNTA(#REF!))</definedName>
    <definedName name="_c12_CPI" localSheetId="45">OFFSET(#REF!,0,0,COUNTA(#REF!))</definedName>
    <definedName name="_c12_CPI">OFFSET('[67]c1-3'!$B$14,0,0,COUNTA('[67]c1-3'!$A$14:$A$1003))</definedName>
    <definedName name="_c12_CPIexcltax" localSheetId="19">OFFSET(#REF!,0,0,COUNTA(#REF!))</definedName>
    <definedName name="_c12_CPIexcltax" localSheetId="20">OFFSET(#REF!,0,0,COUNTA(#REF!))</definedName>
    <definedName name="_c12_CPIexcltax" localSheetId="21">OFFSET(#REF!,0,0,COUNTA(#REF!))</definedName>
    <definedName name="_c12_CPIexcltax" localSheetId="22">OFFSET(#REF!,0,0,COUNTA(#REF!))</definedName>
    <definedName name="_c12_CPIexcltax" localSheetId="39">OFFSET(#REF!,0,0,COUNTA(#REF!))</definedName>
    <definedName name="_c12_CPIexcltax" localSheetId="40">OFFSET('[67]c1-3'!$C$14,0,0,COUNTA('[67]c1-3'!$A$14:$A$1003))</definedName>
    <definedName name="_c12_CPIexcltax" localSheetId="41">OFFSET(#REF!,0,0,COUNTA(#REF!))</definedName>
    <definedName name="_c12_CPIexcltax" localSheetId="42">OFFSET(#REF!,0,0,COUNTA(#REF!))</definedName>
    <definedName name="_c12_CPIexcltax" localSheetId="43">OFFSET(#REF!,0,0,COUNTA(#REF!))</definedName>
    <definedName name="_c12_CPIexcltax" localSheetId="44">OFFSET(#REF!,0,0,COUNTA(#REF!))</definedName>
    <definedName name="_c12_CPIexcltax" localSheetId="45">OFFSET(#REF!,0,0,COUNTA(#REF!))</definedName>
    <definedName name="_c12_CPIexcltax">OFFSET('[67]c1-3'!$C$14,0,0,COUNTA('[67]c1-3'!$A$14:$A$1003))</definedName>
    <definedName name="_c12_datum" localSheetId="19">OFFSET(#REF!,0,0,COUNTA(#REF!))</definedName>
    <definedName name="_c12_datum" localSheetId="20">OFFSET(#REF!,0,0,COUNTA(#REF!))</definedName>
    <definedName name="_c12_datum" localSheetId="21">OFFSET(#REF!,0,0,COUNTA(#REF!))</definedName>
    <definedName name="_c12_datum" localSheetId="22">OFFSET(#REF!,0,0,COUNTA(#REF!))</definedName>
    <definedName name="_c12_datum" localSheetId="39">OFFSET(#REF!,0,0,COUNTA(#REF!))</definedName>
    <definedName name="_c12_datum" localSheetId="40">OFFSET('[67]c1-3'!$A$14,0,0,COUNTA('[67]c1-3'!$A$14:$A$1003))</definedName>
    <definedName name="_c12_datum" localSheetId="41">OFFSET(#REF!,0,0,COUNTA(#REF!))</definedName>
    <definedName name="_c12_datum" localSheetId="42">OFFSET(#REF!,0,0,COUNTA(#REF!))</definedName>
    <definedName name="_c12_datum" localSheetId="43">OFFSET(#REF!,0,0,COUNTA(#REF!))</definedName>
    <definedName name="_c12_datum" localSheetId="44">OFFSET(#REF!,0,0,COUNTA(#REF!))</definedName>
    <definedName name="_c12_datum" localSheetId="45">OFFSET(#REF!,0,0,COUNTA(#REF!))</definedName>
    <definedName name="_c12_datum">OFFSET('[67]c1-3'!$A$14,0,0,COUNTA('[67]c1-3'!$A$14:$A$1003))</definedName>
    <definedName name="_c12_dummyfcastminus" localSheetId="19">OFFSET(#REF!,0,0,COUNTA(#REF!))</definedName>
    <definedName name="_c12_dummyfcastminus" localSheetId="20">OFFSET(#REF!,0,0,COUNTA(#REF!))</definedName>
    <definedName name="_c12_dummyfcastminus" localSheetId="21">OFFSET(#REF!,0,0,COUNTA(#REF!))</definedName>
    <definedName name="_c12_dummyfcastminus" localSheetId="22">OFFSET(#REF!,0,0,COUNTA(#REF!))</definedName>
    <definedName name="_c12_dummyfcastminus" localSheetId="39">OFFSET(#REF!,0,0,COUNTA(#REF!))</definedName>
    <definedName name="_c12_dummyfcastminus" localSheetId="40">OFFSET('[67]c1-3'!$E$14,0,0,COUNTA('[67]c1-3'!$A$14:$A$1003))</definedName>
    <definedName name="_c12_dummyfcastminus" localSheetId="41">OFFSET(#REF!,0,0,COUNTA(#REF!))</definedName>
    <definedName name="_c12_dummyfcastminus" localSheetId="42">OFFSET(#REF!,0,0,COUNTA(#REF!))</definedName>
    <definedName name="_c12_dummyfcastminus" localSheetId="43">OFFSET(#REF!,0,0,COUNTA(#REF!))</definedName>
    <definedName name="_c12_dummyfcastminus" localSheetId="44">OFFSET(#REF!,0,0,COUNTA(#REF!))</definedName>
    <definedName name="_c12_dummyfcastminus" localSheetId="45">OFFSET(#REF!,0,0,COUNTA(#REF!))</definedName>
    <definedName name="_c12_dummyfcastminus">OFFSET('[67]c1-3'!$E$14,0,0,COUNTA('[67]c1-3'!$A$14:$A$1003))</definedName>
    <definedName name="_c12_dummyfcastplus" localSheetId="19">OFFSET(#REF!,0,0,COUNTA(#REF!))</definedName>
    <definedName name="_c12_dummyfcastplus" localSheetId="20">OFFSET(#REF!,0,0,COUNTA(#REF!))</definedName>
    <definedName name="_c12_dummyfcastplus" localSheetId="21">OFFSET(#REF!,0,0,COUNTA(#REF!))</definedName>
    <definedName name="_c12_dummyfcastplus" localSheetId="22">OFFSET(#REF!,0,0,COUNTA(#REF!))</definedName>
    <definedName name="_c12_dummyfcastplus" localSheetId="39">OFFSET(#REF!,0,0,COUNTA(#REF!))</definedName>
    <definedName name="_c12_dummyfcastplus" localSheetId="40">OFFSET('[67]c1-3'!$D$14,0,0,COUNTA('[67]c1-3'!$A$14:$A$1003))</definedName>
    <definedName name="_c12_dummyfcastplus" localSheetId="41">OFFSET(#REF!,0,0,COUNTA(#REF!))</definedName>
    <definedName name="_c12_dummyfcastplus" localSheetId="42">OFFSET(#REF!,0,0,COUNTA(#REF!))</definedName>
    <definedName name="_c12_dummyfcastplus" localSheetId="43">OFFSET(#REF!,0,0,COUNTA(#REF!))</definedName>
    <definedName name="_c12_dummyfcastplus" localSheetId="44">OFFSET(#REF!,0,0,COUNTA(#REF!))</definedName>
    <definedName name="_c12_dummyfcastplus" localSheetId="45">OFFSET(#REF!,0,0,COUNTA(#REF!))</definedName>
    <definedName name="_c12_dummyfcastplus">OFFSET('[67]c1-3'!$D$14,0,0,COUNTA('[67]c1-3'!$A$14:$A$1003))</definedName>
    <definedName name="_c13_core" localSheetId="19">OFFSET(#REF!,0,0,COUNTA(#REF!))</definedName>
    <definedName name="_c13_core" localSheetId="20">OFFSET(#REF!,0,0,COUNTA(#REF!))</definedName>
    <definedName name="_c13_core" localSheetId="21">OFFSET(#REF!,0,0,COUNTA(#REF!))</definedName>
    <definedName name="_c13_core" localSheetId="22">OFFSET(#REF!,0,0,COUNTA(#REF!))</definedName>
    <definedName name="_c13_core" localSheetId="28">OFFSET(#REF!,0,0,COUNTA(#REF!))</definedName>
    <definedName name="_c13_core" localSheetId="32">OFFSET(#REF!,0,0,COUNTA(#REF!))</definedName>
    <definedName name="_c13_core" localSheetId="39">OFFSET(#REF!,0,0,COUNTA(#REF!))</definedName>
    <definedName name="_c13_core" localSheetId="40">OFFSET(#REF!,0,0,COUNTA(#REF!))</definedName>
    <definedName name="_c13_core" localSheetId="41">OFFSET(#REF!,0,0,COUNTA(#REF!))</definedName>
    <definedName name="_c13_core" localSheetId="42">OFFSET(#REF!,0,0,COUNTA(#REF!))</definedName>
    <definedName name="_c13_core" localSheetId="43">OFFSET(#REF!,0,0,COUNTA(#REF!))</definedName>
    <definedName name="_c13_core" localSheetId="44">OFFSET(#REF!,0,0,COUNTA(#REF!))</definedName>
    <definedName name="_c13_core" localSheetId="45">OFFSET(#REF!,0,0,COUNTA(#REF!))</definedName>
    <definedName name="_c13_core">OFFSET(#REF!,0,0,COUNTA(#REF!))</definedName>
    <definedName name="_c13_CPI" localSheetId="19">OFFSET(#REF!,0,0,COUNTA(#REF!))</definedName>
    <definedName name="_c13_CPI" localSheetId="20">OFFSET(#REF!,0,0,COUNTA(#REF!))</definedName>
    <definedName name="_c13_CPI" localSheetId="21">OFFSET(#REF!,0,0,COUNTA(#REF!))</definedName>
    <definedName name="_c13_CPI" localSheetId="22">OFFSET(#REF!,0,0,COUNTA(#REF!))</definedName>
    <definedName name="_c13_CPI" localSheetId="28">OFFSET(#REF!,0,0,COUNTA(#REF!))</definedName>
    <definedName name="_c13_CPI" localSheetId="32">OFFSET(#REF!,0,0,COUNTA(#REF!))</definedName>
    <definedName name="_c13_CPI" localSheetId="39">OFFSET(#REF!,0,0,COUNTA(#REF!))</definedName>
    <definedName name="_c13_CPI" localSheetId="40">OFFSET(#REF!,0,0,COUNTA(#REF!))</definedName>
    <definedName name="_c13_CPI" localSheetId="41">OFFSET(#REF!,0,0,COUNTA(#REF!))</definedName>
    <definedName name="_c13_CPI" localSheetId="42">OFFSET(#REF!,0,0,COUNTA(#REF!))</definedName>
    <definedName name="_c13_CPI" localSheetId="43">OFFSET(#REF!,0,0,COUNTA(#REF!))</definedName>
    <definedName name="_c13_CPI" localSheetId="44">OFFSET(#REF!,0,0,COUNTA(#REF!))</definedName>
    <definedName name="_c13_CPI" localSheetId="45">OFFSET(#REF!,0,0,COUNTA(#REF!))</definedName>
    <definedName name="_c13_CPI">OFFSET(#REF!,0,0,COUNTA(#REF!))</definedName>
    <definedName name="_c13_datum" localSheetId="19">OFFSET(#REF!,0,0,COUNTA(#REF!))</definedName>
    <definedName name="_c13_datum" localSheetId="20">OFFSET(#REF!,0,0,COUNTA(#REF!))</definedName>
    <definedName name="_c13_datum" localSheetId="21">OFFSET(#REF!,0,0,COUNTA(#REF!))</definedName>
    <definedName name="_c13_datum" localSheetId="22">OFFSET(#REF!,0,0,COUNTA(#REF!))</definedName>
    <definedName name="_c13_datum" localSheetId="28">OFFSET(#REF!,0,0,COUNTA(#REF!))</definedName>
    <definedName name="_c13_datum" localSheetId="32">OFFSET(#REF!,0,0,COUNTA(#REF!))</definedName>
    <definedName name="_c13_datum" localSheetId="39">OFFSET(#REF!,0,0,COUNTA(#REF!))</definedName>
    <definedName name="_c13_datum" localSheetId="40">OFFSET(#REF!,0,0,COUNTA(#REF!))</definedName>
    <definedName name="_c13_datum" localSheetId="41">OFFSET(#REF!,0,0,COUNTA(#REF!))</definedName>
    <definedName name="_c13_datum" localSheetId="42">OFFSET(#REF!,0,0,COUNTA(#REF!))</definedName>
    <definedName name="_c13_datum" localSheetId="43">OFFSET(#REF!,0,0,COUNTA(#REF!))</definedName>
    <definedName name="_c13_datum" localSheetId="44">OFFSET(#REF!,0,0,COUNTA(#REF!))</definedName>
    <definedName name="_c13_datum" localSheetId="45">OFFSET(#REF!,0,0,COUNTA(#REF!))</definedName>
    <definedName name="_c13_datum">OFFSET(#REF!,0,0,COUNTA(#REF!))</definedName>
    <definedName name="_c13_dummyfcastminus" localSheetId="19">OFFSET(#REF!,0,0,COUNTA(#REF!))</definedName>
    <definedName name="_c13_dummyfcastminus" localSheetId="20">OFFSET(#REF!,0,0,COUNTA(#REF!))</definedName>
    <definedName name="_c13_dummyfcastminus" localSheetId="21">OFFSET(#REF!,0,0,COUNTA(#REF!))</definedName>
    <definedName name="_c13_dummyfcastminus" localSheetId="22">OFFSET(#REF!,0,0,COUNTA(#REF!))</definedName>
    <definedName name="_c13_dummyfcastminus" localSheetId="28">OFFSET(#REF!,0,0,COUNTA(#REF!))</definedName>
    <definedName name="_c13_dummyfcastminus" localSheetId="32">OFFSET(#REF!,0,0,COUNTA(#REF!))</definedName>
    <definedName name="_c13_dummyfcastminus" localSheetId="39">OFFSET(#REF!,0,0,COUNTA(#REF!))</definedName>
    <definedName name="_c13_dummyfcastminus" localSheetId="40">OFFSET(#REF!,0,0,COUNTA(#REF!))</definedName>
    <definedName name="_c13_dummyfcastminus" localSheetId="41">OFFSET(#REF!,0,0,COUNTA(#REF!))</definedName>
    <definedName name="_c13_dummyfcastminus" localSheetId="42">OFFSET(#REF!,0,0,COUNTA(#REF!))</definedName>
    <definedName name="_c13_dummyfcastminus" localSheetId="43">OFFSET(#REF!,0,0,COUNTA(#REF!))</definedName>
    <definedName name="_c13_dummyfcastminus" localSheetId="44">OFFSET(#REF!,0,0,COUNTA(#REF!))</definedName>
    <definedName name="_c13_dummyfcastminus" localSheetId="45">OFFSET(#REF!,0,0,COUNTA(#REF!))</definedName>
    <definedName name="_c13_dummyfcastminus">OFFSET(#REF!,0,0,COUNTA(#REF!))</definedName>
    <definedName name="_c13_dummyfcastplus" localSheetId="19">OFFSET(#REF!,0,0,COUNTA(#REF!))</definedName>
    <definedName name="_c13_dummyfcastplus" localSheetId="20">OFFSET(#REF!,0,0,COUNTA(#REF!))</definedName>
    <definedName name="_c13_dummyfcastplus" localSheetId="21">OFFSET(#REF!,0,0,COUNTA(#REF!))</definedName>
    <definedName name="_c13_dummyfcastplus" localSheetId="22">OFFSET(#REF!,0,0,COUNTA(#REF!))</definedName>
    <definedName name="_c13_dummyfcastplus" localSheetId="28">OFFSET(#REF!,0,0,COUNTA(#REF!))</definedName>
    <definedName name="_c13_dummyfcastplus" localSheetId="32">OFFSET(#REF!,0,0,COUNTA(#REF!))</definedName>
    <definedName name="_c13_dummyfcastplus" localSheetId="39">OFFSET(#REF!,0,0,COUNTA(#REF!))</definedName>
    <definedName name="_c13_dummyfcastplus" localSheetId="40">OFFSET(#REF!,0,0,COUNTA(#REF!))</definedName>
    <definedName name="_c13_dummyfcastplus" localSheetId="41">OFFSET(#REF!,0,0,COUNTA(#REF!))</definedName>
    <definedName name="_c13_dummyfcastplus" localSheetId="42">OFFSET(#REF!,0,0,COUNTA(#REF!))</definedName>
    <definedName name="_c13_dummyfcastplus" localSheetId="43">OFFSET(#REF!,0,0,COUNTA(#REF!))</definedName>
    <definedName name="_c13_dummyfcastplus" localSheetId="44">OFFSET(#REF!,0,0,COUNTA(#REF!))</definedName>
    <definedName name="_c13_dummyfcastplus" localSheetId="45">OFFSET(#REF!,0,0,COUNTA(#REF!))</definedName>
    <definedName name="_c13_dummyfcastplus">OFFSET(#REF!,0,0,COUNTA(#REF!))</definedName>
    <definedName name="_c13_indirecttax" localSheetId="19">OFFSET(#REF!,0,0,COUNTA(#REF!))</definedName>
    <definedName name="_c13_indirecttax" localSheetId="20">OFFSET(#REF!,0,0,COUNTA(#REF!))</definedName>
    <definedName name="_c13_indirecttax" localSheetId="21">OFFSET(#REF!,0,0,COUNTA(#REF!))</definedName>
    <definedName name="_c13_indirecttax" localSheetId="22">OFFSET(#REF!,0,0,COUNTA(#REF!))</definedName>
    <definedName name="_c13_indirecttax" localSheetId="28">OFFSET(#REF!,0,0,COUNTA(#REF!))</definedName>
    <definedName name="_c13_indirecttax" localSheetId="32">OFFSET(#REF!,0,0,COUNTA(#REF!))</definedName>
    <definedName name="_c13_indirecttax" localSheetId="39">OFFSET(#REF!,0,0,COUNTA(#REF!))</definedName>
    <definedName name="_c13_indirecttax" localSheetId="40">OFFSET(#REF!,0,0,COUNTA(#REF!))</definedName>
    <definedName name="_c13_indirecttax" localSheetId="41">OFFSET(#REF!,0,0,COUNTA(#REF!))</definedName>
    <definedName name="_c13_indirecttax" localSheetId="42">OFFSET(#REF!,0,0,COUNTA(#REF!))</definedName>
    <definedName name="_c13_indirecttax" localSheetId="43">OFFSET(#REF!,0,0,COUNTA(#REF!))</definedName>
    <definedName name="_c13_indirecttax" localSheetId="44">OFFSET(#REF!,0,0,COUNTA(#REF!))</definedName>
    <definedName name="_c13_indirecttax" localSheetId="45">OFFSET(#REF!,0,0,COUNTA(#REF!))</definedName>
    <definedName name="_c13_indirecttax">OFFSET(#REF!,0,0,COUNTA(#REF!))</definedName>
    <definedName name="_c13_noncore" localSheetId="19">OFFSET(#REF!,0,0,COUNTA(#REF!))</definedName>
    <definedName name="_c13_noncore" localSheetId="20">OFFSET(#REF!,0,0,COUNTA(#REF!))</definedName>
    <definedName name="_c13_noncore" localSheetId="21">OFFSET(#REF!,0,0,COUNTA(#REF!))</definedName>
    <definedName name="_c13_noncore" localSheetId="22">OFFSET(#REF!,0,0,COUNTA(#REF!))</definedName>
    <definedName name="_c13_noncore" localSheetId="28">OFFSET(#REF!,0,0,COUNTA(#REF!))</definedName>
    <definedName name="_c13_noncore" localSheetId="32">OFFSET(#REF!,0,0,COUNTA(#REF!))</definedName>
    <definedName name="_c13_noncore" localSheetId="39">OFFSET(#REF!,0,0,COUNTA(#REF!))</definedName>
    <definedName name="_c13_noncore" localSheetId="40">OFFSET(#REF!,0,0,COUNTA(#REF!))</definedName>
    <definedName name="_c13_noncore" localSheetId="41">OFFSET(#REF!,0,0,COUNTA(#REF!))</definedName>
    <definedName name="_c13_noncore" localSheetId="42">OFFSET(#REF!,0,0,COUNTA(#REF!))</definedName>
    <definedName name="_c13_noncore" localSheetId="43">OFFSET(#REF!,0,0,COUNTA(#REF!))</definedName>
    <definedName name="_c13_noncore" localSheetId="44">OFFSET(#REF!,0,0,COUNTA(#REF!))</definedName>
    <definedName name="_c13_noncore" localSheetId="45">OFFSET(#REF!,0,0,COUNTA(#REF!))</definedName>
    <definedName name="_c13_noncore">OFFSET(#REF!,0,0,COUNTA(#REF!))</definedName>
    <definedName name="_c14_baseline" localSheetId="19">OFFSET(#REF!,0,0,COUNTA(#REF!))</definedName>
    <definedName name="_c14_baseline" localSheetId="20">OFFSET(#REF!,0,0,COUNTA(#REF!))</definedName>
    <definedName name="_c14_baseline" localSheetId="21">OFFSET(#REF!,0,0,COUNTA(#REF!))</definedName>
    <definedName name="_c14_baseline" localSheetId="22">OFFSET(#REF!,0,0,COUNTA(#REF!))</definedName>
    <definedName name="_c14_baseline" localSheetId="28">OFFSET('[69]c1-6'!$K$15,0,0,COUNTA('[69]c1-6'!$A$15:$A$1004))</definedName>
    <definedName name="_c14_baseline" localSheetId="32">OFFSET('[69]c1-6'!$K$15,0,0,COUNTA('[69]c1-6'!$A$15:$A$1004))</definedName>
    <definedName name="_c14_baseline" localSheetId="39">OFFSET(#REF!,0,0,COUNTA(#REF!))</definedName>
    <definedName name="_c14_baseline" localSheetId="40">OFFSET(#REF!,0,0,COUNTA(#REF!))</definedName>
    <definedName name="_c14_baseline" localSheetId="41">OFFSET(#REF!,0,0,COUNTA(#REF!))</definedName>
    <definedName name="_c14_baseline" localSheetId="42">OFFSET(#REF!,0,0,COUNTA(#REF!))</definedName>
    <definedName name="_c14_baseline" localSheetId="43">OFFSET(#REF!,0,0,COUNTA(#REF!))</definedName>
    <definedName name="_c14_baseline" localSheetId="44">OFFSET(#REF!,0,0,COUNTA(#REF!))</definedName>
    <definedName name="_c14_baseline" localSheetId="45">OFFSET(#REF!,0,0,COUNTA(#REF!))</definedName>
    <definedName name="_c14_baseline">OFFSET(#REF!,0,0,COUNTA(#REF!))</definedName>
    <definedName name="_c14_datum" localSheetId="19">OFFSET(#REF!,0,0,COUNTA(#REF!))</definedName>
    <definedName name="_c14_datum" localSheetId="20">OFFSET(#REF!,0,0,COUNTA(#REF!))</definedName>
    <definedName name="_c14_datum" localSheetId="21">OFFSET(#REF!,0,0,COUNTA(#REF!))</definedName>
    <definedName name="_c14_datum" localSheetId="22">OFFSET(#REF!,0,0,COUNTA(#REF!))</definedName>
    <definedName name="_c14_datum" localSheetId="28">OFFSET('[69]c1-6'!$A$15,0,0,COUNTA('[69]c1-6'!$A$15:$A$1004))</definedName>
    <definedName name="_c14_datum" localSheetId="32">OFFSET('[69]c1-6'!$A$15,0,0,COUNTA('[69]c1-6'!$A$15:$A$1004))</definedName>
    <definedName name="_c14_datum" localSheetId="39">OFFSET(#REF!,0,0,COUNTA(#REF!))</definedName>
    <definedName name="_c14_datum" localSheetId="40">OFFSET(#REF!,0,0,COUNTA(#REF!))</definedName>
    <definedName name="_c14_datum" localSheetId="41">OFFSET(#REF!,0,0,COUNTA(#REF!))</definedName>
    <definedName name="_c14_datum" localSheetId="42">OFFSET(#REF!,0,0,COUNTA(#REF!))</definedName>
    <definedName name="_c14_datum" localSheetId="43">OFFSET(#REF!,0,0,COUNTA(#REF!))</definedName>
    <definedName name="_c14_datum" localSheetId="44">OFFSET(#REF!,0,0,COUNTA(#REF!))</definedName>
    <definedName name="_c14_datum" localSheetId="45">OFFSET(#REF!,0,0,COUNTA(#REF!))</definedName>
    <definedName name="_c14_datum">OFFSET(#REF!,0,0,COUNTA(#REF!))</definedName>
    <definedName name="_c14_dbaseline" localSheetId="19">OFFSET(#REF!,0,0,COUNTA(#REF!))</definedName>
    <definedName name="_c14_dbaseline" localSheetId="20">OFFSET(#REF!,0,0,COUNTA(#REF!))</definedName>
    <definedName name="_c14_dbaseline" localSheetId="21">OFFSET(#REF!,0,0,COUNTA(#REF!))</definedName>
    <definedName name="_c14_dbaseline" localSheetId="22">OFFSET(#REF!,0,0,COUNTA(#REF!))</definedName>
    <definedName name="_c14_dbaseline" localSheetId="28">OFFSET('[69]c1-6'!$G$15,0,0,COUNTA('[69]c1-6'!$A$15:$A$1004))</definedName>
    <definedName name="_c14_dbaseline" localSheetId="32">OFFSET('[69]c1-6'!$G$15,0,0,COUNTA('[69]c1-6'!$A$15:$A$1004))</definedName>
    <definedName name="_c14_dbaseline" localSheetId="39">OFFSET(#REF!,0,0,COUNTA(#REF!))</definedName>
    <definedName name="_c14_dbaseline" localSheetId="40">OFFSET(#REF!,0,0,COUNTA(#REF!))</definedName>
    <definedName name="_c14_dbaseline" localSheetId="41">OFFSET(#REF!,0,0,COUNTA(#REF!))</definedName>
    <definedName name="_c14_dbaseline" localSheetId="42">OFFSET(#REF!,0,0,COUNTA(#REF!))</definedName>
    <definedName name="_c14_dbaseline" localSheetId="43">OFFSET(#REF!,0,0,COUNTA(#REF!))</definedName>
    <definedName name="_c14_dbaseline" localSheetId="44">OFFSET(#REF!,0,0,COUNTA(#REF!))</definedName>
    <definedName name="_c14_dbaseline" localSheetId="45">OFFSET(#REF!,0,0,COUNTA(#REF!))</definedName>
    <definedName name="_c14_dbaseline">OFFSET(#REF!,0,0,COUNTA(#REF!))</definedName>
    <definedName name="_c14_dummyfcastminus" localSheetId="19">OFFSET(#REF!,0,0,COUNTA(#REF!))</definedName>
    <definedName name="_c14_dummyfcastminus" localSheetId="20">OFFSET(#REF!,0,0,COUNTA(#REF!))</definedName>
    <definedName name="_c14_dummyfcastminus" localSheetId="21">OFFSET(#REF!,0,0,COUNTA(#REF!))</definedName>
    <definedName name="_c14_dummyfcastminus" localSheetId="22">OFFSET(#REF!,0,0,COUNTA(#REF!))</definedName>
    <definedName name="_c14_dummyfcastminus" localSheetId="28">OFFSET('[69]c1-6'!$N$15,0,0,COUNTA('[69]c1-6'!$A$15:$A$1004))</definedName>
    <definedName name="_c14_dummyfcastminus" localSheetId="32">OFFSET('[69]c1-6'!$N$15,0,0,COUNTA('[69]c1-6'!$A$15:$A$1004))</definedName>
    <definedName name="_c14_dummyfcastminus" localSheetId="39">OFFSET(#REF!,0,0,COUNTA(#REF!))</definedName>
    <definedName name="_c14_dummyfcastminus" localSheetId="40">OFFSET(#REF!,0,0,COUNTA(#REF!))</definedName>
    <definedName name="_c14_dummyfcastminus" localSheetId="41">OFFSET(#REF!,0,0,COUNTA(#REF!))</definedName>
    <definedName name="_c14_dummyfcastminus" localSheetId="42">OFFSET(#REF!,0,0,COUNTA(#REF!))</definedName>
    <definedName name="_c14_dummyfcastminus" localSheetId="43">OFFSET(#REF!,0,0,COUNTA(#REF!))</definedName>
    <definedName name="_c14_dummyfcastminus" localSheetId="44">OFFSET(#REF!,0,0,COUNTA(#REF!))</definedName>
    <definedName name="_c14_dummyfcastminus" localSheetId="45">OFFSET(#REF!,0,0,COUNTA(#REF!))</definedName>
    <definedName name="_c14_dummyfcastminus">OFFSET(#REF!,0,0,COUNTA(#REF!))</definedName>
    <definedName name="_c14_dummyfcastplus" localSheetId="19">OFFSET(#REF!,0,0,COUNTA(#REF!))</definedName>
    <definedName name="_c14_dummyfcastplus" localSheetId="20">OFFSET(#REF!,0,0,COUNTA(#REF!))</definedName>
    <definedName name="_c14_dummyfcastplus" localSheetId="21">OFFSET(#REF!,0,0,COUNTA(#REF!))</definedName>
    <definedName name="_c14_dummyfcastplus" localSheetId="22">OFFSET(#REF!,0,0,COUNTA(#REF!))</definedName>
    <definedName name="_c14_dummyfcastplus" localSheetId="28">OFFSET('[69]c1-6'!$M$15,0,0,COUNTA('[69]c1-6'!$A$15:$A$1004))</definedName>
    <definedName name="_c14_dummyfcastplus" localSheetId="32">OFFSET('[69]c1-6'!$M$15,0,0,COUNTA('[69]c1-6'!$A$15:$A$1004))</definedName>
    <definedName name="_c14_dummyfcastplus" localSheetId="39">OFFSET(#REF!,0,0,COUNTA(#REF!))</definedName>
    <definedName name="_c14_dummyfcastplus" localSheetId="40">OFFSET(#REF!,0,0,COUNTA(#REF!))</definedName>
    <definedName name="_c14_dummyfcastplus" localSheetId="41">OFFSET(#REF!,0,0,COUNTA(#REF!))</definedName>
    <definedName name="_c14_dummyfcastplus" localSheetId="42">OFFSET(#REF!,0,0,COUNTA(#REF!))</definedName>
    <definedName name="_c14_dummyfcastplus" localSheetId="43">OFFSET(#REF!,0,0,COUNTA(#REF!))</definedName>
    <definedName name="_c14_dummyfcastplus" localSheetId="44">OFFSET(#REF!,0,0,COUNTA(#REF!))</definedName>
    <definedName name="_c14_dummyfcastplus" localSheetId="45">OFFSET(#REF!,0,0,COUNTA(#REF!))</definedName>
    <definedName name="_c14_dummyfcastplus">OFFSET(#REF!,0,0,COUNTA(#REF!))</definedName>
    <definedName name="_c14_lower30" localSheetId="19">OFFSET(#REF!,0,0,COUNTA(#REF!))</definedName>
    <definedName name="_c14_lower30" localSheetId="20">OFFSET(#REF!,0,0,COUNTA(#REF!))</definedName>
    <definedName name="_c14_lower30" localSheetId="21">OFFSET(#REF!,0,0,COUNTA(#REF!))</definedName>
    <definedName name="_c14_lower30" localSheetId="22">OFFSET(#REF!,0,0,COUNTA(#REF!))</definedName>
    <definedName name="_c14_lower30" localSheetId="28">OFFSET('[69]c1-6'!$F$15,0,0,COUNTA('[69]c1-6'!$A$15:$A$1004))</definedName>
    <definedName name="_c14_lower30" localSheetId="32">OFFSET('[69]c1-6'!$F$15,0,0,COUNTA('[69]c1-6'!$A$15:$A$1004))</definedName>
    <definedName name="_c14_lower30" localSheetId="39">OFFSET(#REF!,0,0,COUNTA(#REF!))</definedName>
    <definedName name="_c14_lower30" localSheetId="40">OFFSET(#REF!,0,0,COUNTA(#REF!))</definedName>
    <definedName name="_c14_lower30" localSheetId="41">OFFSET(#REF!,0,0,COUNTA(#REF!))</definedName>
    <definedName name="_c14_lower30" localSheetId="42">OFFSET(#REF!,0,0,COUNTA(#REF!))</definedName>
    <definedName name="_c14_lower30" localSheetId="43">OFFSET(#REF!,0,0,COUNTA(#REF!))</definedName>
    <definedName name="_c14_lower30" localSheetId="44">OFFSET(#REF!,0,0,COUNTA(#REF!))</definedName>
    <definedName name="_c14_lower30" localSheetId="45">OFFSET(#REF!,0,0,COUNTA(#REF!))</definedName>
    <definedName name="_c14_lower30">OFFSET(#REF!,0,0,COUNTA(#REF!))</definedName>
    <definedName name="_c14_lower60" localSheetId="19">OFFSET(#REF!,0,0,COUNTA(#REF!))</definedName>
    <definedName name="_c14_lower60" localSheetId="20">OFFSET(#REF!,0,0,COUNTA(#REF!))</definedName>
    <definedName name="_c14_lower60" localSheetId="21">OFFSET(#REF!,0,0,COUNTA(#REF!))</definedName>
    <definedName name="_c14_lower60" localSheetId="22">OFFSET(#REF!,0,0,COUNTA(#REF!))</definedName>
    <definedName name="_c14_lower60" localSheetId="28">OFFSET('[69]c1-6'!$E$15,0,0,COUNTA('[69]c1-6'!$A$15:$A$1004))</definedName>
    <definedName name="_c14_lower60" localSheetId="32">OFFSET('[69]c1-6'!$E$15,0,0,COUNTA('[69]c1-6'!$A$15:$A$1004))</definedName>
    <definedName name="_c14_lower60" localSheetId="39">OFFSET(#REF!,0,0,COUNTA(#REF!))</definedName>
    <definedName name="_c14_lower60" localSheetId="40">OFFSET(#REF!,0,0,COUNTA(#REF!))</definedName>
    <definedName name="_c14_lower60" localSheetId="41">OFFSET(#REF!,0,0,COUNTA(#REF!))</definedName>
    <definedName name="_c14_lower60" localSheetId="42">OFFSET(#REF!,0,0,COUNTA(#REF!))</definedName>
    <definedName name="_c14_lower60" localSheetId="43">OFFSET(#REF!,0,0,COUNTA(#REF!))</definedName>
    <definedName name="_c14_lower60" localSheetId="44">OFFSET(#REF!,0,0,COUNTA(#REF!))</definedName>
    <definedName name="_c14_lower60" localSheetId="45">OFFSET(#REF!,0,0,COUNTA(#REF!))</definedName>
    <definedName name="_c14_lower60">OFFSET(#REF!,0,0,COUNTA(#REF!))</definedName>
    <definedName name="_c14_lower90" localSheetId="19">OFFSET(#REF!,0,0,COUNTA(#REF!))</definedName>
    <definedName name="_c14_lower90" localSheetId="20">OFFSET(#REF!,0,0,COUNTA(#REF!))</definedName>
    <definedName name="_c14_lower90" localSheetId="21">OFFSET(#REF!,0,0,COUNTA(#REF!))</definedName>
    <definedName name="_c14_lower90" localSheetId="22">OFFSET(#REF!,0,0,COUNTA(#REF!))</definedName>
    <definedName name="_c14_lower90" localSheetId="28">OFFSET('[69]c1-6'!$D$15,0,0,COUNTA('[69]c1-6'!$A$15:$A$1004))</definedName>
    <definedName name="_c14_lower90" localSheetId="32">OFFSET('[69]c1-6'!$D$15,0,0,COUNTA('[69]c1-6'!$A$15:$A$1004))</definedName>
    <definedName name="_c14_lower90" localSheetId="39">OFFSET(#REF!,0,0,COUNTA(#REF!))</definedName>
    <definedName name="_c14_lower90" localSheetId="40">OFFSET(#REF!,0,0,COUNTA(#REF!))</definedName>
    <definedName name="_c14_lower90" localSheetId="41">OFFSET(#REF!,0,0,COUNTA(#REF!))</definedName>
    <definedName name="_c14_lower90" localSheetId="42">OFFSET(#REF!,0,0,COUNTA(#REF!))</definedName>
    <definedName name="_c14_lower90" localSheetId="43">OFFSET(#REF!,0,0,COUNTA(#REF!))</definedName>
    <definedName name="_c14_lower90" localSheetId="44">OFFSET(#REF!,0,0,COUNTA(#REF!))</definedName>
    <definedName name="_c14_lower90" localSheetId="45">OFFSET(#REF!,0,0,COUNTA(#REF!))</definedName>
    <definedName name="_c14_lower90">OFFSET(#REF!,0,0,COUNTA(#REF!))</definedName>
    <definedName name="_c14_upper30" localSheetId="19">OFFSET(#REF!,0,0,COUNTA(#REF!))</definedName>
    <definedName name="_c14_upper30" localSheetId="20">OFFSET(#REF!,0,0,COUNTA(#REF!))</definedName>
    <definedName name="_c14_upper30" localSheetId="21">OFFSET(#REF!,0,0,COUNTA(#REF!))</definedName>
    <definedName name="_c14_upper30" localSheetId="22">OFFSET(#REF!,0,0,COUNTA(#REF!))</definedName>
    <definedName name="_c14_upper30" localSheetId="28">OFFSET('[69]c1-6'!$H$15,0,0,COUNTA('[69]c1-6'!$A$15:$A$1004))</definedName>
    <definedName name="_c14_upper30" localSheetId="32">OFFSET('[69]c1-6'!$H$15,0,0,COUNTA('[69]c1-6'!$A$15:$A$1004))</definedName>
    <definedName name="_c14_upper30" localSheetId="39">OFFSET(#REF!,0,0,COUNTA(#REF!))</definedName>
    <definedName name="_c14_upper30" localSheetId="40">OFFSET(#REF!,0,0,COUNTA(#REF!))</definedName>
    <definedName name="_c14_upper30" localSheetId="41">OFFSET(#REF!,0,0,COUNTA(#REF!))</definedName>
    <definedName name="_c14_upper30" localSheetId="42">OFFSET(#REF!,0,0,COUNTA(#REF!))</definedName>
    <definedName name="_c14_upper30" localSheetId="43">OFFSET(#REF!,0,0,COUNTA(#REF!))</definedName>
    <definedName name="_c14_upper30" localSheetId="44">OFFSET(#REF!,0,0,COUNTA(#REF!))</definedName>
    <definedName name="_c14_upper30" localSheetId="45">OFFSET(#REF!,0,0,COUNTA(#REF!))</definedName>
    <definedName name="_c14_upper30">OFFSET(#REF!,0,0,COUNTA(#REF!))</definedName>
    <definedName name="_c14_upper60" localSheetId="19">OFFSET(#REF!,0,0,COUNTA(#REF!))</definedName>
    <definedName name="_c14_upper60" localSheetId="20">OFFSET(#REF!,0,0,COUNTA(#REF!))</definedName>
    <definedName name="_c14_upper60" localSheetId="21">OFFSET(#REF!,0,0,COUNTA(#REF!))</definedName>
    <definedName name="_c14_upper60" localSheetId="22">OFFSET(#REF!,0,0,COUNTA(#REF!))</definedName>
    <definedName name="_c14_upper60" localSheetId="28">OFFSET('[69]c1-6'!$I$15,0,0,COUNTA('[69]c1-6'!$A$15:$A$1004))</definedName>
    <definedName name="_c14_upper60" localSheetId="32">OFFSET('[69]c1-6'!$I$15,0,0,COUNTA('[69]c1-6'!$A$15:$A$1004))</definedName>
    <definedName name="_c14_upper60" localSheetId="39">OFFSET(#REF!,0,0,COUNTA(#REF!))</definedName>
    <definedName name="_c14_upper60" localSheetId="40">OFFSET(#REF!,0,0,COUNTA(#REF!))</definedName>
    <definedName name="_c14_upper60" localSheetId="41">OFFSET(#REF!,0,0,COUNTA(#REF!))</definedName>
    <definedName name="_c14_upper60" localSheetId="42">OFFSET(#REF!,0,0,COUNTA(#REF!))</definedName>
    <definedName name="_c14_upper60" localSheetId="43">OFFSET(#REF!,0,0,COUNTA(#REF!))</definedName>
    <definedName name="_c14_upper60" localSheetId="44">OFFSET(#REF!,0,0,COUNTA(#REF!))</definedName>
    <definedName name="_c14_upper60" localSheetId="45">OFFSET(#REF!,0,0,COUNTA(#REF!))</definedName>
    <definedName name="_c14_upper60">OFFSET(#REF!,0,0,COUNTA(#REF!))</definedName>
    <definedName name="_c14_upper90" localSheetId="19">OFFSET(#REF!,0,0,COUNTA(#REF!))</definedName>
    <definedName name="_c14_upper90" localSheetId="20">OFFSET(#REF!,0,0,COUNTA(#REF!))</definedName>
    <definedName name="_c14_upper90" localSheetId="21">OFFSET(#REF!,0,0,COUNTA(#REF!))</definedName>
    <definedName name="_c14_upper90" localSheetId="22">OFFSET(#REF!,0,0,COUNTA(#REF!))</definedName>
    <definedName name="_c14_upper90" localSheetId="28">OFFSET('[69]c1-6'!$J$15,0,0,COUNTA('[69]c1-6'!$A$15:$A$1004))</definedName>
    <definedName name="_c14_upper90" localSheetId="32">OFFSET('[69]c1-6'!$J$15,0,0,COUNTA('[69]c1-6'!$A$15:$A$1004))</definedName>
    <definedName name="_c14_upper90" localSheetId="39">OFFSET(#REF!,0,0,COUNTA(#REF!))</definedName>
    <definedName name="_c14_upper90" localSheetId="40">OFFSET(#REF!,0,0,COUNTA(#REF!))</definedName>
    <definedName name="_c14_upper90" localSheetId="41">OFFSET(#REF!,0,0,COUNTA(#REF!))</definedName>
    <definedName name="_c14_upper90" localSheetId="42">OFFSET(#REF!,0,0,COUNTA(#REF!))</definedName>
    <definedName name="_c14_upper90" localSheetId="43">OFFSET(#REF!,0,0,COUNTA(#REF!))</definedName>
    <definedName name="_c14_upper90" localSheetId="44">OFFSET(#REF!,0,0,COUNTA(#REF!))</definedName>
    <definedName name="_c14_upper90" localSheetId="45">OFFSET(#REF!,0,0,COUNTA(#REF!))</definedName>
    <definedName name="_c14_upper90">OFFSET(#REF!,0,0,COUNTA(#REF!))</definedName>
    <definedName name="_c15_consumption" localSheetId="19">OFFSET(#REF!,0,0,COUNTA(#REF!))</definedName>
    <definedName name="_c15_consumption" localSheetId="20">OFFSET(#REF!,0,0,COUNTA(#REF!))</definedName>
    <definedName name="_c15_consumption" localSheetId="21">OFFSET(#REF!,0,0,COUNTA(#REF!))</definedName>
    <definedName name="_c15_consumption" localSheetId="22">OFFSET(#REF!,0,0,COUNTA(#REF!))</definedName>
    <definedName name="_c15_consumption" localSheetId="39">OFFSET('[68]c1-7'!$B$16,0,0,COUNTA('[68]c1-7'!$A$16:$A$1005))</definedName>
    <definedName name="_c15_consumption" localSheetId="40">OFFSET('[67]c1-7'!$B$12,0,0,COUNTA('[67]c1-7'!$A$12:$A$1001))</definedName>
    <definedName name="_c15_consumption" localSheetId="41">OFFSET('[68]c1-7'!$B$16,0,0,COUNTA('[68]c1-7'!$A$16:$A$1005))</definedName>
    <definedName name="_c15_consumption" localSheetId="42">OFFSET('[68]c1-7'!$B$16,0,0,COUNTA('[68]c1-7'!$A$16:$A$1005))</definedName>
    <definedName name="_c15_consumption" localSheetId="43">OFFSET('[68]c1-7'!$B$16,0,0,COUNTA('[68]c1-7'!$A$16:$A$1005))</definedName>
    <definedName name="_c15_consumption" localSheetId="44">OFFSET('[68]c1-7'!$B$16,0,0,COUNTA('[68]c1-7'!$A$16:$A$1005))</definedName>
    <definedName name="_c15_consumption" localSheetId="45">OFFSET('[68]c1-7'!$B$16,0,0,COUNTA('[68]c1-7'!$A$16:$A$1005))</definedName>
    <definedName name="_c15_consumption">OFFSET('[67]c1-7'!$B$12,0,0,COUNTA('[67]c1-7'!$A$12:$A$1001))</definedName>
    <definedName name="_c15_datum" localSheetId="19">OFFSET(#REF!,0,0,COUNTA(#REF!))</definedName>
    <definedName name="_c15_datum" localSheetId="20">OFFSET(#REF!,0,0,COUNTA(#REF!))</definedName>
    <definedName name="_c15_datum" localSheetId="21">OFFSET(#REF!,0,0,COUNTA(#REF!))</definedName>
    <definedName name="_c15_datum" localSheetId="22">OFFSET(#REF!,0,0,COUNTA(#REF!))</definedName>
    <definedName name="_c15_datum" localSheetId="39">OFFSET('[68]c1-7'!$A$16,0,0,COUNTA('[68]c1-7'!$A$16:$A$1005))</definedName>
    <definedName name="_c15_datum" localSheetId="40">OFFSET('[67]c1-7'!$A$12,0,0,COUNTA('[67]c1-7'!$A$12:$A$1001))</definedName>
    <definedName name="_c15_datum" localSheetId="41">OFFSET('[68]c1-7'!$A$16,0,0,COUNTA('[68]c1-7'!$A$16:$A$1005))</definedName>
    <definedName name="_c15_datum" localSheetId="42">OFFSET('[68]c1-7'!$A$16,0,0,COUNTA('[68]c1-7'!$A$16:$A$1005))</definedName>
    <definedName name="_c15_datum" localSheetId="43">OFFSET('[68]c1-7'!$A$16,0,0,COUNTA('[68]c1-7'!$A$16:$A$1005))</definedName>
    <definedName name="_c15_datum" localSheetId="44">OFFSET('[68]c1-7'!$A$16,0,0,COUNTA('[68]c1-7'!$A$16:$A$1005))</definedName>
    <definedName name="_c15_datum" localSheetId="45">OFFSET('[68]c1-7'!$A$16,0,0,COUNTA('[68]c1-7'!$A$16:$A$1005))</definedName>
    <definedName name="_c15_datum">OFFSET('[67]c1-7'!$A$12,0,0,COUNTA('[67]c1-7'!$A$12:$A$1001))</definedName>
    <definedName name="_c15_dummyfcastminus" localSheetId="19">OFFSET(#REF!,0,0,COUNTA(#REF!))</definedName>
    <definedName name="_c15_dummyfcastminus" localSheetId="20">OFFSET(#REF!,0,0,COUNTA(#REF!))</definedName>
    <definedName name="_c15_dummyfcastminus" localSheetId="21">OFFSET(#REF!,0,0,COUNTA(#REF!))</definedName>
    <definedName name="_c15_dummyfcastminus" localSheetId="22">OFFSET(#REF!,0,0,COUNTA(#REF!))</definedName>
    <definedName name="_c15_dummyfcastminus" localSheetId="39">OFFSET('[68]c1-7'!#REF!,0,0,COUNTA('[68]c1-7'!$A$16:$A$1005))</definedName>
    <definedName name="_c15_dummyfcastminus" localSheetId="40">OFFSET('[67]c1-7'!$I$12,0,0,COUNTA('[67]c1-7'!$A$12:$A$1001))</definedName>
    <definedName name="_c15_dummyfcastminus" localSheetId="41">OFFSET('[68]c1-7'!#REF!,0,0,COUNTA('[68]c1-7'!$A$16:$A$1005))</definedName>
    <definedName name="_c15_dummyfcastminus" localSheetId="42">OFFSET('[68]c1-7'!#REF!,0,0,COUNTA('[68]c1-7'!$A$16:$A$1005))</definedName>
    <definedName name="_c15_dummyfcastminus" localSheetId="43">OFFSET('[68]c1-7'!#REF!,0,0,COUNTA('[68]c1-7'!$A$16:$A$1005))</definedName>
    <definedName name="_c15_dummyfcastminus" localSheetId="44">OFFSET('[68]c1-7'!#REF!,0,0,COUNTA('[68]c1-7'!$A$16:$A$1005))</definedName>
    <definedName name="_c15_dummyfcastminus" localSheetId="45">OFFSET('[68]c1-7'!#REF!,0,0,COUNTA('[68]c1-7'!$A$16:$A$1005))</definedName>
    <definedName name="_c15_dummyfcastminus">OFFSET('[67]c1-7'!$I$12,0,0,COUNTA('[67]c1-7'!$A$12:$A$1001))</definedName>
    <definedName name="_c15_dummyfcastplus" localSheetId="19">OFFSET(#REF!,0,0,COUNTA(#REF!))</definedName>
    <definedName name="_c15_dummyfcastplus" localSheetId="20">OFFSET(#REF!,0,0,COUNTA(#REF!))</definedName>
    <definedName name="_c15_dummyfcastplus" localSheetId="21">OFFSET(#REF!,0,0,COUNTA(#REF!))</definedName>
    <definedName name="_c15_dummyfcastplus" localSheetId="22">OFFSET(#REF!,0,0,COUNTA(#REF!))</definedName>
    <definedName name="_c15_dummyfcastplus" localSheetId="39">OFFSET('[68]c1-7'!#REF!,0,0,COUNTA('[68]c1-7'!$A$16:$A$1005))</definedName>
    <definedName name="_c15_dummyfcastplus" localSheetId="40">OFFSET('[67]c1-7'!$H$12,0,0,COUNTA('[67]c1-7'!$A$12:$A$1001))</definedName>
    <definedName name="_c15_dummyfcastplus" localSheetId="41">OFFSET('[68]c1-7'!#REF!,0,0,COUNTA('[68]c1-7'!$A$16:$A$1005))</definedName>
    <definedName name="_c15_dummyfcastplus" localSheetId="42">OFFSET('[68]c1-7'!#REF!,0,0,COUNTA('[68]c1-7'!$A$16:$A$1005))</definedName>
    <definedName name="_c15_dummyfcastplus" localSheetId="43">OFFSET('[68]c1-7'!#REF!,0,0,COUNTA('[68]c1-7'!$A$16:$A$1005))</definedName>
    <definedName name="_c15_dummyfcastplus" localSheetId="44">OFFSET('[68]c1-7'!#REF!,0,0,COUNTA('[68]c1-7'!$A$16:$A$1005))</definedName>
    <definedName name="_c15_dummyfcastplus" localSheetId="45">OFFSET('[68]c1-7'!#REF!,0,0,COUNTA('[68]c1-7'!$A$16:$A$1005))</definedName>
    <definedName name="_c15_dummyfcastplus">OFFSET('[67]c1-7'!$H$12,0,0,COUNTA('[67]c1-7'!$A$12:$A$1001))</definedName>
    <definedName name="_c15_GDP" localSheetId="19">OFFSET(#REF!,0,0,COUNTA(#REF!))</definedName>
    <definedName name="_c15_GDP" localSheetId="20">OFFSET(#REF!,0,0,COUNTA(#REF!))</definedName>
    <definedName name="_c15_GDP" localSheetId="21">OFFSET(#REF!,0,0,COUNTA(#REF!))</definedName>
    <definedName name="_c15_GDP" localSheetId="22">OFFSET(#REF!,0,0,COUNTA(#REF!))</definedName>
    <definedName name="_c15_GDP" localSheetId="39">OFFSET('[68]c1-7'!$G$16,0,0,COUNTA('[68]c1-7'!$A$16:$A$1005))</definedName>
    <definedName name="_c15_GDP" localSheetId="40">OFFSET('[67]c1-7'!$G$12,0,0,COUNTA('[67]c1-7'!$A$12:$A$1001))</definedName>
    <definedName name="_c15_GDP" localSheetId="41">OFFSET('[68]c1-7'!$G$16,0,0,COUNTA('[68]c1-7'!$A$16:$A$1005))</definedName>
    <definedName name="_c15_GDP" localSheetId="42">OFFSET('[68]c1-7'!$G$16,0,0,COUNTA('[68]c1-7'!$A$16:$A$1005))</definedName>
    <definedName name="_c15_GDP" localSheetId="43">OFFSET('[68]c1-7'!$G$16,0,0,COUNTA('[68]c1-7'!$A$16:$A$1005))</definedName>
    <definedName name="_c15_GDP" localSheetId="44">OFFSET('[68]c1-7'!$G$16,0,0,COUNTA('[68]c1-7'!$A$16:$A$1005))</definedName>
    <definedName name="_c15_GDP" localSheetId="45">OFFSET('[68]c1-7'!$G$16,0,0,COUNTA('[68]c1-7'!$A$16:$A$1005))</definedName>
    <definedName name="_c15_GDP">OFFSET('[67]c1-7'!$G$12,0,0,COUNTA('[67]c1-7'!$A$12:$A$1001))</definedName>
    <definedName name="_c15_government" localSheetId="19">OFFSET(#REF!,0,0,COUNTA(#REF!))</definedName>
    <definedName name="_c15_government" localSheetId="20">OFFSET(#REF!,0,0,COUNTA(#REF!))</definedName>
    <definedName name="_c15_government" localSheetId="21">OFFSET(#REF!,0,0,COUNTA(#REF!))</definedName>
    <definedName name="_c15_government" localSheetId="22">OFFSET(#REF!,0,0,COUNTA(#REF!))</definedName>
    <definedName name="_c15_government" localSheetId="39">OFFSET('[68]c1-7'!$C$16,0,0,COUNTA('[68]c1-7'!$A$16:$A$1005))</definedName>
    <definedName name="_c15_government" localSheetId="40">OFFSET('[67]c1-7'!$C$12,0,0,COUNTA('[67]c1-7'!$A$12:$A$1001))</definedName>
    <definedName name="_c15_government" localSheetId="41">OFFSET('[68]c1-7'!$C$16,0,0,COUNTA('[68]c1-7'!$A$16:$A$1005))</definedName>
    <definedName name="_c15_government" localSheetId="42">OFFSET('[68]c1-7'!$C$16,0,0,COUNTA('[68]c1-7'!$A$16:$A$1005))</definedName>
    <definedName name="_c15_government" localSheetId="43">OFFSET('[68]c1-7'!$C$16,0,0,COUNTA('[68]c1-7'!$A$16:$A$1005))</definedName>
    <definedName name="_c15_government" localSheetId="44">OFFSET('[68]c1-7'!$C$16,0,0,COUNTA('[68]c1-7'!$A$16:$A$1005))</definedName>
    <definedName name="_c15_government" localSheetId="45">OFFSET('[68]c1-7'!$C$16,0,0,COUNTA('[68]c1-7'!$A$16:$A$1005))</definedName>
    <definedName name="_c15_government">OFFSET('[67]c1-7'!$C$12,0,0,COUNTA('[67]c1-7'!$A$12:$A$1001))</definedName>
    <definedName name="_c15_inventories" localSheetId="19">OFFSET(#REF!,0,0,COUNTA(#REF!))</definedName>
    <definedName name="_c15_inventories" localSheetId="20">OFFSET(#REF!,0,0,COUNTA(#REF!))</definedName>
    <definedName name="_c15_inventories" localSheetId="21">OFFSET(#REF!,0,0,COUNTA(#REF!))</definedName>
    <definedName name="_c15_inventories" localSheetId="22">OFFSET(#REF!,0,0,COUNTA(#REF!))</definedName>
    <definedName name="_c15_inventories" localSheetId="39">OFFSET('[68]c1-7'!$E$16,0,0,COUNTA('[68]c1-7'!$A$16:$A$1005))</definedName>
    <definedName name="_c15_inventories" localSheetId="40">OFFSET('[67]c1-7'!$E$12,0,0,COUNTA('[67]c1-7'!$A$12:$A$1001))</definedName>
    <definedName name="_c15_inventories" localSheetId="41">OFFSET('[68]c1-7'!$E$16,0,0,COUNTA('[68]c1-7'!$A$16:$A$1005))</definedName>
    <definedName name="_c15_inventories" localSheetId="42">OFFSET('[68]c1-7'!$E$16,0,0,COUNTA('[68]c1-7'!$A$16:$A$1005))</definedName>
    <definedName name="_c15_inventories" localSheetId="43">OFFSET('[68]c1-7'!$E$16,0,0,COUNTA('[68]c1-7'!$A$16:$A$1005))</definedName>
    <definedName name="_c15_inventories" localSheetId="44">OFFSET('[68]c1-7'!$E$16,0,0,COUNTA('[68]c1-7'!$A$16:$A$1005))</definedName>
    <definedName name="_c15_inventories" localSheetId="45">OFFSET('[68]c1-7'!$E$16,0,0,COUNTA('[68]c1-7'!$A$16:$A$1005))</definedName>
    <definedName name="_c15_inventories">OFFSET('[67]c1-7'!$E$12,0,0,COUNTA('[67]c1-7'!$A$12:$A$1001))</definedName>
    <definedName name="_c15_investment" localSheetId="19">OFFSET(#REF!,0,0,COUNTA(#REF!))</definedName>
    <definedName name="_c15_investment" localSheetId="20">OFFSET(#REF!,0,0,COUNTA(#REF!))</definedName>
    <definedName name="_c15_investment" localSheetId="21">OFFSET(#REF!,0,0,COUNTA(#REF!))</definedName>
    <definedName name="_c15_investment" localSheetId="22">OFFSET(#REF!,0,0,COUNTA(#REF!))</definedName>
    <definedName name="_c15_investment" localSheetId="39">OFFSET('[68]c1-7'!$D$16,0,0,COUNTA('[68]c1-7'!$A$16:$A$1005))</definedName>
    <definedName name="_c15_investment" localSheetId="40">OFFSET('[67]c1-7'!$D$12,0,0,COUNTA('[67]c1-7'!$A$12:$A$1001))</definedName>
    <definedName name="_c15_investment" localSheetId="41">OFFSET('[68]c1-7'!$D$16,0,0,COUNTA('[68]c1-7'!$A$16:$A$1005))</definedName>
    <definedName name="_c15_investment" localSheetId="42">OFFSET('[68]c1-7'!$D$16,0,0,COUNTA('[68]c1-7'!$A$16:$A$1005))</definedName>
    <definedName name="_c15_investment" localSheetId="43">OFFSET('[68]c1-7'!$D$16,0,0,COUNTA('[68]c1-7'!$A$16:$A$1005))</definedName>
    <definedName name="_c15_investment" localSheetId="44">OFFSET('[68]c1-7'!$D$16,0,0,COUNTA('[68]c1-7'!$A$16:$A$1005))</definedName>
    <definedName name="_c15_investment" localSheetId="45">OFFSET('[68]c1-7'!$D$16,0,0,COUNTA('[68]c1-7'!$A$16:$A$1005))</definedName>
    <definedName name="_c15_investment">OFFSET('[67]c1-7'!$D$12,0,0,COUNTA('[67]c1-7'!$A$12:$A$1001))</definedName>
    <definedName name="_c15_netexport" localSheetId="19">OFFSET(#REF!,0,0,COUNTA(#REF!))</definedName>
    <definedName name="_c15_netexport" localSheetId="20">OFFSET(#REF!,0,0,COUNTA(#REF!))</definedName>
    <definedName name="_c15_netexport" localSheetId="21">OFFSET(#REF!,0,0,COUNTA(#REF!))</definedName>
    <definedName name="_c15_netexport" localSheetId="22">OFFSET(#REF!,0,0,COUNTA(#REF!))</definedName>
    <definedName name="_c15_netexport" localSheetId="39">OFFSET('[68]c1-7'!$F$16,0,0,COUNTA('[68]c1-7'!$A$16:$A$1005))</definedName>
    <definedName name="_c15_netexport" localSheetId="40">OFFSET('[67]c1-7'!$F$12,0,0,COUNTA('[67]c1-7'!$A$12:$A$1001))</definedName>
    <definedName name="_c15_netexport" localSheetId="41">OFFSET('[68]c1-7'!$F$16,0,0,COUNTA('[68]c1-7'!$A$16:$A$1005))</definedName>
    <definedName name="_c15_netexport" localSheetId="42">OFFSET('[68]c1-7'!$F$16,0,0,COUNTA('[68]c1-7'!$A$16:$A$1005))</definedName>
    <definedName name="_c15_netexport" localSheetId="43">OFFSET('[68]c1-7'!$F$16,0,0,COUNTA('[68]c1-7'!$A$16:$A$1005))</definedName>
    <definedName name="_c15_netexport" localSheetId="44">OFFSET('[68]c1-7'!$F$16,0,0,COUNTA('[68]c1-7'!$A$16:$A$1005))</definedName>
    <definedName name="_c15_netexport" localSheetId="45">OFFSET('[68]c1-7'!$F$16,0,0,COUNTA('[68]c1-7'!$A$16:$A$1005))</definedName>
    <definedName name="_c15_netexport">OFFSET('[67]c1-7'!$F$12,0,0,COUNTA('[67]c1-7'!$A$12:$A$1001))</definedName>
    <definedName name="_c16_datum" localSheetId="21">OFFSET('[67]c1-8'!$A$13,0,0,COUNTA('[67]c1-8'!$A$13:$A$1002))</definedName>
    <definedName name="_c16_datum" localSheetId="39">OFFSET('[68]c1-8'!$A$17,0,0,COUNTA('[68]c1-8'!$A$17:$A$1006))</definedName>
    <definedName name="_c16_datum" localSheetId="40">OFFSET('[67]c1-8'!$A$13,0,0,COUNTA('[67]c1-8'!$A$13:$A$1002))</definedName>
    <definedName name="_c16_datum" localSheetId="41">OFFSET('[68]c1-8'!$A$17,0,0,COUNTA('[68]c1-8'!$A$17:$A$1006))</definedName>
    <definedName name="_c16_datum" localSheetId="42">OFFSET('[68]c1-8'!$A$17,0,0,COUNTA('[68]c1-8'!$A$17:$A$1006))</definedName>
    <definedName name="_c16_datum" localSheetId="43">OFFSET('[68]c1-8'!$A$17,0,0,COUNTA('[68]c1-8'!$A$17:$A$1006))</definedName>
    <definedName name="_c16_datum" localSheetId="44">OFFSET('[68]c1-8'!$A$17,0,0,COUNTA('[68]c1-8'!$A$17:$A$1006))</definedName>
    <definedName name="_c16_datum" localSheetId="45">OFFSET('[68]c1-8'!$A$17,0,0,COUNTA('[68]c1-8'!$A$17:$A$1006))</definedName>
    <definedName name="_c16_datum">OFFSET('[67]c1-8'!$A$13,0,0,COUNTA('[67]c1-8'!$A$13:$A$1002))</definedName>
    <definedName name="_c16_dummyfcastminus" localSheetId="21">OFFSET('[67]c1-8'!$F$13,0,0,COUNTA('[67]c1-8'!$A$13:$A$1002))</definedName>
    <definedName name="_c16_dummyfcastminus" localSheetId="39">OFFSET('[68]c1-8'!$F$17,0,0,COUNTA('[68]c1-8'!$A$17:$A$1006))</definedName>
    <definedName name="_c16_dummyfcastminus" localSheetId="40">OFFSET('[67]c1-8'!$F$13,0,0,COUNTA('[67]c1-8'!$A$13:$A$1002))</definedName>
    <definedName name="_c16_dummyfcastminus" localSheetId="41">OFFSET('[68]c1-8'!$F$17,0,0,COUNTA('[68]c1-8'!$A$17:$A$1006))</definedName>
    <definedName name="_c16_dummyfcastminus" localSheetId="42">OFFSET('[68]c1-8'!$F$17,0,0,COUNTA('[68]c1-8'!$A$17:$A$1006))</definedName>
    <definedName name="_c16_dummyfcastminus" localSheetId="43">OFFSET('[68]c1-8'!$F$17,0,0,COUNTA('[68]c1-8'!$A$17:$A$1006))</definedName>
    <definedName name="_c16_dummyfcastminus" localSheetId="44">OFFSET('[68]c1-8'!$F$17,0,0,COUNTA('[68]c1-8'!$A$17:$A$1006))</definedName>
    <definedName name="_c16_dummyfcastminus" localSheetId="45">OFFSET('[68]c1-8'!$F$17,0,0,COUNTA('[68]c1-8'!$A$17:$A$1006))</definedName>
    <definedName name="_c16_dummyfcastminus">OFFSET('[67]c1-8'!$F$13,0,0,COUNTA('[67]c1-8'!$A$13:$A$1002))</definedName>
    <definedName name="_c16_dummyfcastplus" localSheetId="21">OFFSET('[67]c1-8'!$E$13,0,0,COUNTA('[67]c1-8'!$A$13:$A$1002))</definedName>
    <definedName name="_c16_dummyfcastplus" localSheetId="39">OFFSET('[68]c1-8'!$E$17,0,0,COUNTA('[68]c1-8'!$A$17:$A$1006))</definedName>
    <definedName name="_c16_dummyfcastplus" localSheetId="40">OFFSET('[67]c1-8'!$E$13,0,0,COUNTA('[67]c1-8'!$A$13:$A$1002))</definedName>
    <definedName name="_c16_dummyfcastplus" localSheetId="41">OFFSET('[68]c1-8'!$E$17,0,0,COUNTA('[68]c1-8'!$A$17:$A$1006))</definedName>
    <definedName name="_c16_dummyfcastplus" localSheetId="42">OFFSET('[68]c1-8'!$E$17,0,0,COUNTA('[68]c1-8'!$A$17:$A$1006))</definedName>
    <definedName name="_c16_dummyfcastplus" localSheetId="43">OFFSET('[68]c1-8'!$E$17,0,0,COUNTA('[68]c1-8'!$A$17:$A$1006))</definedName>
    <definedName name="_c16_dummyfcastplus" localSheetId="44">OFFSET('[68]c1-8'!$E$17,0,0,COUNTA('[68]c1-8'!$A$17:$A$1006))</definedName>
    <definedName name="_c16_dummyfcastplus" localSheetId="45">OFFSET('[68]c1-8'!$E$17,0,0,COUNTA('[68]c1-8'!$A$17:$A$1006))</definedName>
    <definedName name="_c16_dummyfcastplus">OFFSET('[67]c1-8'!$E$13,0,0,COUNTA('[67]c1-8'!$A$13:$A$1002))</definedName>
    <definedName name="_c16_export" localSheetId="21">OFFSET('[67]c1-8'!$C$13,0,0,COUNTA('[67]c1-8'!$A$13:$A$1002))</definedName>
    <definedName name="_c16_export" localSheetId="39">OFFSET('[68]c1-8'!$C$17,0,0,COUNTA('[68]c1-8'!$A$17:$A$1006))</definedName>
    <definedName name="_c16_export" localSheetId="40">OFFSET('[67]c1-8'!$C$13,0,0,COUNTA('[67]c1-8'!$A$13:$A$1002))</definedName>
    <definedName name="_c16_export" localSheetId="41">OFFSET('[68]c1-8'!$C$17,0,0,COUNTA('[68]c1-8'!$A$17:$A$1006))</definedName>
    <definedName name="_c16_export" localSheetId="42">OFFSET('[68]c1-8'!$C$17,0,0,COUNTA('[68]c1-8'!$A$17:$A$1006))</definedName>
    <definedName name="_c16_export" localSheetId="43">OFFSET('[68]c1-8'!$C$17,0,0,COUNTA('[68]c1-8'!$A$17:$A$1006))</definedName>
    <definedName name="_c16_export" localSheetId="44">OFFSET('[68]c1-8'!$C$17,0,0,COUNTA('[68]c1-8'!$A$17:$A$1006))</definedName>
    <definedName name="_c16_export" localSheetId="45">OFFSET('[68]c1-8'!$C$17,0,0,COUNTA('[68]c1-8'!$A$17:$A$1006))</definedName>
    <definedName name="_c16_export">OFFSET('[67]c1-8'!$C$13,0,0,COUNTA('[67]c1-8'!$A$13:$A$1002))</definedName>
    <definedName name="_c16_exportshare" localSheetId="21">OFFSET('[67]c1-8'!$B$13,0,0,COUNTA('[67]c1-8'!$A$13:$A$1002))</definedName>
    <definedName name="_c16_exportshare" localSheetId="39">OFFSET('[68]c1-8'!$B$17,0,0,COUNTA('[68]c1-8'!$A$17:$A$1006))</definedName>
    <definedName name="_c16_exportshare" localSheetId="40">OFFSET('[67]c1-8'!$B$13,0,0,COUNTA('[67]c1-8'!$A$13:$A$1002))</definedName>
    <definedName name="_c16_exportshare" localSheetId="41">OFFSET('[68]c1-8'!$B$17,0,0,COUNTA('[68]c1-8'!$A$17:$A$1006))</definedName>
    <definedName name="_c16_exportshare" localSheetId="42">OFFSET('[68]c1-8'!$B$17,0,0,COUNTA('[68]c1-8'!$A$17:$A$1006))</definedName>
    <definedName name="_c16_exportshare" localSheetId="43">OFFSET('[68]c1-8'!$B$17,0,0,COUNTA('[68]c1-8'!$A$17:$A$1006))</definedName>
    <definedName name="_c16_exportshare" localSheetId="44">OFFSET('[68]c1-8'!$B$17,0,0,COUNTA('[68]c1-8'!$A$17:$A$1006))</definedName>
    <definedName name="_c16_exportshare" localSheetId="45">OFFSET('[68]c1-8'!$B$17,0,0,COUNTA('[68]c1-8'!$A$17:$A$1006))</definedName>
    <definedName name="_c16_exportshare">OFFSET('[67]c1-8'!$B$13,0,0,COUNTA('[67]c1-8'!$A$13:$A$1002))</definedName>
    <definedName name="_c16_externaldemand" localSheetId="21">OFFSET('[67]c1-8'!$D$13,0,0,COUNTA('[67]c1-8'!$A$13:$A$1002))</definedName>
    <definedName name="_c16_externaldemand" localSheetId="39">OFFSET('[68]c1-8'!$D$17,0,0,COUNTA('[68]c1-8'!$A$17:$A$1006))</definedName>
    <definedName name="_c16_externaldemand" localSheetId="40">OFFSET('[67]c1-8'!$D$13,0,0,COUNTA('[67]c1-8'!$A$13:$A$1002))</definedName>
    <definedName name="_c16_externaldemand" localSheetId="41">OFFSET('[68]c1-8'!$D$17,0,0,COUNTA('[68]c1-8'!$A$17:$A$1006))</definedName>
    <definedName name="_c16_externaldemand" localSheetId="42">OFFSET('[68]c1-8'!$D$17,0,0,COUNTA('[68]c1-8'!$A$17:$A$1006))</definedName>
    <definedName name="_c16_externaldemand" localSheetId="43">OFFSET('[68]c1-8'!$D$17,0,0,COUNTA('[68]c1-8'!$A$17:$A$1006))</definedName>
    <definedName name="_c16_externaldemand" localSheetId="44">OFFSET('[68]c1-8'!$D$17,0,0,COUNTA('[68]c1-8'!$A$17:$A$1006))</definedName>
    <definedName name="_c16_externaldemand" localSheetId="45">OFFSET('[68]c1-8'!$D$17,0,0,COUNTA('[68]c1-8'!$A$17:$A$1006))</definedName>
    <definedName name="_c16_externaldemand">OFFSET('[67]c1-8'!$D$13,0,0,COUNTA('[67]c1-8'!$A$13:$A$1002))</definedName>
    <definedName name="_c17_datum" localSheetId="19">OFFSET(#REF!,0,0,COUNTA(#REF!))</definedName>
    <definedName name="_c17_datum" localSheetId="20">OFFSET(#REF!,0,0,COUNTA(#REF!))</definedName>
    <definedName name="_c17_datum" localSheetId="21">OFFSET(#REF!,0,0,COUNTA(#REF!))</definedName>
    <definedName name="_c17_datum" localSheetId="22">OFFSET(#REF!,0,0,COUNTA(#REF!))</definedName>
    <definedName name="_c17_datum" localSheetId="28">OFFSET(#REF!,0,0,COUNTA(#REF!))</definedName>
    <definedName name="_c17_datum" localSheetId="32">OFFSET(#REF!,0,0,COUNTA(#REF!))</definedName>
    <definedName name="_c17_datum" localSheetId="39">OFFSET('[68]c1-9'!$A$17,0,0,COUNTA('[68]c1-9'!$A$17:$A$1006))</definedName>
    <definedName name="_c17_datum" localSheetId="40">OFFSET(#REF!,0,0,COUNTA(#REF!))</definedName>
    <definedName name="_c17_datum" localSheetId="41">OFFSET('[68]c1-9'!$A$17,0,0,COUNTA('[68]c1-9'!$A$17:$A$1006))</definedName>
    <definedName name="_c17_datum" localSheetId="42">OFFSET('[68]c1-9'!$A$17,0,0,COUNTA('[68]c1-9'!$A$17:$A$1006))</definedName>
    <definedName name="_c17_datum" localSheetId="43">OFFSET('[68]c1-9'!$A$17,0,0,COUNTA('[68]c1-9'!$A$17:$A$1006))</definedName>
    <definedName name="_c17_datum" localSheetId="44">OFFSET('[68]c1-9'!$A$17,0,0,COUNTA('[68]c1-9'!$A$17:$A$1006))</definedName>
    <definedName name="_c17_datum" localSheetId="45">OFFSET('[68]c1-9'!$A$17,0,0,COUNTA('[68]c1-9'!$A$17:$A$1006))</definedName>
    <definedName name="_c17_datum">OFFSET(#REF!,0,0,COUNTA(#REF!))</definedName>
    <definedName name="_c17_Ic" localSheetId="19">OFFSET(#REF!,0,0,COUNTA(#REF!))</definedName>
    <definedName name="_c17_Ic" localSheetId="20">OFFSET(#REF!,0,0,COUNTA(#REF!))</definedName>
    <definedName name="_c17_Ic" localSheetId="21">OFFSET(#REF!,0,0,COUNTA(#REF!))</definedName>
    <definedName name="_c17_Ic" localSheetId="22">OFFSET(#REF!,0,0,COUNTA(#REF!))</definedName>
    <definedName name="_c17_Ic" localSheetId="28">OFFSET(#REF!,0,0,COUNTA(#REF!))</definedName>
    <definedName name="_c17_Ic" localSheetId="32">OFFSET(#REF!,0,0,COUNTA(#REF!))</definedName>
    <definedName name="_c17_Ic" localSheetId="39">OFFSET('[68]c1-9'!$D$17,0,0,COUNTA('[68]c1-9'!$A$17:$A$1006))</definedName>
    <definedName name="_c17_Ic" localSheetId="40">OFFSET(#REF!,0,0,COUNTA(#REF!))</definedName>
    <definedName name="_c17_Ic" localSheetId="41">OFFSET('[68]c1-9'!$D$17,0,0,COUNTA('[68]c1-9'!$A$17:$A$1006))</definedName>
    <definedName name="_c17_Ic" localSheetId="42">OFFSET('[68]c1-9'!$D$17,0,0,COUNTA('[68]c1-9'!$A$17:$A$1006))</definedName>
    <definedName name="_c17_Ic" localSheetId="43">OFFSET('[68]c1-9'!$D$17,0,0,COUNTA('[68]c1-9'!$A$17:$A$1006))</definedName>
    <definedName name="_c17_Ic" localSheetId="44">OFFSET('[68]c1-9'!$D$17,0,0,COUNTA('[68]c1-9'!$A$17:$A$1006))</definedName>
    <definedName name="_c17_Ic" localSheetId="45">OFFSET('[68]c1-9'!$D$17,0,0,COUNTA('[68]c1-9'!$A$17:$A$1006))</definedName>
    <definedName name="_c17_Ic">OFFSET(#REF!,0,0,COUNTA(#REF!))</definedName>
    <definedName name="_c17_Ig" localSheetId="19">OFFSET(#REF!,0,0,COUNTA(#REF!))</definedName>
    <definedName name="_c17_Ig" localSheetId="20">OFFSET(#REF!,0,0,COUNTA(#REF!))</definedName>
    <definedName name="_c17_Ig" localSheetId="21">OFFSET(#REF!,0,0,COUNTA(#REF!))</definedName>
    <definedName name="_c17_Ig" localSheetId="22">OFFSET(#REF!,0,0,COUNTA(#REF!))</definedName>
    <definedName name="_c17_Ig" localSheetId="28">OFFSET(#REF!,0,0,COUNTA(#REF!))</definedName>
    <definedName name="_c17_Ig" localSheetId="32">OFFSET(#REF!,0,0,COUNTA(#REF!))</definedName>
    <definedName name="_c17_Ig" localSheetId="39">OFFSET('[68]c1-9'!$B$17,0,0,COUNTA('[68]c1-9'!$A$17:$A$1006))</definedName>
    <definedName name="_c17_Ig" localSheetId="40">OFFSET(#REF!,0,0,COUNTA(#REF!))</definedName>
    <definedName name="_c17_Ig" localSheetId="41">OFFSET('[68]c1-9'!$B$17,0,0,COUNTA('[68]c1-9'!$A$17:$A$1006))</definedName>
    <definedName name="_c17_Ig" localSheetId="42">OFFSET('[68]c1-9'!$B$17,0,0,COUNTA('[68]c1-9'!$A$17:$A$1006))</definedName>
    <definedName name="_c17_Ig" localSheetId="43">OFFSET('[68]c1-9'!$B$17,0,0,COUNTA('[68]c1-9'!$A$17:$A$1006))</definedName>
    <definedName name="_c17_Ig" localSheetId="44">OFFSET('[68]c1-9'!$B$17,0,0,COUNTA('[68]c1-9'!$A$17:$A$1006))</definedName>
    <definedName name="_c17_Ig" localSheetId="45">OFFSET('[68]c1-9'!$B$17,0,0,COUNTA('[68]c1-9'!$A$17:$A$1006))</definedName>
    <definedName name="_c17_Ig">OFFSET(#REF!,0,0,COUNTA(#REF!))</definedName>
    <definedName name="_c17_Ih" localSheetId="19">OFFSET(#REF!,0,0,COUNTA(#REF!))</definedName>
    <definedName name="_c17_Ih" localSheetId="20">OFFSET(#REF!,0,0,COUNTA(#REF!))</definedName>
    <definedName name="_c17_Ih" localSheetId="21">OFFSET(#REF!,0,0,COUNTA(#REF!))</definedName>
    <definedName name="_c17_Ih" localSheetId="22">OFFSET(#REF!,0,0,COUNTA(#REF!))</definedName>
    <definedName name="_c17_Ih" localSheetId="28">OFFSET(#REF!,0,0,COUNTA(#REF!))</definedName>
    <definedName name="_c17_Ih" localSheetId="32">OFFSET(#REF!,0,0,COUNTA(#REF!))</definedName>
    <definedName name="_c17_Ih" localSheetId="39">OFFSET('[68]c1-9'!$C$17,0,0,COUNTA('[68]c1-9'!$A$17:$A$1006))</definedName>
    <definedName name="_c17_Ih" localSheetId="40">OFFSET(#REF!,0,0,COUNTA(#REF!))</definedName>
    <definedName name="_c17_Ih" localSheetId="41">OFFSET('[68]c1-9'!$C$17,0,0,COUNTA('[68]c1-9'!$A$17:$A$1006))</definedName>
    <definedName name="_c17_Ih" localSheetId="42">OFFSET('[68]c1-9'!$C$17,0,0,COUNTA('[68]c1-9'!$A$17:$A$1006))</definedName>
    <definedName name="_c17_Ih" localSheetId="43">OFFSET('[68]c1-9'!$C$17,0,0,COUNTA('[68]c1-9'!$A$17:$A$1006))</definedName>
    <definedName name="_c17_Ih" localSheetId="44">OFFSET('[68]c1-9'!$C$17,0,0,COUNTA('[68]c1-9'!$A$17:$A$1006))</definedName>
    <definedName name="_c17_Ih" localSheetId="45">OFFSET('[68]c1-9'!$C$17,0,0,COUNTA('[68]c1-9'!$A$17:$A$1006))</definedName>
    <definedName name="_c17_Ih">OFFSET(#REF!,0,0,COUNTA(#REF!))</definedName>
    <definedName name="_c18_consrate" localSheetId="39">OFFSET(#REF!,0,0,COUNTA(#REF!))</definedName>
    <definedName name="_c18_consrate" localSheetId="40">OFFSET('[67]c1-10'!$B$13,0,0,COUNTA('[67]c1-10'!$A$13:$A$1002))</definedName>
    <definedName name="_c18_consrate" localSheetId="41">OFFSET(#REF!,0,0,COUNTA(#REF!))</definedName>
    <definedName name="_c18_consrate" localSheetId="42">OFFSET(#REF!,0,0,COUNTA(#REF!))</definedName>
    <definedName name="_c18_consrate" localSheetId="43">OFFSET(#REF!,0,0,COUNTA(#REF!))</definedName>
    <definedName name="_c18_consrate" localSheetId="44">OFFSET(#REF!,0,0,COUNTA(#REF!))</definedName>
    <definedName name="_c18_consrate" localSheetId="45">OFFSET(#REF!,0,0,COUNTA(#REF!))</definedName>
    <definedName name="_c18_consrate">OFFSET('[67]c1-10'!$B$13,0,0,COUNTA('[67]c1-10'!$A$13:$A$1002))</definedName>
    <definedName name="_c18_datum" localSheetId="39">OFFSET(#REF!,0,0,COUNTA(#REF!))</definedName>
    <definedName name="_c18_datum" localSheetId="40">OFFSET('[67]c1-10'!$A$13,0,0,COUNTA('[67]c1-10'!$A$13:$A$1002))</definedName>
    <definedName name="_c18_datum" localSheetId="41">OFFSET(#REF!,0,0,COUNTA(#REF!))</definedName>
    <definedName name="_c18_datum" localSheetId="42">OFFSET(#REF!,0,0,COUNTA(#REF!))</definedName>
    <definedName name="_c18_datum" localSheetId="43">OFFSET(#REF!,0,0,COUNTA(#REF!))</definedName>
    <definedName name="_c18_datum" localSheetId="44">OFFSET(#REF!,0,0,COUNTA(#REF!))</definedName>
    <definedName name="_c18_datum" localSheetId="45">OFFSET(#REF!,0,0,COUNTA(#REF!))</definedName>
    <definedName name="_c18_datum">OFFSET('[67]c1-10'!$A$13,0,0,COUNTA('[67]c1-10'!$A$13:$A$1002))</definedName>
    <definedName name="_c18_dummyfcastminus" localSheetId="39">OFFSET(#REF!,0,0,COUNTA(#REF!))</definedName>
    <definedName name="_c18_dummyfcastminus" localSheetId="40">OFFSET('[67]c1-10'!$F$13,0,0,COUNTA('[67]c1-10'!$A$13:$A$1002))</definedName>
    <definedName name="_c18_dummyfcastminus" localSheetId="41">OFFSET(#REF!,0,0,COUNTA(#REF!))</definedName>
    <definedName name="_c18_dummyfcastminus" localSheetId="42">OFFSET(#REF!,0,0,COUNTA(#REF!))</definedName>
    <definedName name="_c18_dummyfcastminus" localSheetId="43">OFFSET(#REF!,0,0,COUNTA(#REF!))</definedName>
    <definedName name="_c18_dummyfcastminus" localSheetId="44">OFFSET(#REF!,0,0,COUNTA(#REF!))</definedName>
    <definedName name="_c18_dummyfcastminus" localSheetId="45">OFFSET(#REF!,0,0,COUNTA(#REF!))</definedName>
    <definedName name="_c18_dummyfcastminus">OFFSET('[67]c1-10'!$F$13,0,0,COUNTA('[67]c1-10'!$A$13:$A$1002))</definedName>
    <definedName name="_c18_dummyfcastplus" localSheetId="39">OFFSET(#REF!,0,0,COUNTA(#REF!))</definedName>
    <definedName name="_c18_dummyfcastplus" localSheetId="40">OFFSET('[67]c1-10'!$E$13,0,0,COUNTA('[67]c1-10'!$A$13:$A$1002))</definedName>
    <definedName name="_c18_dummyfcastplus" localSheetId="41">OFFSET(#REF!,0,0,COUNTA(#REF!))</definedName>
    <definedName name="_c18_dummyfcastplus" localSheetId="42">OFFSET(#REF!,0,0,COUNTA(#REF!))</definedName>
    <definedName name="_c18_dummyfcastplus" localSheetId="43">OFFSET(#REF!,0,0,COUNTA(#REF!))</definedName>
    <definedName name="_c18_dummyfcastplus" localSheetId="44">OFFSET(#REF!,0,0,COUNTA(#REF!))</definedName>
    <definedName name="_c18_dummyfcastplus" localSheetId="45">OFFSET(#REF!,0,0,COUNTA(#REF!))</definedName>
    <definedName name="_c18_dummyfcastplus">OFFSET('[67]c1-10'!$E$13,0,0,COUNTA('[67]c1-10'!$A$13:$A$1002))</definedName>
    <definedName name="_c18_irate" localSheetId="39">OFFSET(#REF!,0,0,COUNTA(#REF!))</definedName>
    <definedName name="_c18_irate" localSheetId="40">OFFSET('[67]c1-10'!$D$13,0,0,COUNTA('[67]c1-10'!$A$13:$A$1002))</definedName>
    <definedName name="_c18_irate" localSheetId="41">OFFSET(#REF!,0,0,COUNTA(#REF!))</definedName>
    <definedName name="_c18_irate" localSheetId="42">OFFSET(#REF!,0,0,COUNTA(#REF!))</definedName>
    <definedName name="_c18_irate" localSheetId="43">OFFSET(#REF!,0,0,COUNTA(#REF!))</definedName>
    <definedName name="_c18_irate" localSheetId="44">OFFSET(#REF!,0,0,COUNTA(#REF!))</definedName>
    <definedName name="_c18_irate" localSheetId="45">OFFSET(#REF!,0,0,COUNTA(#REF!))</definedName>
    <definedName name="_c18_irate">OFFSET('[67]c1-10'!$D$13,0,0,COUNTA('[67]c1-10'!$A$13:$A$1002))</definedName>
    <definedName name="_c18_netsaving" localSheetId="39">OFFSET(#REF!,0,0,COUNTA(#REF!))</definedName>
    <definedName name="_c18_netsaving" localSheetId="40">OFFSET('[67]c1-10'!$C$13,0,0,COUNTA('[67]c1-10'!$A$13:$A$1002))</definedName>
    <definedName name="_c18_netsaving" localSheetId="41">OFFSET(#REF!,0,0,COUNTA(#REF!))</definedName>
    <definedName name="_c18_netsaving" localSheetId="42">OFFSET(#REF!,0,0,COUNTA(#REF!))</definedName>
    <definedName name="_c18_netsaving" localSheetId="43">OFFSET(#REF!,0,0,COUNTA(#REF!))</definedName>
    <definedName name="_c18_netsaving" localSheetId="44">OFFSET(#REF!,0,0,COUNTA(#REF!))</definedName>
    <definedName name="_c18_netsaving" localSheetId="45">OFFSET(#REF!,0,0,COUNTA(#REF!))</definedName>
    <definedName name="_c18_netsaving">OFFSET('[67]c1-10'!$C$13,0,0,COUNTA('[67]c1-10'!$A$13:$A$1002))</definedName>
    <definedName name="_c19_borrfirm" localSheetId="19">OFFSET(#REF!,0,0,COUNTA(#REF!))</definedName>
    <definedName name="_c19_borrfirm" localSheetId="20">OFFSET(#REF!,0,0,COUNTA(#REF!))</definedName>
    <definedName name="_c19_borrfirm" localSheetId="21">OFFSET(#REF!,0,0,COUNTA(#REF!))</definedName>
    <definedName name="_c19_borrfirm" localSheetId="22">OFFSET(#REF!,0,0,COUNTA(#REF!))</definedName>
    <definedName name="_c19_borrfirm" localSheetId="28">OFFSET(#REF!,0,0,COUNTA(#REF!))</definedName>
    <definedName name="_c19_borrfirm" localSheetId="32">OFFSET(#REF!,0,0,COUNTA(#REF!))</definedName>
    <definedName name="_c19_borrfirm" localSheetId="39">OFFSET('[68]c1-11'!$B$16,0,0,COUNTA('[68]c1-11'!$A$16:$A$1005))</definedName>
    <definedName name="_c19_borrfirm" localSheetId="40">OFFSET(#REF!,0,0,COUNTA(#REF!))</definedName>
    <definedName name="_c19_borrfirm" localSheetId="41">OFFSET('[68]c1-11'!$B$16,0,0,COUNTA('[68]c1-11'!$A$16:$A$1005))</definedName>
    <definedName name="_c19_borrfirm" localSheetId="42">OFFSET('[68]c1-11'!$B$16,0,0,COUNTA('[68]c1-11'!$A$16:$A$1005))</definedName>
    <definedName name="_c19_borrfirm" localSheetId="43">OFFSET('[68]c1-11'!$B$16,0,0,COUNTA('[68]c1-11'!$A$16:$A$1005))</definedName>
    <definedName name="_c19_borrfirm" localSheetId="44">OFFSET('[68]c1-11'!$B$16,0,0,COUNTA('[68]c1-11'!$A$16:$A$1005))</definedName>
    <definedName name="_c19_borrfirm" localSheetId="45">OFFSET('[68]c1-11'!$B$16,0,0,COUNTA('[68]c1-11'!$A$16:$A$1005))</definedName>
    <definedName name="_c19_borrfirm">OFFSET(#REF!,0,0,COUNTA(#REF!))</definedName>
    <definedName name="_c19_borrfirm2" localSheetId="19">OFFSET(#REF!,0,0,COUNTA(#REF!))</definedName>
    <definedName name="_c19_borrfirm2" localSheetId="20">OFFSET(#REF!,0,0,COUNTA(#REF!))</definedName>
    <definedName name="_c19_borrfirm2" localSheetId="21">OFFSET(#REF!,0,0,COUNTA(#REF!))</definedName>
    <definedName name="_c19_borrfirm2" localSheetId="22">OFFSET(#REF!,0,0,COUNTA(#REF!))</definedName>
    <definedName name="_c19_borrfirm2" localSheetId="28">OFFSET(#REF!,0,0,COUNTA(#REF!))</definedName>
    <definedName name="_c19_borrfirm2" localSheetId="32">OFFSET(#REF!,0,0,COUNTA(#REF!))</definedName>
    <definedName name="_c19_borrfirm2" localSheetId="39">OFFSET('[68]c1-11'!$C$16,0,0,COUNTA('[68]c1-11'!$A$16:$A$1005))</definedName>
    <definedName name="_c19_borrfirm2" localSheetId="40">OFFSET(#REF!,0,0,COUNTA(#REF!))</definedName>
    <definedName name="_c19_borrfirm2" localSheetId="41">OFFSET('[68]c1-11'!$C$16,0,0,COUNTA('[68]c1-11'!$A$16:$A$1005))</definedName>
    <definedName name="_c19_borrfirm2" localSheetId="42">OFFSET('[68]c1-11'!$C$16,0,0,COUNTA('[68]c1-11'!$A$16:$A$1005))</definedName>
    <definedName name="_c19_borrfirm2" localSheetId="43">OFFSET('[68]c1-11'!$C$16,0,0,COUNTA('[68]c1-11'!$A$16:$A$1005))</definedName>
    <definedName name="_c19_borrfirm2" localSheetId="44">OFFSET('[68]c1-11'!$C$16,0,0,COUNTA('[68]c1-11'!$A$16:$A$1005))</definedName>
    <definedName name="_c19_borrfirm2" localSheetId="45">OFFSET('[68]c1-11'!$C$16,0,0,COUNTA('[68]c1-11'!$A$16:$A$1005))</definedName>
    <definedName name="_c19_borrfirm2">OFFSET(#REF!,0,0,COUNTA(#REF!))</definedName>
    <definedName name="_c19_borrhouse" localSheetId="19">OFFSET(#REF!,0,0,COUNTA(#REF!))</definedName>
    <definedName name="_c19_borrhouse" localSheetId="20">OFFSET(#REF!,0,0,COUNTA(#REF!))</definedName>
    <definedName name="_c19_borrhouse" localSheetId="21">OFFSET(#REF!,0,0,COUNTA(#REF!))</definedName>
    <definedName name="_c19_borrhouse" localSheetId="22">OFFSET(#REF!,0,0,COUNTA(#REF!))</definedName>
    <definedName name="_c19_borrhouse" localSheetId="28">OFFSET(#REF!,0,0,COUNTA(#REF!))</definedName>
    <definedName name="_c19_borrhouse" localSheetId="32">OFFSET(#REF!,0,0,COUNTA(#REF!))</definedName>
    <definedName name="_c19_borrhouse" localSheetId="39">OFFSET('[68]c1-11'!$D$16,0,0,COUNTA('[68]c1-11'!$A$16:$A$1005))</definedName>
    <definedName name="_c19_borrhouse" localSheetId="40">OFFSET(#REF!,0,0,COUNTA(#REF!))</definedName>
    <definedName name="_c19_borrhouse" localSheetId="41">OFFSET('[68]c1-11'!$D$16,0,0,COUNTA('[68]c1-11'!$A$16:$A$1005))</definedName>
    <definedName name="_c19_borrhouse" localSheetId="42">OFFSET('[68]c1-11'!$D$16,0,0,COUNTA('[68]c1-11'!$A$16:$A$1005))</definedName>
    <definedName name="_c19_borrhouse" localSheetId="43">OFFSET('[68]c1-11'!$D$16,0,0,COUNTA('[68]c1-11'!$A$16:$A$1005))</definedName>
    <definedName name="_c19_borrhouse" localSheetId="44">OFFSET('[68]c1-11'!$D$16,0,0,COUNTA('[68]c1-11'!$A$16:$A$1005))</definedName>
    <definedName name="_c19_borrhouse" localSheetId="45">OFFSET('[68]c1-11'!$D$16,0,0,COUNTA('[68]c1-11'!$A$16:$A$1005))</definedName>
    <definedName name="_c19_borrhouse">OFFSET(#REF!,0,0,COUNTA(#REF!))</definedName>
    <definedName name="_c19_borrhouse2" localSheetId="19">OFFSET(#REF!,0,0,COUNTA(#REF!))</definedName>
    <definedName name="_c19_borrhouse2" localSheetId="20">OFFSET(#REF!,0,0,COUNTA(#REF!))</definedName>
    <definedName name="_c19_borrhouse2" localSheetId="21">OFFSET(#REF!,0,0,COUNTA(#REF!))</definedName>
    <definedName name="_c19_borrhouse2" localSheetId="22">OFFSET(#REF!,0,0,COUNTA(#REF!))</definedName>
    <definedName name="_c19_borrhouse2" localSheetId="28">OFFSET(#REF!,0,0,COUNTA(#REF!))</definedName>
    <definedName name="_c19_borrhouse2" localSheetId="32">OFFSET(#REF!,0,0,COUNTA(#REF!))</definedName>
    <definedName name="_c19_borrhouse2" localSheetId="39">OFFSET('[68]c1-11'!$E$16,0,0,COUNTA('[68]c1-11'!$A$16:$A$1005))</definedName>
    <definedName name="_c19_borrhouse2" localSheetId="40">OFFSET(#REF!,0,0,COUNTA(#REF!))</definedName>
    <definedName name="_c19_borrhouse2" localSheetId="41">OFFSET('[68]c1-11'!$E$16,0,0,COUNTA('[68]c1-11'!$A$16:$A$1005))</definedName>
    <definedName name="_c19_borrhouse2" localSheetId="42">OFFSET('[68]c1-11'!$E$16,0,0,COUNTA('[68]c1-11'!$A$16:$A$1005))</definedName>
    <definedName name="_c19_borrhouse2" localSheetId="43">OFFSET('[68]c1-11'!$E$16,0,0,COUNTA('[68]c1-11'!$A$16:$A$1005))</definedName>
    <definedName name="_c19_borrhouse2" localSheetId="44">OFFSET('[68]c1-11'!$E$16,0,0,COUNTA('[68]c1-11'!$A$16:$A$1005))</definedName>
    <definedName name="_c19_borrhouse2" localSheetId="45">OFFSET('[68]c1-11'!$E$16,0,0,COUNTA('[68]c1-11'!$A$16:$A$1005))</definedName>
    <definedName name="_c19_borrhouse2">OFFSET(#REF!,0,0,COUNTA(#REF!))</definedName>
    <definedName name="_c19_datum" localSheetId="19">OFFSET(#REF!,0,0,COUNTA(#REF!))</definedName>
    <definedName name="_c19_datum" localSheetId="20">OFFSET(#REF!,0,0,COUNTA(#REF!))</definedName>
    <definedName name="_c19_datum" localSheetId="21">OFFSET(#REF!,0,0,COUNTA(#REF!))</definedName>
    <definedName name="_c19_datum" localSheetId="22">OFFSET(#REF!,0,0,COUNTA(#REF!))</definedName>
    <definedName name="_c19_datum" localSheetId="28">OFFSET(#REF!,0,0,COUNTA(#REF!))</definedName>
    <definedName name="_c19_datum" localSheetId="32">OFFSET(#REF!,0,0,COUNTA(#REF!))</definedName>
    <definedName name="_c19_datum" localSheetId="39">OFFSET('[68]c1-11'!$A$16,0,0,COUNTA('[68]c1-11'!$A$16:$A$1005))</definedName>
    <definedName name="_c19_datum" localSheetId="40">OFFSET(#REF!,0,0,COUNTA(#REF!))</definedName>
    <definedName name="_c19_datum" localSheetId="41">OFFSET('[68]c1-11'!$A$16,0,0,COUNTA('[68]c1-11'!$A$16:$A$1005))</definedName>
    <definedName name="_c19_datum" localSheetId="42">OFFSET('[68]c1-11'!$A$16,0,0,COUNTA('[68]c1-11'!$A$16:$A$1005))</definedName>
    <definedName name="_c19_datum" localSheetId="43">OFFSET('[68]c1-11'!$A$16,0,0,COUNTA('[68]c1-11'!$A$16:$A$1005))</definedName>
    <definedName name="_c19_datum" localSheetId="44">OFFSET('[68]c1-11'!$A$16,0,0,COUNTA('[68]c1-11'!$A$16:$A$1005))</definedName>
    <definedName name="_c19_datum" localSheetId="45">OFFSET('[68]c1-11'!$A$16,0,0,COUNTA('[68]c1-11'!$A$16:$A$1005))</definedName>
    <definedName name="_c19_datum">OFFSET(#REF!,0,0,COUNTA(#REF!))</definedName>
    <definedName name="_c21_baseline" localSheetId="39">OFFSET(#REF!,0,0,COUNTA(#REF!))</definedName>
    <definedName name="_c21_baseline" localSheetId="40">OFFSET(#REF!,0,0,COUNTA(#REF!))</definedName>
    <definedName name="_c21_baseline" localSheetId="41">OFFSET(#REF!,0,0,COUNTA(#REF!))</definedName>
    <definedName name="_c21_baseline" localSheetId="42">OFFSET(#REF!,0,0,COUNTA(#REF!))</definedName>
    <definedName name="_c21_baseline" localSheetId="43">OFFSET(#REF!,0,0,COUNTA(#REF!))</definedName>
    <definedName name="_c21_baseline" localSheetId="44">OFFSET(#REF!,0,0,COUNTA(#REF!))</definedName>
    <definedName name="_c21_baseline" localSheetId="45">OFFSET(#REF!,0,0,COUNTA(#REF!))</definedName>
    <definedName name="_c21_baseline">OFFSET(#REF!,0,0,COUNTA(#REF!))</definedName>
    <definedName name="_c21_datum" localSheetId="39">OFFSET(#REF!,0,0,COUNTA(#REF!))</definedName>
    <definedName name="_c21_datum" localSheetId="40">OFFSET(#REF!,0,0,COUNTA(#REF!))</definedName>
    <definedName name="_c21_datum" localSheetId="41">OFFSET(#REF!,0,0,COUNTA(#REF!))</definedName>
    <definedName name="_c21_datum" localSheetId="42">OFFSET(#REF!,0,0,COUNTA(#REF!))</definedName>
    <definedName name="_c21_datum" localSheetId="43">OFFSET(#REF!,0,0,COUNTA(#REF!))</definedName>
    <definedName name="_c21_datum" localSheetId="44">OFFSET(#REF!,0,0,COUNTA(#REF!))</definedName>
    <definedName name="_c21_datum" localSheetId="45">OFFSET(#REF!,0,0,COUNTA(#REF!))</definedName>
    <definedName name="_c21_datum">OFFSET(#REF!,0,0,COUNTA(#REF!))</definedName>
    <definedName name="_c21_dummyfcastminus" localSheetId="39">OFFSET(#REF!,0,0,COUNTA(#REF!))</definedName>
    <definedName name="_c21_dummyfcastminus" localSheetId="40">OFFSET(#REF!,0,0,COUNTA(#REF!))</definedName>
    <definedName name="_c21_dummyfcastminus" localSheetId="41">OFFSET(#REF!,0,0,COUNTA(#REF!))</definedName>
    <definedName name="_c21_dummyfcastminus" localSheetId="42">OFFSET(#REF!,0,0,COUNTA(#REF!))</definedName>
    <definedName name="_c21_dummyfcastminus" localSheetId="43">OFFSET(#REF!,0,0,COUNTA(#REF!))</definedName>
    <definedName name="_c21_dummyfcastminus" localSheetId="44">OFFSET(#REF!,0,0,COUNTA(#REF!))</definedName>
    <definedName name="_c21_dummyfcastminus" localSheetId="45">OFFSET(#REF!,0,0,COUNTA(#REF!))</definedName>
    <definedName name="_c21_dummyfcastminus">OFFSET(#REF!,0,0,COUNTA(#REF!))</definedName>
    <definedName name="_c21_dummyfcastplus" localSheetId="39">OFFSET(#REF!,0,0,COUNTA(#REF!))</definedName>
    <definedName name="_c21_dummyfcastplus" localSheetId="40">OFFSET(#REF!,0,0,COUNTA(#REF!))</definedName>
    <definedName name="_c21_dummyfcastplus" localSheetId="41">OFFSET(#REF!,0,0,COUNTA(#REF!))</definedName>
    <definedName name="_c21_dummyfcastplus" localSheetId="42">OFFSET(#REF!,0,0,COUNTA(#REF!))</definedName>
    <definedName name="_c21_dummyfcastplus" localSheetId="43">OFFSET(#REF!,0,0,COUNTA(#REF!))</definedName>
    <definedName name="_c21_dummyfcastplus" localSheetId="44">OFFSET(#REF!,0,0,COUNTA(#REF!))</definedName>
    <definedName name="_c21_dummyfcastplus" localSheetId="45">OFFSET(#REF!,0,0,COUNTA(#REF!))</definedName>
    <definedName name="_c21_dummyfcastplus">OFFSET(#REF!,0,0,COUNTA(#REF!))</definedName>
    <definedName name="_c21_strongercredit" localSheetId="39">OFFSET(#REF!,0,0,COUNTA(#REF!))</definedName>
    <definedName name="_c21_strongercredit" localSheetId="40">OFFSET(#REF!,0,0,COUNTA(#REF!))</definedName>
    <definedName name="_c21_strongercredit" localSheetId="41">OFFSET(#REF!,0,0,COUNTA(#REF!))</definedName>
    <definedName name="_c21_strongercredit" localSheetId="42">OFFSET(#REF!,0,0,COUNTA(#REF!))</definedName>
    <definedName name="_c21_strongercredit" localSheetId="43">OFFSET(#REF!,0,0,COUNTA(#REF!))</definedName>
    <definedName name="_c21_strongercredit" localSheetId="44">OFFSET(#REF!,0,0,COUNTA(#REF!))</definedName>
    <definedName name="_c21_strongercredit" localSheetId="45">OFFSET(#REF!,0,0,COUNTA(#REF!))</definedName>
    <definedName name="_c21_strongercredit">OFFSET(#REF!,0,0,COUNTA(#REF!))</definedName>
    <definedName name="_c21_unfavourableexternal" localSheetId="39">OFFSET(#REF!,0,0,COUNTA(#REF!))</definedName>
    <definedName name="_c21_unfavourableexternal" localSheetId="40">OFFSET(#REF!,0,0,COUNTA(#REF!))</definedName>
    <definedName name="_c21_unfavourableexternal" localSheetId="41">OFFSET(#REF!,0,0,COUNTA(#REF!))</definedName>
    <definedName name="_c21_unfavourableexternal" localSheetId="42">OFFSET(#REF!,0,0,COUNTA(#REF!))</definedName>
    <definedName name="_c21_unfavourableexternal" localSheetId="43">OFFSET(#REF!,0,0,COUNTA(#REF!))</definedName>
    <definedName name="_c21_unfavourableexternal" localSheetId="44">OFFSET(#REF!,0,0,COUNTA(#REF!))</definedName>
    <definedName name="_c21_unfavourableexternal" localSheetId="45">OFFSET(#REF!,0,0,COUNTA(#REF!))</definedName>
    <definedName name="_c21_unfavourableexternal">OFFSET(#REF!,0,0,COUNTA(#REF!))</definedName>
    <definedName name="_c31_China" localSheetId="39">OFFSET('[70]c3-1'!$F$11,0,0,COUNTA('[70]c3-1'!$A$11:$A$1000))</definedName>
    <definedName name="_c31_China" localSheetId="40">OFFSET('[71]c3-1'!$F$11,0,0,COUNTA('[71]c3-1'!$A$11:$A$1000))</definedName>
    <definedName name="_c31_China" localSheetId="41">OFFSET('[70]c3-1'!$F$11,0,0,COUNTA('[70]c3-1'!$A$11:$A$1000))</definedName>
    <definedName name="_c31_China" localSheetId="42">OFFSET('[70]c3-1'!$F$11,0,0,COUNTA('[70]c3-1'!$A$11:$A$1000))</definedName>
    <definedName name="_c31_China" localSheetId="43">OFFSET('[70]c3-1'!$F$11,0,0,COUNTA('[70]c3-1'!$A$11:$A$1000))</definedName>
    <definedName name="_c31_China" localSheetId="44">OFFSET('[70]c3-1'!$F$11,0,0,COUNTA('[70]c3-1'!$A$11:$A$1000))</definedName>
    <definedName name="_c31_China" localSheetId="45">OFFSET('[70]c3-1'!$F$11,0,0,COUNTA('[70]c3-1'!$A$11:$A$1000))</definedName>
    <definedName name="_c31_China">OFFSET('[71]c3-1'!$F$11,0,0,COUNTA('[71]c3-1'!$A$11:$A$1000))</definedName>
    <definedName name="_c31_datum" localSheetId="39">OFFSET('[70]c3-1'!$A$11,0,0,COUNTA('[70]c3-1'!$A$11:$A$1000))</definedName>
    <definedName name="_c31_datum" localSheetId="40">OFFSET('[71]c3-1'!$A$11,0,0,COUNTA('[71]c3-1'!$A$11:$A$1000))</definedName>
    <definedName name="_c31_datum" localSheetId="41">OFFSET('[70]c3-1'!$A$11,0,0,COUNTA('[70]c3-1'!$A$11:$A$1000))</definedName>
    <definedName name="_c31_datum" localSheetId="42">OFFSET('[70]c3-1'!$A$11,0,0,COUNTA('[70]c3-1'!$A$11:$A$1000))</definedName>
    <definedName name="_c31_datum" localSheetId="43">OFFSET('[70]c3-1'!$A$11,0,0,COUNTA('[70]c3-1'!$A$11:$A$1000))</definedName>
    <definedName name="_c31_datum" localSheetId="44">OFFSET('[70]c3-1'!$A$11,0,0,COUNTA('[70]c3-1'!$A$11:$A$1000))</definedName>
    <definedName name="_c31_datum" localSheetId="45">OFFSET('[70]c3-1'!$A$11,0,0,COUNTA('[70]c3-1'!$A$11:$A$1000))</definedName>
    <definedName name="_c31_datum">OFFSET('[71]c3-1'!$A$11,0,0,COUNTA('[71]c3-1'!$A$11:$A$1000))</definedName>
    <definedName name="_c31_EA" localSheetId="39">OFFSET('[70]c3-1'!$C$11,0,0,COUNTA('[70]c3-1'!$A$11:$A$1000))</definedName>
    <definedName name="_c31_EA" localSheetId="40">OFFSET('[71]c3-1'!$C$11,0,0,COUNTA('[71]c3-1'!$A$11:$A$1000))</definedName>
    <definedName name="_c31_EA" localSheetId="41">OFFSET('[70]c3-1'!$C$11,0,0,COUNTA('[70]c3-1'!$A$11:$A$1000))</definedName>
    <definedName name="_c31_EA" localSheetId="42">OFFSET('[70]c3-1'!$C$11,0,0,COUNTA('[70]c3-1'!$A$11:$A$1000))</definedName>
    <definedName name="_c31_EA" localSheetId="43">OFFSET('[70]c3-1'!$C$11,0,0,COUNTA('[70]c3-1'!$A$11:$A$1000))</definedName>
    <definedName name="_c31_EA" localSheetId="44">OFFSET('[70]c3-1'!$C$11,0,0,COUNTA('[70]c3-1'!$A$11:$A$1000))</definedName>
    <definedName name="_c31_EA" localSheetId="45">OFFSET('[70]c3-1'!$C$11,0,0,COUNTA('[70]c3-1'!$A$11:$A$1000))</definedName>
    <definedName name="_c31_EA">OFFSET('[71]c3-1'!$C$11,0,0,COUNTA('[71]c3-1'!$A$11:$A$1000))</definedName>
    <definedName name="_c31_Japan" localSheetId="39">OFFSET('[70]c3-1'!$E$11,0,0,COUNTA('[70]c3-1'!$A$11:$A$1000))</definedName>
    <definedName name="_c31_Japan" localSheetId="40">OFFSET('[71]c3-1'!$E$11,0,0,COUNTA('[71]c3-1'!$A$11:$A$1000))</definedName>
    <definedName name="_c31_Japan" localSheetId="41">OFFSET('[70]c3-1'!$E$11,0,0,COUNTA('[70]c3-1'!$A$11:$A$1000))</definedName>
    <definedName name="_c31_Japan" localSheetId="42">OFFSET('[70]c3-1'!$E$11,0,0,COUNTA('[70]c3-1'!$A$11:$A$1000))</definedName>
    <definedName name="_c31_Japan" localSheetId="43">OFFSET('[70]c3-1'!$E$11,0,0,COUNTA('[70]c3-1'!$A$11:$A$1000))</definedName>
    <definedName name="_c31_Japan" localSheetId="44">OFFSET('[70]c3-1'!$E$11,0,0,COUNTA('[70]c3-1'!$A$11:$A$1000))</definedName>
    <definedName name="_c31_Japan" localSheetId="45">OFFSET('[70]c3-1'!$E$11,0,0,COUNTA('[70]c3-1'!$A$11:$A$1000))</definedName>
    <definedName name="_c31_Japan">OFFSET('[71]c3-1'!$E$11,0,0,COUNTA('[71]c3-1'!$A$11:$A$1000))</definedName>
    <definedName name="_c31_Russia" localSheetId="39">OFFSET('[70]c3-1'!$G$11,0,0,COUNTA('[70]c3-1'!$A$11:$A$1000))</definedName>
    <definedName name="_c31_Russia" localSheetId="40">OFFSET('[71]c3-1'!$G$11,0,0,COUNTA('[71]c3-1'!$A$11:$A$1000))</definedName>
    <definedName name="_c31_Russia" localSheetId="41">OFFSET('[70]c3-1'!$G$11,0,0,COUNTA('[70]c3-1'!$A$11:$A$1000))</definedName>
    <definedName name="_c31_Russia" localSheetId="42">OFFSET('[70]c3-1'!$G$11,0,0,COUNTA('[70]c3-1'!$A$11:$A$1000))</definedName>
    <definedName name="_c31_Russia" localSheetId="43">OFFSET('[70]c3-1'!$G$11,0,0,COUNTA('[70]c3-1'!$A$11:$A$1000))</definedName>
    <definedName name="_c31_Russia" localSheetId="44">OFFSET('[70]c3-1'!$G$11,0,0,COUNTA('[70]c3-1'!$A$11:$A$1000))</definedName>
    <definedName name="_c31_Russia" localSheetId="45">OFFSET('[70]c3-1'!$G$11,0,0,COUNTA('[70]c3-1'!$A$11:$A$1000))</definedName>
    <definedName name="_c31_Russia">OFFSET('[71]c3-1'!$G$11,0,0,COUNTA('[71]c3-1'!$A$11:$A$1000))</definedName>
    <definedName name="_c31_USA" localSheetId="39">OFFSET('[70]c3-1'!$D$11,0,0,COUNTA('[70]c3-1'!$A$11:$A$1000))</definedName>
    <definedName name="_c31_USA" localSheetId="40">OFFSET('[71]c3-1'!$D$11,0,0,COUNTA('[71]c3-1'!$A$11:$A$1000))</definedName>
    <definedName name="_c31_USA" localSheetId="41">OFFSET('[70]c3-1'!$D$11,0,0,COUNTA('[70]c3-1'!$A$11:$A$1000))</definedName>
    <definedName name="_c31_USA" localSheetId="42">OFFSET('[70]c3-1'!$D$11,0,0,COUNTA('[70]c3-1'!$A$11:$A$1000))</definedName>
    <definedName name="_c31_USA" localSheetId="43">OFFSET('[70]c3-1'!$D$11,0,0,COUNTA('[70]c3-1'!$A$11:$A$1000))</definedName>
    <definedName name="_c31_USA" localSheetId="44">OFFSET('[70]c3-1'!$D$11,0,0,COUNTA('[70]c3-1'!$A$11:$A$1000))</definedName>
    <definedName name="_c31_USA" localSheetId="45">OFFSET('[70]c3-1'!$D$11,0,0,COUNTA('[70]c3-1'!$A$11:$A$1000))</definedName>
    <definedName name="_c31_USA">OFFSET('[71]c3-1'!$D$11,0,0,COUNTA('[71]c3-1'!$A$11:$A$1000))</definedName>
    <definedName name="_c310_c" localSheetId="39">OFFSET('[70]c3-12'!$B$12,0,0,COUNTA('[70]c3-12'!$A$12:$A$1001))</definedName>
    <definedName name="_c310_c" localSheetId="40">OFFSET('[71]c3-12'!$B$12,0,0,COUNTA('[71]c3-12'!$A$12:$A$1001))</definedName>
    <definedName name="_c310_c" localSheetId="41">OFFSET('[70]c3-12'!$B$12,0,0,COUNTA('[70]c3-12'!$A$12:$A$1001))</definedName>
    <definedName name="_c310_c" localSheetId="42">OFFSET('[70]c3-12'!$B$12,0,0,COUNTA('[70]c3-12'!$A$12:$A$1001))</definedName>
    <definedName name="_c310_c" localSheetId="43">OFFSET('[70]c3-12'!$B$12,0,0,COUNTA('[70]c3-12'!$A$12:$A$1001))</definedName>
    <definedName name="_c310_c" localSheetId="44">OFFSET('[70]c3-12'!$B$12,0,0,COUNTA('[70]c3-12'!$A$12:$A$1001))</definedName>
    <definedName name="_c310_c" localSheetId="45">OFFSET('[70]c3-12'!$B$12,0,0,COUNTA('[70]c3-12'!$A$12:$A$1001))</definedName>
    <definedName name="_c310_c">OFFSET('[71]c3-12'!$B$12,0,0,COUNTA('[71]c3-12'!$A$12:$A$1001))</definedName>
    <definedName name="_c310_datum" localSheetId="39">OFFSET('[70]c3-12'!$A$12,0,0,COUNTA('[70]c3-12'!$A$12:$A$1001))</definedName>
    <definedName name="_c310_datum" localSheetId="40">OFFSET('[71]c3-12'!$A$12,0,0,COUNTA('[71]c3-12'!$A$12:$A$1001))</definedName>
    <definedName name="_c310_datum" localSheetId="41">OFFSET('[70]c3-12'!$A$12,0,0,COUNTA('[70]c3-12'!$A$12:$A$1001))</definedName>
    <definedName name="_c310_datum" localSheetId="42">OFFSET('[70]c3-12'!$A$12,0,0,COUNTA('[70]c3-12'!$A$12:$A$1001))</definedName>
    <definedName name="_c310_datum" localSheetId="43">OFFSET('[70]c3-12'!$A$12,0,0,COUNTA('[70]c3-12'!$A$12:$A$1001))</definedName>
    <definedName name="_c310_datum" localSheetId="44">OFFSET('[70]c3-12'!$A$12,0,0,COUNTA('[70]c3-12'!$A$12:$A$1001))</definedName>
    <definedName name="_c310_datum" localSheetId="45">OFFSET('[70]c3-12'!$A$12,0,0,COUNTA('[70]c3-12'!$A$12:$A$1001))</definedName>
    <definedName name="_c310_datum">OFFSET('[71]c3-12'!$A$12,0,0,COUNTA('[71]c3-12'!$A$12:$A$1001))</definedName>
    <definedName name="_c310_g" localSheetId="39">OFFSET('[70]c3-12'!$C$12,0,0,COUNTA('[70]c3-12'!$A$12:$A$1001))</definedName>
    <definedName name="_c310_g" localSheetId="40">OFFSET('[71]c3-12'!$C$12,0,0,COUNTA('[71]c3-12'!$A$12:$A$1001))</definedName>
    <definedName name="_c310_g" localSheetId="41">OFFSET('[70]c3-12'!$C$12,0,0,COUNTA('[70]c3-12'!$A$12:$A$1001))</definedName>
    <definedName name="_c310_g" localSheetId="42">OFFSET('[70]c3-12'!$C$12,0,0,COUNTA('[70]c3-12'!$A$12:$A$1001))</definedName>
    <definedName name="_c310_g" localSheetId="43">OFFSET('[70]c3-12'!$C$12,0,0,COUNTA('[70]c3-12'!$A$12:$A$1001))</definedName>
    <definedName name="_c310_g" localSheetId="44">OFFSET('[70]c3-12'!$C$12,0,0,COUNTA('[70]c3-12'!$A$12:$A$1001))</definedName>
    <definedName name="_c310_g" localSheetId="45">OFFSET('[70]c3-12'!$C$12,0,0,COUNTA('[70]c3-12'!$A$12:$A$1001))</definedName>
    <definedName name="_c310_g">OFFSET('[71]c3-12'!$C$12,0,0,COUNTA('[71]c3-12'!$A$12:$A$1001))</definedName>
    <definedName name="_c310_i" localSheetId="39">OFFSET('[70]c3-12'!$D$12,0,0,COUNTA('[70]c3-12'!$A$12:$A$1001))</definedName>
    <definedName name="_c310_i" localSheetId="40">OFFSET('[71]c3-12'!$D$12,0,0,COUNTA('[71]c3-12'!$A$12:$A$1001))</definedName>
    <definedName name="_c310_i" localSheetId="41">OFFSET('[70]c3-12'!$D$12,0,0,COUNTA('[70]c3-12'!$A$12:$A$1001))</definedName>
    <definedName name="_c310_i" localSheetId="42">OFFSET('[70]c3-12'!$D$12,0,0,COUNTA('[70]c3-12'!$A$12:$A$1001))</definedName>
    <definedName name="_c310_i" localSheetId="43">OFFSET('[70]c3-12'!$D$12,0,0,COUNTA('[70]c3-12'!$A$12:$A$1001))</definedName>
    <definedName name="_c310_i" localSheetId="44">OFFSET('[70]c3-12'!$D$12,0,0,COUNTA('[70]c3-12'!$A$12:$A$1001))</definedName>
    <definedName name="_c310_i" localSheetId="45">OFFSET('[70]c3-12'!$D$12,0,0,COUNTA('[70]c3-12'!$A$12:$A$1001))</definedName>
    <definedName name="_c310_i">OFFSET('[71]c3-12'!$D$12,0,0,COUNTA('[71]c3-12'!$A$12:$A$1001))</definedName>
    <definedName name="_c310_inventories" localSheetId="39">OFFSET('[70]c3-12'!$E$12,0,0,COUNTA('[70]c3-12'!$A$12:$A$1001))</definedName>
    <definedName name="_c310_inventories" localSheetId="40">OFFSET('[71]c3-12'!$E$12,0,0,COUNTA('[71]c3-12'!$A$12:$A$1001))</definedName>
    <definedName name="_c310_inventories" localSheetId="41">OFFSET('[70]c3-12'!$E$12,0,0,COUNTA('[70]c3-12'!$A$12:$A$1001))</definedName>
    <definedName name="_c310_inventories" localSheetId="42">OFFSET('[70]c3-12'!$E$12,0,0,COUNTA('[70]c3-12'!$A$12:$A$1001))</definedName>
    <definedName name="_c310_inventories" localSheetId="43">OFFSET('[70]c3-12'!$E$12,0,0,COUNTA('[70]c3-12'!$A$12:$A$1001))</definedName>
    <definedName name="_c310_inventories" localSheetId="44">OFFSET('[70]c3-12'!$E$12,0,0,COUNTA('[70]c3-12'!$A$12:$A$1001))</definedName>
    <definedName name="_c310_inventories" localSheetId="45">OFFSET('[70]c3-12'!$E$12,0,0,COUNTA('[70]c3-12'!$A$12:$A$1001))</definedName>
    <definedName name="_c310_inventories">OFFSET('[71]c3-12'!$E$12,0,0,COUNTA('[71]c3-12'!$A$12:$A$1001))</definedName>
    <definedName name="_c310_nx" localSheetId="39">OFFSET('[70]c3-12'!$F$12,0,0,COUNTA('[70]c3-12'!$A$12:$A$1001))</definedName>
    <definedName name="_c310_nx" localSheetId="40">OFFSET('[71]c3-12'!$F$12,0,0,COUNTA('[71]c3-12'!$A$12:$A$1001))</definedName>
    <definedName name="_c310_nx" localSheetId="41">OFFSET('[70]c3-12'!$F$12,0,0,COUNTA('[70]c3-12'!$A$12:$A$1001))</definedName>
    <definedName name="_c310_nx" localSheetId="42">OFFSET('[70]c3-12'!$F$12,0,0,COUNTA('[70]c3-12'!$A$12:$A$1001))</definedName>
    <definedName name="_c310_nx" localSheetId="43">OFFSET('[70]c3-12'!$F$12,0,0,COUNTA('[70]c3-12'!$A$12:$A$1001))</definedName>
    <definedName name="_c310_nx" localSheetId="44">OFFSET('[70]c3-12'!$F$12,0,0,COUNTA('[70]c3-12'!$A$12:$A$1001))</definedName>
    <definedName name="_c310_nx" localSheetId="45">OFFSET('[70]c3-12'!$F$12,0,0,COUNTA('[70]c3-12'!$A$12:$A$1001))</definedName>
    <definedName name="_c310_nx">OFFSET('[71]c3-12'!$F$12,0,0,COUNTA('[71]c3-12'!$A$12:$A$1001))</definedName>
    <definedName name="_c310_y" localSheetId="39">OFFSET('[70]c3-12'!$G$12,0,0,COUNTA('[70]c3-12'!$A$12:$A$1001))</definedName>
    <definedName name="_c310_y" localSheetId="40">OFFSET('[71]c3-12'!$G$12,0,0,COUNTA('[71]c3-12'!$A$12:$A$1001))</definedName>
    <definedName name="_c310_y" localSheetId="41">OFFSET('[70]c3-12'!$G$12,0,0,COUNTA('[70]c3-12'!$A$12:$A$1001))</definedName>
    <definedName name="_c310_y" localSheetId="42">OFFSET('[70]c3-12'!$G$12,0,0,COUNTA('[70]c3-12'!$A$12:$A$1001))</definedName>
    <definedName name="_c310_y" localSheetId="43">OFFSET('[70]c3-12'!$G$12,0,0,COUNTA('[70]c3-12'!$A$12:$A$1001))</definedName>
    <definedName name="_c310_y" localSheetId="44">OFFSET('[70]c3-12'!$G$12,0,0,COUNTA('[70]c3-12'!$A$12:$A$1001))</definedName>
    <definedName name="_c310_y" localSheetId="45">OFFSET('[70]c3-12'!$G$12,0,0,COUNTA('[70]c3-12'!$A$12:$A$1001))</definedName>
    <definedName name="_c310_y">OFFSET('[71]c3-12'!$G$12,0,0,COUNTA('[71]c3-12'!$A$12:$A$1001))</definedName>
    <definedName name="_c311_datum" localSheetId="39">OFFSET('[70]c3-15'!$A$12,0,0,COUNTA('[70]c3-15'!$A$12:$A$1001))</definedName>
    <definedName name="_c311_datum" localSheetId="40">OFFSET('[71]c3-15'!$A$12,0,0,COUNTA('[71]c3-15'!$A$12:$A$1001))</definedName>
    <definedName name="_c311_datum" localSheetId="41">OFFSET('[70]c3-15'!$A$12,0,0,COUNTA('[70]c3-15'!$A$12:$A$1001))</definedName>
    <definedName name="_c311_datum" localSheetId="42">OFFSET('[70]c3-15'!$A$12,0,0,COUNTA('[70]c3-15'!$A$12:$A$1001))</definedName>
    <definedName name="_c311_datum" localSheetId="43">OFFSET('[70]c3-15'!$A$12,0,0,COUNTA('[70]c3-15'!$A$12:$A$1001))</definedName>
    <definedName name="_c311_datum" localSheetId="44">OFFSET('[70]c3-15'!$A$12,0,0,COUNTA('[70]c3-15'!$A$12:$A$1001))</definedName>
    <definedName name="_c311_datum" localSheetId="45">OFFSET('[70]c3-15'!$A$12,0,0,COUNTA('[70]c3-15'!$A$12:$A$1001))</definedName>
    <definedName name="_c311_datum">OFFSET('[71]c3-15'!$A$12,0,0,COUNTA('[71]c3-15'!$A$12:$A$1001))</definedName>
    <definedName name="_c311_m" localSheetId="39">OFFSET('[70]c3-15'!$C$12,0,0,COUNTA('[70]c3-15'!$A$12:$A$1001))</definedName>
    <definedName name="_c311_m" localSheetId="40">OFFSET('[71]c3-15'!$C$12,0,0,COUNTA('[71]c3-15'!$A$12:$A$1001))</definedName>
    <definedName name="_c311_m" localSheetId="41">OFFSET('[70]c3-15'!$C$12,0,0,COUNTA('[70]c3-15'!$A$12:$A$1001))</definedName>
    <definedName name="_c311_m" localSheetId="42">OFFSET('[70]c3-15'!$C$12,0,0,COUNTA('[70]c3-15'!$A$12:$A$1001))</definedName>
    <definedName name="_c311_m" localSheetId="43">OFFSET('[70]c3-15'!$C$12,0,0,COUNTA('[70]c3-15'!$A$12:$A$1001))</definedName>
    <definedName name="_c311_m" localSheetId="44">OFFSET('[70]c3-15'!$C$12,0,0,COUNTA('[70]c3-15'!$A$12:$A$1001))</definedName>
    <definedName name="_c311_m" localSheetId="45">OFFSET('[70]c3-15'!$C$12,0,0,COUNTA('[70]c3-15'!$A$12:$A$1001))</definedName>
    <definedName name="_c311_m">OFFSET('[71]c3-15'!$C$12,0,0,COUNTA('[71]c3-15'!$A$12:$A$1001))</definedName>
    <definedName name="_c311_nx" localSheetId="39">OFFSET('[70]c3-15'!$D$12,0,0,COUNTA('[70]c3-15'!$A$12:$A$1001))</definedName>
    <definedName name="_c311_nx" localSheetId="40">OFFSET('[71]c3-15'!$D$12,0,0,COUNTA('[71]c3-15'!$A$12:$A$1001))</definedName>
    <definedName name="_c311_nx" localSheetId="41">OFFSET('[70]c3-15'!$D$12,0,0,COUNTA('[70]c3-15'!$A$12:$A$1001))</definedName>
    <definedName name="_c311_nx" localSheetId="42">OFFSET('[70]c3-15'!$D$12,0,0,COUNTA('[70]c3-15'!$A$12:$A$1001))</definedName>
    <definedName name="_c311_nx" localSheetId="43">OFFSET('[70]c3-15'!$D$12,0,0,COUNTA('[70]c3-15'!$A$12:$A$1001))</definedName>
    <definedName name="_c311_nx" localSheetId="44">OFFSET('[70]c3-15'!$D$12,0,0,COUNTA('[70]c3-15'!$A$12:$A$1001))</definedName>
    <definedName name="_c311_nx" localSheetId="45">OFFSET('[70]c3-15'!$D$12,0,0,COUNTA('[70]c3-15'!$A$12:$A$1001))</definedName>
    <definedName name="_c311_nx">OFFSET('[71]c3-15'!$D$12,0,0,COUNTA('[71]c3-15'!$A$12:$A$1001))</definedName>
    <definedName name="_c311_x" localSheetId="39">OFFSET('[70]c3-15'!$B$12,0,0,COUNTA('[70]c3-15'!$A$12:$A$1001))</definedName>
    <definedName name="_c311_x" localSheetId="40">OFFSET('[71]c3-15'!$B$12,0,0,COUNTA('[71]c3-15'!$A$12:$A$1001))</definedName>
    <definedName name="_c311_x" localSheetId="41">OFFSET('[70]c3-15'!$B$12,0,0,COUNTA('[70]c3-15'!$A$12:$A$1001))</definedName>
    <definedName name="_c311_x" localSheetId="42">OFFSET('[70]c3-15'!$B$12,0,0,COUNTA('[70]c3-15'!$A$12:$A$1001))</definedName>
    <definedName name="_c311_x" localSheetId="43">OFFSET('[70]c3-15'!$B$12,0,0,COUNTA('[70]c3-15'!$A$12:$A$1001))</definedName>
    <definedName name="_c311_x" localSheetId="44">OFFSET('[70]c3-15'!$B$12,0,0,COUNTA('[70]c3-15'!$A$12:$A$1001))</definedName>
    <definedName name="_c311_x" localSheetId="45">OFFSET('[70]c3-15'!$B$12,0,0,COUNTA('[70]c3-15'!$A$12:$A$1001))</definedName>
    <definedName name="_c311_x">OFFSET('[71]c3-15'!$B$12,0,0,COUNTA('[71]c3-15'!$A$12:$A$1001))</definedName>
    <definedName name="_c312_automobile" localSheetId="39">OFFSET('[70]c3-13'!$B$12,0,0,COUNTA('[70]c3-13'!$A$12:$A$1001))</definedName>
    <definedName name="_c312_automobile" localSheetId="40">OFFSET('[71]c3-13'!$B$12,0,0,COUNTA('[71]c3-13'!$A$12:$A$1001))</definedName>
    <definedName name="_c312_automobile" localSheetId="41">OFFSET('[70]c3-13'!$B$12,0,0,COUNTA('[70]c3-13'!$A$12:$A$1001))</definedName>
    <definedName name="_c312_automobile" localSheetId="42">OFFSET('[70]c3-13'!$B$12,0,0,COUNTA('[70]c3-13'!$A$12:$A$1001))</definedName>
    <definedName name="_c312_automobile" localSheetId="43">OFFSET('[70]c3-13'!$B$12,0,0,COUNTA('[70]c3-13'!$A$12:$A$1001))</definedName>
    <definedName name="_c312_automobile" localSheetId="44">OFFSET('[70]c3-13'!$B$12,0,0,COUNTA('[70]c3-13'!$A$12:$A$1001))</definedName>
    <definedName name="_c312_automobile" localSheetId="45">OFFSET('[70]c3-13'!$B$12,0,0,COUNTA('[70]c3-13'!$A$12:$A$1001))</definedName>
    <definedName name="_c312_automobile">OFFSET('[71]c3-13'!$B$12,0,0,COUNTA('[71]c3-13'!$A$12:$A$1001))</definedName>
    <definedName name="_c312_datum" localSheetId="39">OFFSET('[70]c3-13'!$A$12,0,0,COUNTA('[70]c3-13'!$A$12:$A$1001))</definedName>
    <definedName name="_c312_datum" localSheetId="40">OFFSET('[71]c3-13'!$A$12,0,0,COUNTA('[71]c3-13'!$A$12:$A$1001))</definedName>
    <definedName name="_c312_datum" localSheetId="41">OFFSET('[70]c3-13'!$A$12,0,0,COUNTA('[70]c3-13'!$A$12:$A$1001))</definedName>
    <definedName name="_c312_datum" localSheetId="42">OFFSET('[70]c3-13'!$A$12,0,0,COUNTA('[70]c3-13'!$A$12:$A$1001))</definedName>
    <definedName name="_c312_datum" localSheetId="43">OFFSET('[70]c3-13'!$A$12,0,0,COUNTA('[70]c3-13'!$A$12:$A$1001))</definedName>
    <definedName name="_c312_datum" localSheetId="44">OFFSET('[70]c3-13'!$A$12,0,0,COUNTA('[70]c3-13'!$A$12:$A$1001))</definedName>
    <definedName name="_c312_datum" localSheetId="45">OFFSET('[70]c3-13'!$A$12,0,0,COUNTA('[70]c3-13'!$A$12:$A$1001))</definedName>
    <definedName name="_c312_datum">OFFSET('[71]c3-13'!$A$12,0,0,COUNTA('[71]c3-13'!$A$12:$A$1001))</definedName>
    <definedName name="_c312_other" localSheetId="39">OFFSET('[70]c3-13'!$C$12,0,0,COUNTA('[70]c3-13'!$A$12:$A$1001))</definedName>
    <definedName name="_c312_other" localSheetId="40">OFFSET('[71]c3-13'!$C$12,0,0,COUNTA('[71]c3-13'!$A$12:$A$1001))</definedName>
    <definedName name="_c312_other" localSheetId="41">OFFSET('[70]c3-13'!$C$12,0,0,COUNTA('[70]c3-13'!$A$12:$A$1001))</definedName>
    <definedName name="_c312_other" localSheetId="42">OFFSET('[70]c3-13'!$C$12,0,0,COUNTA('[70]c3-13'!$A$12:$A$1001))</definedName>
    <definedName name="_c312_other" localSheetId="43">OFFSET('[70]c3-13'!$C$12,0,0,COUNTA('[70]c3-13'!$A$12:$A$1001))</definedName>
    <definedName name="_c312_other" localSheetId="44">OFFSET('[70]c3-13'!$C$12,0,0,COUNTA('[70]c3-13'!$A$12:$A$1001))</definedName>
    <definedName name="_c312_other" localSheetId="45">OFFSET('[70]c3-13'!$C$12,0,0,COUNTA('[70]c3-13'!$A$12:$A$1001))</definedName>
    <definedName name="_c312_other">OFFSET('[71]c3-13'!$C$12,0,0,COUNTA('[71]c3-13'!$A$12:$A$1001))</definedName>
    <definedName name="_c312_total" localSheetId="39">OFFSET('[70]c3-13'!$D$12,0,0,COUNTA('[70]c3-13'!$A$12:$A$1001))</definedName>
    <definedName name="_c312_total" localSheetId="40">OFFSET('[71]c3-13'!$D$12,0,0,COUNTA('[71]c3-13'!$A$12:$A$1001))</definedName>
    <definedName name="_c312_total" localSheetId="41">OFFSET('[70]c3-13'!$D$12,0,0,COUNTA('[70]c3-13'!$A$12:$A$1001))</definedName>
    <definedName name="_c312_total" localSheetId="42">OFFSET('[70]c3-13'!$D$12,0,0,COUNTA('[70]c3-13'!$A$12:$A$1001))</definedName>
    <definedName name="_c312_total" localSheetId="43">OFFSET('[70]c3-13'!$D$12,0,0,COUNTA('[70]c3-13'!$A$12:$A$1001))</definedName>
    <definedName name="_c312_total" localSheetId="44">OFFSET('[70]c3-13'!$D$12,0,0,COUNTA('[70]c3-13'!$A$12:$A$1001))</definedName>
    <definedName name="_c312_total" localSheetId="45">OFFSET('[70]c3-13'!$D$12,0,0,COUNTA('[70]c3-13'!$A$12:$A$1001))</definedName>
    <definedName name="_c312_total">OFFSET('[71]c3-13'!$D$12,0,0,COUNTA('[71]c3-13'!$A$12:$A$1001))</definedName>
    <definedName name="_c313_datum" localSheetId="39">OFFSET('[70]c3-16'!$A$11,0,0,COUNTA('[70]c3-16'!$A$11:$A$1000))</definedName>
    <definedName name="_c313_datum" localSheetId="40">OFFSET('[71]c3-16'!$A$11,0,0,COUNTA('[71]c3-16'!$A$11:$A$1000))</definedName>
    <definedName name="_c313_datum" localSheetId="41">OFFSET('[70]c3-16'!$A$11,0,0,COUNTA('[70]c3-16'!$A$11:$A$1000))</definedName>
    <definedName name="_c313_datum" localSheetId="42">OFFSET('[70]c3-16'!$A$11,0,0,COUNTA('[70]c3-16'!$A$11:$A$1000))</definedName>
    <definedName name="_c313_datum" localSheetId="43">OFFSET('[70]c3-16'!$A$11,0,0,COUNTA('[70]c3-16'!$A$11:$A$1000))</definedName>
    <definedName name="_c313_datum" localSheetId="44">OFFSET('[70]c3-16'!$A$11,0,0,COUNTA('[70]c3-16'!$A$11:$A$1000))</definedName>
    <definedName name="_c313_datum" localSheetId="45">OFFSET('[70]c3-16'!$A$11,0,0,COUNTA('[70]c3-16'!$A$11:$A$1000))</definedName>
    <definedName name="_c313_datum">OFFSET('[71]c3-16'!$A$11,0,0,COUNTA('[71]c3-16'!$A$11:$A$1000))</definedName>
    <definedName name="_c313_netcreditflow" localSheetId="39">OFFSET('[70]c3-16'!$C$11,0,0,COUNTA('[70]c3-16'!$A$11:$A$1000))</definedName>
    <definedName name="_c313_netcreditflow" localSheetId="40">OFFSET('[71]c3-16'!$C$11,0,0,COUNTA('[71]c3-16'!$A$11:$A$1000))</definedName>
    <definedName name="_c313_netcreditflow" localSheetId="41">OFFSET('[70]c3-16'!$C$11,0,0,COUNTA('[70]c3-16'!$A$11:$A$1000))</definedName>
    <definedName name="_c313_netcreditflow" localSheetId="42">OFFSET('[70]c3-16'!$C$11,0,0,COUNTA('[70]c3-16'!$A$11:$A$1000))</definedName>
    <definedName name="_c313_netcreditflow" localSheetId="43">OFFSET('[70]c3-16'!$C$11,0,0,COUNTA('[70]c3-16'!$A$11:$A$1000))</definedName>
    <definedName name="_c313_netcreditflow" localSheetId="44">OFFSET('[70]c3-16'!$C$11,0,0,COUNTA('[70]c3-16'!$A$11:$A$1000))</definedName>
    <definedName name="_c313_netcreditflow" localSheetId="45">OFFSET('[70]c3-16'!$C$11,0,0,COUNTA('[70]c3-16'!$A$11:$A$1000))</definedName>
    <definedName name="_c313_netcreditflow">OFFSET('[71]c3-16'!$C$11,0,0,COUNTA('[71]c3-16'!$A$11:$A$1000))</definedName>
    <definedName name="_c313_netfinancialwealth" localSheetId="39">OFFSET('[70]c3-16'!$B$11,0,0,COUNTA('[70]c3-16'!$A$11:$A$1000))</definedName>
    <definedName name="_c313_netfinancialwealth" localSheetId="40">OFFSET('[71]c3-16'!$B$11,0,0,COUNTA('[71]c3-16'!$A$11:$A$1000))</definedName>
    <definedName name="_c313_netfinancialwealth" localSheetId="41">OFFSET('[70]c3-16'!$B$11,0,0,COUNTA('[70]c3-16'!$A$11:$A$1000))</definedName>
    <definedName name="_c313_netfinancialwealth" localSheetId="42">OFFSET('[70]c3-16'!$B$11,0,0,COUNTA('[70]c3-16'!$A$11:$A$1000))</definedName>
    <definedName name="_c313_netfinancialwealth" localSheetId="43">OFFSET('[70]c3-16'!$B$11,0,0,COUNTA('[70]c3-16'!$A$11:$A$1000))</definedName>
    <definedName name="_c313_netfinancialwealth" localSheetId="44">OFFSET('[70]c3-16'!$B$11,0,0,COUNTA('[70]c3-16'!$A$11:$A$1000))</definedName>
    <definedName name="_c313_netfinancialwealth" localSheetId="45">OFFSET('[70]c3-16'!$B$11,0,0,COUNTA('[70]c3-16'!$A$11:$A$1000))</definedName>
    <definedName name="_c313_netfinancialwealth">OFFSET('[71]c3-16'!$B$11,0,0,COUNTA('[71]c3-16'!$A$11:$A$1000))</definedName>
    <definedName name="_c314_datum" localSheetId="19">OFFSET(#REF!,0,0,COUNTA(#REF!))</definedName>
    <definedName name="_c314_datum" localSheetId="20">OFFSET(#REF!,0,0,COUNTA(#REF!))</definedName>
    <definedName name="_c314_datum" localSheetId="21">OFFSET(#REF!,0,0,COUNTA(#REF!))</definedName>
    <definedName name="_c314_datum" localSheetId="22">OFFSET(#REF!,0,0,COUNTA(#REF!))</definedName>
    <definedName name="_c314_datum" localSheetId="28">OFFSET(#REF!,0,0,COUNTA(#REF!))</definedName>
    <definedName name="_c314_datum" localSheetId="32">OFFSET(#REF!,0,0,COUNTA(#REF!))</definedName>
    <definedName name="_c314_datum" localSheetId="39">OFFSET(#REF!,0,0,COUNTA(#REF!))</definedName>
    <definedName name="_c314_datum" localSheetId="40">OFFSET(#REF!,0,0,COUNTA(#REF!))</definedName>
    <definedName name="_c314_datum" localSheetId="41">OFFSET(#REF!,0,0,COUNTA(#REF!))</definedName>
    <definedName name="_c314_datum" localSheetId="42">OFFSET(#REF!,0,0,COUNTA(#REF!))</definedName>
    <definedName name="_c314_datum" localSheetId="43">OFFSET(#REF!,0,0,COUNTA(#REF!))</definedName>
    <definedName name="_c314_datum" localSheetId="44">OFFSET(#REF!,0,0,COUNTA(#REF!))</definedName>
    <definedName name="_c314_datum" localSheetId="45">OFFSET(#REF!,0,0,COUNTA(#REF!))</definedName>
    <definedName name="_c314_datum">OFFSET(#REF!,0,0,COUNTA(#REF!))</definedName>
    <definedName name="_c314_household" localSheetId="19">OFFSET(#REF!,0,0,COUNTA(#REF!))</definedName>
    <definedName name="_c314_household" localSheetId="20">OFFSET(#REF!,0,0,COUNTA(#REF!))</definedName>
    <definedName name="_c314_household" localSheetId="21">OFFSET(#REF!,0,0,COUNTA(#REF!))</definedName>
    <definedName name="_c314_household" localSheetId="22">OFFSET(#REF!,0,0,COUNTA(#REF!))</definedName>
    <definedName name="_c314_household" localSheetId="28">OFFSET(#REF!,0,0,COUNTA(#REF!))</definedName>
    <definedName name="_c314_household" localSheetId="32">OFFSET(#REF!,0,0,COUNTA(#REF!))</definedName>
    <definedName name="_c314_household" localSheetId="39">OFFSET(#REF!,0,0,COUNTA(#REF!))</definedName>
    <definedName name="_c314_household" localSheetId="40">OFFSET(#REF!,0,0,COUNTA(#REF!))</definedName>
    <definedName name="_c314_household" localSheetId="41">OFFSET(#REF!,0,0,COUNTA(#REF!))</definedName>
    <definedName name="_c314_household" localSheetId="42">OFFSET(#REF!,0,0,COUNTA(#REF!))</definedName>
    <definedName name="_c314_household" localSheetId="43">OFFSET(#REF!,0,0,COUNTA(#REF!))</definedName>
    <definedName name="_c314_household" localSheetId="44">OFFSET(#REF!,0,0,COUNTA(#REF!))</definedName>
    <definedName name="_c314_household" localSheetId="45">OFFSET(#REF!,0,0,COUNTA(#REF!))</definedName>
    <definedName name="_c314_household">OFFSET(#REF!,0,0,COUNTA(#REF!))</definedName>
    <definedName name="_c314_MNBcomposit" localSheetId="19">OFFSET(#REF!,0,0,COUNTA(#REF!))</definedName>
    <definedName name="_c314_MNBcomposit" localSheetId="20">OFFSET(#REF!,0,0,COUNTA(#REF!))</definedName>
    <definedName name="_c314_MNBcomposit" localSheetId="21">OFFSET(#REF!,0,0,COUNTA(#REF!))</definedName>
    <definedName name="_c314_MNBcomposit" localSheetId="22">OFFSET(#REF!,0,0,COUNTA(#REF!))</definedName>
    <definedName name="_c314_MNBcomposit" localSheetId="28">OFFSET(#REF!,0,0,COUNTA(#REF!))</definedName>
    <definedName name="_c314_MNBcomposit" localSheetId="32">OFFSET(#REF!,0,0,COUNTA(#REF!))</definedName>
    <definedName name="_c314_MNBcomposit" localSheetId="39">OFFSET(#REF!,0,0,COUNTA(#REF!))</definedName>
    <definedName name="_c314_MNBcomposit" localSheetId="40">OFFSET(#REF!,0,0,COUNTA(#REF!))</definedName>
    <definedName name="_c314_MNBcomposit" localSheetId="41">OFFSET(#REF!,0,0,COUNTA(#REF!))</definedName>
    <definedName name="_c314_MNBcomposit" localSheetId="42">OFFSET(#REF!,0,0,COUNTA(#REF!))</definedName>
    <definedName name="_c314_MNBcomposit" localSheetId="43">OFFSET(#REF!,0,0,COUNTA(#REF!))</definedName>
    <definedName name="_c314_MNBcomposit" localSheetId="44">OFFSET(#REF!,0,0,COUNTA(#REF!))</definedName>
    <definedName name="_c314_MNBcomposit" localSheetId="45">OFFSET(#REF!,0,0,COUNTA(#REF!))</definedName>
    <definedName name="_c314_MNBcomposit">OFFSET(#REF!,0,0,COUNTA(#REF!))</definedName>
    <definedName name="_c314_unemployment" localSheetId="19">OFFSET(#REF!,0,0,COUNTA(#REF!))</definedName>
    <definedName name="_c314_unemployment" localSheetId="20">OFFSET(#REF!,0,0,COUNTA(#REF!))</definedName>
    <definedName name="_c314_unemployment" localSheetId="21">OFFSET(#REF!,0,0,COUNTA(#REF!))</definedName>
    <definedName name="_c314_unemployment" localSheetId="22">OFFSET(#REF!,0,0,COUNTA(#REF!))</definedName>
    <definedName name="_c314_unemployment" localSheetId="28">OFFSET(#REF!,0,0,COUNTA(#REF!))</definedName>
    <definedName name="_c314_unemployment" localSheetId="32">OFFSET(#REF!,0,0,COUNTA(#REF!))</definedName>
    <definedName name="_c314_unemployment" localSheetId="39">OFFSET(#REF!,0,0,COUNTA(#REF!))</definedName>
    <definedName name="_c314_unemployment" localSheetId="40">OFFSET(#REF!,0,0,COUNTA(#REF!))</definedName>
    <definedName name="_c314_unemployment" localSheetId="41">OFFSET(#REF!,0,0,COUNTA(#REF!))</definedName>
    <definedName name="_c314_unemployment" localSheetId="42">OFFSET(#REF!,0,0,COUNTA(#REF!))</definedName>
    <definedName name="_c314_unemployment" localSheetId="43">OFFSET(#REF!,0,0,COUNTA(#REF!))</definedName>
    <definedName name="_c314_unemployment" localSheetId="44">OFFSET(#REF!,0,0,COUNTA(#REF!))</definedName>
    <definedName name="_c314_unemployment" localSheetId="45">OFFSET(#REF!,0,0,COUNTA(#REF!))</definedName>
    <definedName name="_c314_unemployment">OFFSET(#REF!,0,0,COUNTA(#REF!))</definedName>
    <definedName name="_c315_consumerconfidence" localSheetId="39">OFFSET(#REF!,0,0,COUNTA(#REF!))</definedName>
    <definedName name="_c315_consumerconfidence" localSheetId="40">OFFSET('[71]c3-17'!$D$13,0,0,COUNTA('[71]c3-17'!$A$13:$A$1002))</definedName>
    <definedName name="_c315_consumerconfidence" localSheetId="41">OFFSET(#REF!,0,0,COUNTA(#REF!))</definedName>
    <definedName name="_c315_consumerconfidence" localSheetId="42">OFFSET(#REF!,0,0,COUNTA(#REF!))</definedName>
    <definedName name="_c315_consumerconfidence" localSheetId="43">OFFSET(#REF!,0,0,COUNTA(#REF!))</definedName>
    <definedName name="_c315_consumerconfidence" localSheetId="44">OFFSET(#REF!,0,0,COUNTA(#REF!))</definedName>
    <definedName name="_c315_consumerconfidence" localSheetId="45">OFFSET(#REF!,0,0,COUNTA(#REF!))</definedName>
    <definedName name="_c315_consumerconfidence">OFFSET('[71]c3-17'!$D$13,0,0,COUNTA('[71]c3-17'!$A$13:$A$1002))</definedName>
    <definedName name="_c315_datum" localSheetId="39">OFFSET(#REF!,0,0,COUNTA(#REF!))</definedName>
    <definedName name="_c315_datum" localSheetId="40">OFFSET('[71]c3-17'!$A$13,0,0,COUNTA('[71]c3-17'!$A$13:$A$1002))</definedName>
    <definedName name="_c315_datum" localSheetId="41">OFFSET(#REF!,0,0,COUNTA(#REF!))</definedName>
    <definedName name="_c315_datum" localSheetId="42">OFFSET(#REF!,0,0,COUNTA(#REF!))</definedName>
    <definedName name="_c315_datum" localSheetId="43">OFFSET(#REF!,0,0,COUNTA(#REF!))</definedName>
    <definedName name="_c315_datum" localSheetId="44">OFFSET(#REF!,0,0,COUNTA(#REF!))</definedName>
    <definedName name="_c315_datum" localSheetId="45">OFFSET(#REF!,0,0,COUNTA(#REF!))</definedName>
    <definedName name="_c315_datum">OFFSET('[71]c3-17'!$A$13,0,0,COUNTA('[71]c3-17'!$A$13:$A$1002))</definedName>
    <definedName name="_c315_netwage" localSheetId="39">OFFSET(#REF!,0,0,COUNTA(#REF!))</definedName>
    <definedName name="_c315_netwage" localSheetId="40">OFFSET('[71]c3-17'!$C$13,0,0,COUNTA('[71]c3-17'!$A$13:$A$1002))</definedName>
    <definedName name="_c315_netwage" localSheetId="41">OFFSET(#REF!,0,0,COUNTA(#REF!))</definedName>
    <definedName name="_c315_netwage" localSheetId="42">OFFSET(#REF!,0,0,COUNTA(#REF!))</definedName>
    <definedName name="_c315_netwage" localSheetId="43">OFFSET(#REF!,0,0,COUNTA(#REF!))</definedName>
    <definedName name="_c315_netwage" localSheetId="44">OFFSET(#REF!,0,0,COUNTA(#REF!))</definedName>
    <definedName name="_c315_netwage" localSheetId="45">OFFSET(#REF!,0,0,COUNTA(#REF!))</definedName>
    <definedName name="_c315_netwage">OFFSET('[71]c3-17'!$C$13,0,0,COUNTA('[71]c3-17'!$A$13:$A$1002))</definedName>
    <definedName name="_c315_retailsales" localSheetId="39">OFFSET(#REF!,0,0,COUNTA(#REF!))</definedName>
    <definedName name="_c315_retailsales" localSheetId="40">OFFSET('[71]c3-17'!$B$13,0,0,COUNTA('[71]c3-17'!$A$13:$A$1002))</definedName>
    <definedName name="_c315_retailsales" localSheetId="41">OFFSET(#REF!,0,0,COUNTA(#REF!))</definedName>
    <definedName name="_c315_retailsales" localSheetId="42">OFFSET(#REF!,0,0,COUNTA(#REF!))</definedName>
    <definedName name="_c315_retailsales" localSheetId="43">OFFSET(#REF!,0,0,COUNTA(#REF!))</definedName>
    <definedName name="_c315_retailsales" localSheetId="44">OFFSET(#REF!,0,0,COUNTA(#REF!))</definedName>
    <definedName name="_c315_retailsales" localSheetId="45">OFFSET(#REF!,0,0,COUNTA(#REF!))</definedName>
    <definedName name="_c315_retailsales">OFFSET('[71]c3-17'!$B$13,0,0,COUNTA('[71]c3-17'!$A$13:$A$1002))</definedName>
    <definedName name="_c316_bankconsumer" localSheetId="39">OFFSET(#REF!,0,0,COUNTA(#REF!))</definedName>
    <definedName name="_c316_bankconsumer" localSheetId="40">OFFSET('[71]c3-18'!$C$14,0,0,COUNTA('[71]c3-18'!$A$14:$A$1003))</definedName>
    <definedName name="_c316_bankconsumer" localSheetId="41">OFFSET(#REF!,0,0,COUNTA(#REF!))</definedName>
    <definedName name="_c316_bankconsumer" localSheetId="42">OFFSET(#REF!,0,0,COUNTA(#REF!))</definedName>
    <definedName name="_c316_bankconsumer" localSheetId="43">OFFSET(#REF!,0,0,COUNTA(#REF!))</definedName>
    <definedName name="_c316_bankconsumer" localSheetId="44">OFFSET(#REF!,0,0,COUNTA(#REF!))</definedName>
    <definedName name="_c316_bankconsumer" localSheetId="45">OFFSET(#REF!,0,0,COUNTA(#REF!))</definedName>
    <definedName name="_c316_bankconsumer">OFFSET('[71]c3-18'!$C$14,0,0,COUNTA('[71]c3-18'!$A$14:$A$1003))</definedName>
    <definedName name="_c316_bankhouse" localSheetId="39">OFFSET(#REF!,0,0,COUNTA(#REF!))</definedName>
    <definedName name="_c316_bankhouse" localSheetId="40">OFFSET('[71]c3-18'!$B$14,0,0,COUNTA('[71]c3-18'!$A$14:$A$1003))</definedName>
    <definedName name="_c316_bankhouse" localSheetId="41">OFFSET(#REF!,0,0,COUNTA(#REF!))</definedName>
    <definedName name="_c316_bankhouse" localSheetId="42">OFFSET(#REF!,0,0,COUNTA(#REF!))</definedName>
    <definedName name="_c316_bankhouse" localSheetId="43">OFFSET(#REF!,0,0,COUNTA(#REF!))</definedName>
    <definedName name="_c316_bankhouse" localSheetId="44">OFFSET(#REF!,0,0,COUNTA(#REF!))</definedName>
    <definedName name="_c316_bankhouse" localSheetId="45">OFFSET(#REF!,0,0,COUNTA(#REF!))</definedName>
    <definedName name="_c316_bankhouse">OFFSET('[71]c3-18'!$B$14,0,0,COUNTA('[71]c3-18'!$A$14:$A$1003))</definedName>
    <definedName name="_c316_datum" localSheetId="39">OFFSET(#REF!,0,0,COUNTA(#REF!))</definedName>
    <definedName name="_c316_datum" localSheetId="40">OFFSET('[71]c3-18'!$A$14,0,0,COUNTA('[71]c3-18'!$A$14:$A$1003))</definedName>
    <definedName name="_c316_datum" localSheetId="41">OFFSET(#REF!,0,0,COUNTA(#REF!))</definedName>
    <definedName name="_c316_datum" localSheetId="42">OFFSET(#REF!,0,0,COUNTA(#REF!))</definedName>
    <definedName name="_c316_datum" localSheetId="43">OFFSET(#REF!,0,0,COUNTA(#REF!))</definedName>
    <definedName name="_c316_datum" localSheetId="44">OFFSET(#REF!,0,0,COUNTA(#REF!))</definedName>
    <definedName name="_c316_datum" localSheetId="45">OFFSET(#REF!,0,0,COUNTA(#REF!))</definedName>
    <definedName name="_c316_datum">OFFSET('[71]c3-18'!$A$14,0,0,COUNTA('[71]c3-18'!$A$14:$A$1003))</definedName>
    <definedName name="_c316_netflow" localSheetId="39">OFFSET(#REF!,0,0,COUNTA(#REF!))</definedName>
    <definedName name="_c316_netflow" localSheetId="40">OFFSET('[71]c3-18'!$F$14,0,0,COUNTA('[71]c3-18'!$A$14:$A$1003))</definedName>
    <definedName name="_c316_netflow" localSheetId="41">OFFSET(#REF!,0,0,COUNTA(#REF!))</definedName>
    <definedName name="_c316_netflow" localSheetId="42">OFFSET(#REF!,0,0,COUNTA(#REF!))</definedName>
    <definedName name="_c316_netflow" localSheetId="43">OFFSET(#REF!,0,0,COUNTA(#REF!))</definedName>
    <definedName name="_c316_netflow" localSheetId="44">OFFSET(#REF!,0,0,COUNTA(#REF!))</definedName>
    <definedName name="_c316_netflow" localSheetId="45">OFFSET(#REF!,0,0,COUNTA(#REF!))</definedName>
    <definedName name="_c316_netflow">OFFSET('[71]c3-18'!$F$14,0,0,COUNTA('[71]c3-18'!$A$14:$A$1003))</definedName>
    <definedName name="_c316_nonbankconsumer" localSheetId="39">OFFSET(#REF!,0,0,COUNTA(#REF!))</definedName>
    <definedName name="_c316_nonbankconsumer" localSheetId="40">OFFSET('[71]c3-18'!$E$14,0,0,COUNTA('[71]c3-18'!$A$14:$A$1003))</definedName>
    <definedName name="_c316_nonbankconsumer" localSheetId="41">OFFSET(#REF!,0,0,COUNTA(#REF!))</definedName>
    <definedName name="_c316_nonbankconsumer" localSheetId="42">OFFSET(#REF!,0,0,COUNTA(#REF!))</definedName>
    <definedName name="_c316_nonbankconsumer" localSheetId="43">OFFSET(#REF!,0,0,COUNTA(#REF!))</definedName>
    <definedName name="_c316_nonbankconsumer" localSheetId="44">OFFSET(#REF!,0,0,COUNTA(#REF!))</definedName>
    <definedName name="_c316_nonbankconsumer" localSheetId="45">OFFSET(#REF!,0,0,COUNTA(#REF!))</definedName>
    <definedName name="_c316_nonbankconsumer">OFFSET('[71]c3-18'!$E$14,0,0,COUNTA('[71]c3-18'!$A$14:$A$1003))</definedName>
    <definedName name="_c316_nonbankhouse" localSheetId="39">OFFSET(#REF!,0,0,COUNTA(#REF!))</definedName>
    <definedName name="_c316_nonbankhouse" localSheetId="40">OFFSET('[71]c3-18'!$D$14,0,0,COUNTA('[71]c3-18'!$A$14:$A$1003))</definedName>
    <definedName name="_c316_nonbankhouse" localSheetId="41">OFFSET(#REF!,0,0,COUNTA(#REF!))</definedName>
    <definedName name="_c316_nonbankhouse" localSheetId="42">OFFSET(#REF!,0,0,COUNTA(#REF!))</definedName>
    <definedName name="_c316_nonbankhouse" localSheetId="43">OFFSET(#REF!,0,0,COUNTA(#REF!))</definedName>
    <definedName name="_c316_nonbankhouse" localSheetId="44">OFFSET(#REF!,0,0,COUNTA(#REF!))</definedName>
    <definedName name="_c316_nonbankhouse" localSheetId="45">OFFSET(#REF!,0,0,COUNTA(#REF!))</definedName>
    <definedName name="_c316_nonbankhouse">OFFSET('[71]c3-18'!$D$14,0,0,COUNTA('[71]c3-18'!$A$14:$A$1003))</definedName>
    <definedName name="_c318_datum" localSheetId="19">OFFSET(#REF!,0,0,COUNTA(#REF!))</definedName>
    <definedName name="_c318_datum" localSheetId="20">OFFSET(#REF!,0,0,COUNTA(#REF!))</definedName>
    <definedName name="_c318_datum" localSheetId="21">OFFSET(#REF!,0,0,COUNTA(#REF!))</definedName>
    <definedName name="_c318_datum" localSheetId="22">OFFSET(#REF!,0,0,COUNTA(#REF!))</definedName>
    <definedName name="_c318_datum" localSheetId="28">OFFSET(#REF!,0,0,COUNTA(#REF!))</definedName>
    <definedName name="_c318_datum" localSheetId="32">OFFSET(#REF!,0,0,COUNTA(#REF!))</definedName>
    <definedName name="_c318_datum" localSheetId="39">OFFSET(#REF!,0,0,COUNTA(#REF!))</definedName>
    <definedName name="_c318_datum" localSheetId="40">OFFSET(#REF!,0,0,COUNTA(#REF!))</definedName>
    <definedName name="_c318_datum" localSheetId="41">OFFSET(#REF!,0,0,COUNTA(#REF!))</definedName>
    <definedName name="_c318_datum" localSheetId="42">OFFSET(#REF!,0,0,COUNTA(#REF!))</definedName>
    <definedName name="_c318_datum" localSheetId="43">OFFSET(#REF!,0,0,COUNTA(#REF!))</definedName>
    <definedName name="_c318_datum" localSheetId="44">OFFSET(#REF!,0,0,COUNTA(#REF!))</definedName>
    <definedName name="_c318_datum" localSheetId="45">OFFSET(#REF!,0,0,COUNTA(#REF!))</definedName>
    <definedName name="_c318_datum">OFFSET(#REF!,0,0,COUNTA(#REF!))</definedName>
    <definedName name="_c318_manufacturing" localSheetId="19">OFFSET(#REF!,0,0,COUNTA(#REF!))</definedName>
    <definedName name="_c318_manufacturing" localSheetId="20">OFFSET(#REF!,0,0,COUNTA(#REF!))</definedName>
    <definedName name="_c318_manufacturing" localSheetId="21">OFFSET(#REF!,0,0,COUNTA(#REF!))</definedName>
    <definedName name="_c318_manufacturing" localSheetId="22">OFFSET(#REF!,0,0,COUNTA(#REF!))</definedName>
    <definedName name="_c318_manufacturing" localSheetId="28">OFFSET(#REF!,0,0,COUNTA(#REF!))</definedName>
    <definedName name="_c318_manufacturing" localSheetId="32">OFFSET(#REF!,0,0,COUNTA(#REF!))</definedName>
    <definedName name="_c318_manufacturing" localSheetId="39">OFFSET(#REF!,0,0,COUNTA(#REF!))</definedName>
    <definedName name="_c318_manufacturing" localSheetId="40">OFFSET(#REF!,0,0,COUNTA(#REF!))</definedName>
    <definedName name="_c318_manufacturing" localSheetId="41">OFFSET(#REF!,0,0,COUNTA(#REF!))</definedName>
    <definedName name="_c318_manufacturing" localSheetId="42">OFFSET(#REF!,0,0,COUNTA(#REF!))</definedName>
    <definedName name="_c318_manufacturing" localSheetId="43">OFFSET(#REF!,0,0,COUNTA(#REF!))</definedName>
    <definedName name="_c318_manufacturing" localSheetId="44">OFFSET(#REF!,0,0,COUNTA(#REF!))</definedName>
    <definedName name="_c318_manufacturing" localSheetId="45">OFFSET(#REF!,0,0,COUNTA(#REF!))</definedName>
    <definedName name="_c318_manufacturing">OFFSET(#REF!,0,0,COUNTA(#REF!))</definedName>
    <definedName name="_c318_total" localSheetId="19">OFFSET(#REF!,0,0,COUNTA(#REF!))</definedName>
    <definedName name="_c318_total" localSheetId="20">OFFSET(#REF!,0,0,COUNTA(#REF!))</definedName>
    <definedName name="_c318_total" localSheetId="21">OFFSET(#REF!,0,0,COUNTA(#REF!))</definedName>
    <definedName name="_c318_total" localSheetId="22">OFFSET(#REF!,0,0,COUNTA(#REF!))</definedName>
    <definedName name="_c318_total" localSheetId="28">OFFSET(#REF!,0,0,COUNTA(#REF!))</definedName>
    <definedName name="_c318_total" localSheetId="32">OFFSET(#REF!,0,0,COUNTA(#REF!))</definedName>
    <definedName name="_c318_total" localSheetId="39">OFFSET(#REF!,0,0,COUNTA(#REF!))</definedName>
    <definedName name="_c318_total" localSheetId="40">OFFSET(#REF!,0,0,COUNTA(#REF!))</definedName>
    <definedName name="_c318_total" localSheetId="41">OFFSET(#REF!,0,0,COUNTA(#REF!))</definedName>
    <definedName name="_c318_total" localSheetId="42">OFFSET(#REF!,0,0,COUNTA(#REF!))</definedName>
    <definedName name="_c318_total" localSheetId="43">OFFSET(#REF!,0,0,COUNTA(#REF!))</definedName>
    <definedName name="_c318_total" localSheetId="44">OFFSET(#REF!,0,0,COUNTA(#REF!))</definedName>
    <definedName name="_c318_total" localSheetId="45">OFFSET(#REF!,0,0,COUNTA(#REF!))</definedName>
    <definedName name="_c318_total">OFFSET(#REF!,0,0,COUNTA(#REF!))</definedName>
    <definedName name="_c319_constructionpermit" localSheetId="39">OFFSET(#REF!,0,0,COUNTA(#REF!))</definedName>
    <definedName name="_c319_constructionpermit" localSheetId="40">OFFSET('[71]c3-20'!$C$12,0,0,COUNTA('[71]c3-20'!$A$12:$A$1001))</definedName>
    <definedName name="_c319_constructionpermit" localSheetId="41">OFFSET(#REF!,0,0,COUNTA(#REF!))</definedName>
    <definedName name="_c319_constructionpermit" localSheetId="42">OFFSET(#REF!,0,0,COUNTA(#REF!))</definedName>
    <definedName name="_c319_constructionpermit" localSheetId="43">OFFSET(#REF!,0,0,COUNTA(#REF!))</definedName>
    <definedName name="_c319_constructionpermit" localSheetId="44">OFFSET(#REF!,0,0,COUNTA(#REF!))</definedName>
    <definedName name="_c319_constructionpermit" localSheetId="45">OFFSET(#REF!,0,0,COUNTA(#REF!))</definedName>
    <definedName name="_c319_constructionpermit">OFFSET('[71]c3-20'!$C$12,0,0,COUNTA('[71]c3-20'!$A$12:$A$1001))</definedName>
    <definedName name="_c319_datum" localSheetId="39">OFFSET(#REF!,0,0,COUNTA(#REF!))</definedName>
    <definedName name="_c319_datum" localSheetId="40">OFFSET('[71]c3-20'!$A$12,0,0,COUNTA('[71]c3-20'!$A$12:$A$1001))</definedName>
    <definedName name="_c319_datum" localSheetId="41">OFFSET(#REF!,0,0,COUNTA(#REF!))</definedName>
    <definedName name="_c319_datum" localSheetId="42">OFFSET(#REF!,0,0,COUNTA(#REF!))</definedName>
    <definedName name="_c319_datum" localSheetId="43">OFFSET(#REF!,0,0,COUNTA(#REF!))</definedName>
    <definedName name="_c319_datum" localSheetId="44">OFFSET(#REF!,0,0,COUNTA(#REF!))</definedName>
    <definedName name="_c319_datum" localSheetId="45">OFFSET(#REF!,0,0,COUNTA(#REF!))</definedName>
    <definedName name="_c319_datum">OFFSET('[71]c3-20'!$A$12,0,0,COUNTA('[71]c3-20'!$A$12:$A$1001))</definedName>
    <definedName name="_c319_puttouse" localSheetId="39">OFFSET(#REF!,0,0,COUNTA(#REF!))</definedName>
    <definedName name="_c319_puttouse" localSheetId="40">OFFSET('[71]c3-20'!$B$12,0,0,COUNTA('[71]c3-20'!$A$12:$A$1001))</definedName>
    <definedName name="_c319_puttouse" localSheetId="41">OFFSET(#REF!,0,0,COUNTA(#REF!))</definedName>
    <definedName name="_c319_puttouse" localSheetId="42">OFFSET(#REF!,0,0,COUNTA(#REF!))</definedName>
    <definedName name="_c319_puttouse" localSheetId="43">OFFSET(#REF!,0,0,COUNTA(#REF!))</definedName>
    <definedName name="_c319_puttouse" localSheetId="44">OFFSET(#REF!,0,0,COUNTA(#REF!))</definedName>
    <definedName name="_c319_puttouse" localSheetId="45">OFFSET(#REF!,0,0,COUNTA(#REF!))</definedName>
    <definedName name="_c319_puttouse">OFFSET('[71]c3-20'!$B$12,0,0,COUNTA('[71]c3-20'!$A$12:$A$1001))</definedName>
    <definedName name="_c320_banklong" localSheetId="39">OFFSET('[72]1'!$B$14,0,0,COUNTA('[72]1'!$A$14:$A$1003))</definedName>
    <definedName name="_c320_banklong" localSheetId="40">OFFSET('[71]c3-21'!$B$14,0,0,COUNTA('[71]c3-21'!$A$14:$A$1003))</definedName>
    <definedName name="_c320_banklong" localSheetId="41">OFFSET('[72]1'!$B$14,0,0,COUNTA('[72]1'!$A$14:$A$1003))</definedName>
    <definedName name="_c320_banklong" localSheetId="42">OFFSET('[72]1'!$B$14,0,0,COUNTA('[72]1'!$A$14:$A$1003))</definedName>
    <definedName name="_c320_banklong" localSheetId="43">OFFSET('[72]1'!$B$14,0,0,COUNTA('[72]1'!$A$14:$A$1003))</definedName>
    <definedName name="_c320_banklong" localSheetId="44">OFFSET('[72]1'!$B$14,0,0,COUNTA('[72]1'!$A$14:$A$1003))</definedName>
    <definedName name="_c320_banklong" localSheetId="45">OFFSET('[72]1'!$B$14,0,0,COUNTA('[72]1'!$A$14:$A$1003))</definedName>
    <definedName name="_c320_banklong">OFFSET('[71]c3-21'!$B$14,0,0,COUNTA('[71]c3-21'!$A$14:$A$1003))</definedName>
    <definedName name="_c320_bankshort" localSheetId="39">OFFSET('[72]1'!$C$14,0,0,COUNTA('[72]1'!$A$14:$A$1003))</definedName>
    <definedName name="_c320_bankshort" localSheetId="40">OFFSET('[71]c3-21'!$C$14,0,0,COUNTA('[71]c3-21'!$A$14:$A$1003))</definedName>
    <definedName name="_c320_bankshort" localSheetId="41">OFFSET('[72]1'!$C$14,0,0,COUNTA('[72]1'!$A$14:$A$1003))</definedName>
    <definedName name="_c320_bankshort" localSheetId="42">OFFSET('[72]1'!$C$14,0,0,COUNTA('[72]1'!$A$14:$A$1003))</definedName>
    <definedName name="_c320_bankshort" localSheetId="43">OFFSET('[72]1'!$C$14,0,0,COUNTA('[72]1'!$A$14:$A$1003))</definedName>
    <definedName name="_c320_bankshort" localSheetId="44">OFFSET('[72]1'!$C$14,0,0,COUNTA('[72]1'!$A$14:$A$1003))</definedName>
    <definedName name="_c320_bankshort" localSheetId="45">OFFSET('[72]1'!$C$14,0,0,COUNTA('[72]1'!$A$14:$A$1003))</definedName>
    <definedName name="_c320_bankshort">OFFSET('[71]c3-21'!$C$14,0,0,COUNTA('[71]c3-21'!$A$14:$A$1003))</definedName>
    <definedName name="_c320_datum" localSheetId="39">OFFSET('[72]1'!$A$14,0,0,COUNTA('[72]1'!$A$14:$A$1003))</definedName>
    <definedName name="_c320_datum" localSheetId="40">OFFSET('[71]c3-21'!$A$14,0,0,COUNTA('[71]c3-21'!$A$14:$A$1003))</definedName>
    <definedName name="_c320_datum" localSheetId="41">OFFSET('[72]1'!$A$14,0,0,COUNTA('[72]1'!$A$14:$A$1003))</definedName>
    <definedName name="_c320_datum" localSheetId="42">OFFSET('[72]1'!$A$14,0,0,COUNTA('[72]1'!$A$14:$A$1003))</definedName>
    <definedName name="_c320_datum" localSheetId="43">OFFSET('[72]1'!$A$14,0,0,COUNTA('[72]1'!$A$14:$A$1003))</definedName>
    <definedName name="_c320_datum" localSheetId="44">OFFSET('[72]1'!$A$14,0,0,COUNTA('[72]1'!$A$14:$A$1003))</definedName>
    <definedName name="_c320_datum" localSheetId="45">OFFSET('[72]1'!$A$14,0,0,COUNTA('[72]1'!$A$14:$A$1003))</definedName>
    <definedName name="_c320_datum">OFFSET('[71]c3-21'!$A$14,0,0,COUNTA('[71]c3-21'!$A$14:$A$1003))</definedName>
    <definedName name="_c320_nonbanklong" localSheetId="39">OFFSET('[72]1'!$D$14,0,0,COUNTA('[72]1'!$A$14:$A$1003))</definedName>
    <definedName name="_c320_nonbanklong" localSheetId="40">OFFSET('[71]c3-21'!$D$14,0,0,COUNTA('[71]c3-21'!$A$14:$A$1003))</definedName>
    <definedName name="_c320_nonbanklong" localSheetId="41">OFFSET('[72]1'!$D$14,0,0,COUNTA('[72]1'!$A$14:$A$1003))</definedName>
    <definedName name="_c320_nonbanklong" localSheetId="42">OFFSET('[72]1'!$D$14,0,0,COUNTA('[72]1'!$A$14:$A$1003))</definedName>
    <definedName name="_c320_nonbanklong" localSheetId="43">OFFSET('[72]1'!$D$14,0,0,COUNTA('[72]1'!$A$14:$A$1003))</definedName>
    <definedName name="_c320_nonbanklong" localSheetId="44">OFFSET('[72]1'!$D$14,0,0,COUNTA('[72]1'!$A$14:$A$1003))</definedName>
    <definedName name="_c320_nonbanklong" localSheetId="45">OFFSET('[72]1'!$D$14,0,0,COUNTA('[72]1'!$A$14:$A$1003))</definedName>
    <definedName name="_c320_nonbanklong">OFFSET('[71]c3-21'!$D$14,0,0,COUNTA('[71]c3-21'!$A$14:$A$1003))</definedName>
    <definedName name="_c320_nonbankshort" localSheetId="39">OFFSET('[72]1'!$E$14,0,0,COUNTA('[72]1'!$A$14:$A$1003))</definedName>
    <definedName name="_c320_nonbankshort" localSheetId="40">OFFSET('[71]c3-21'!$E$14,0,0,COUNTA('[71]c3-21'!$A$14:$A$1003))</definedName>
    <definedName name="_c320_nonbankshort" localSheetId="41">OFFSET('[72]1'!$E$14,0,0,COUNTA('[72]1'!$A$14:$A$1003))</definedName>
    <definedName name="_c320_nonbankshort" localSheetId="42">OFFSET('[72]1'!$E$14,0,0,COUNTA('[72]1'!$A$14:$A$1003))</definedName>
    <definedName name="_c320_nonbankshort" localSheetId="43">OFFSET('[72]1'!$E$14,0,0,COUNTA('[72]1'!$A$14:$A$1003))</definedName>
    <definedName name="_c320_nonbankshort" localSheetId="44">OFFSET('[72]1'!$E$14,0,0,COUNTA('[72]1'!$A$14:$A$1003))</definedName>
    <definedName name="_c320_nonbankshort" localSheetId="45">OFFSET('[72]1'!$E$14,0,0,COUNTA('[72]1'!$A$14:$A$1003))</definedName>
    <definedName name="_c320_nonbankshort">OFFSET('[71]c3-21'!$E$14,0,0,COUNTA('[71]c3-21'!$A$14:$A$1003))</definedName>
    <definedName name="_c320_total" localSheetId="39">OFFSET('[72]1'!$F$14,0,0,COUNTA('[72]1'!$A$14:$A$1003))</definedName>
    <definedName name="_c320_total" localSheetId="40">OFFSET('[71]c3-21'!$F$14,0,0,COUNTA('[71]c3-21'!$A$14:$A$1003))</definedName>
    <definedName name="_c320_total" localSheetId="41">OFFSET('[72]1'!$F$14,0,0,COUNTA('[72]1'!$A$14:$A$1003))</definedName>
    <definedName name="_c320_total" localSheetId="42">OFFSET('[72]1'!$F$14,0,0,COUNTA('[72]1'!$A$14:$A$1003))</definedName>
    <definedName name="_c320_total" localSheetId="43">OFFSET('[72]1'!$F$14,0,0,COUNTA('[72]1'!$A$14:$A$1003))</definedName>
    <definedName name="_c320_total" localSheetId="44">OFFSET('[72]1'!$F$14,0,0,COUNTA('[72]1'!$A$14:$A$1003))</definedName>
    <definedName name="_c320_total" localSheetId="45">OFFSET('[72]1'!$F$14,0,0,COUNTA('[72]1'!$A$14:$A$1003))</definedName>
    <definedName name="_c320_total">OFFSET('[71]c3-21'!$F$14,0,0,COUNTA('[71]c3-21'!$A$14:$A$1003))</definedName>
    <definedName name="_c321_consumption" localSheetId="39">OFFSET(#REF!,0,0,COUNTA(#REF!))</definedName>
    <definedName name="_c321_consumption" localSheetId="40">OFFSET('[71]c3-22'!$C$12,0,0,COUNTA('[71]c3-22'!$A$12:$A$1001))</definedName>
    <definedName name="_c321_consumption" localSheetId="41">OFFSET(#REF!,0,0,COUNTA(#REF!))</definedName>
    <definedName name="_c321_consumption" localSheetId="42">OFFSET(#REF!,0,0,COUNTA(#REF!))</definedName>
    <definedName name="_c321_consumption" localSheetId="43">OFFSET(#REF!,0,0,COUNTA(#REF!))</definedName>
    <definedName name="_c321_consumption" localSheetId="44">OFFSET(#REF!,0,0,COUNTA(#REF!))</definedName>
    <definedName name="_c321_consumption" localSheetId="45">OFFSET(#REF!,0,0,COUNTA(#REF!))</definedName>
    <definedName name="_c321_consumption">OFFSET('[71]c3-22'!$C$12,0,0,COUNTA('[71]c3-22'!$A$12:$A$1001))</definedName>
    <definedName name="_c321_datum" localSheetId="39">OFFSET(#REF!,0,0,COUNTA(#REF!))</definedName>
    <definedName name="_c321_datum" localSheetId="40">OFFSET('[71]c3-22'!$A$12,0,0,COUNTA('[71]c3-22'!$A$12:$A$1001))</definedName>
    <definedName name="_c321_datum" localSheetId="41">OFFSET(#REF!,0,0,COUNTA(#REF!))</definedName>
    <definedName name="_c321_datum" localSheetId="42">OFFSET(#REF!,0,0,COUNTA(#REF!))</definedName>
    <definedName name="_c321_datum" localSheetId="43">OFFSET(#REF!,0,0,COUNTA(#REF!))</definedName>
    <definedName name="_c321_datum" localSheetId="44">OFFSET(#REF!,0,0,COUNTA(#REF!))</definedName>
    <definedName name="_c321_datum" localSheetId="45">OFFSET(#REF!,0,0,COUNTA(#REF!))</definedName>
    <definedName name="_c321_datum">OFFSET('[71]c3-22'!$A$12,0,0,COUNTA('[71]c3-22'!$A$12:$A$1001))</definedName>
    <definedName name="_c321_governmentinvestment" localSheetId="39">OFFSET(#REF!,0,0,COUNTA(#REF!))</definedName>
    <definedName name="_c321_governmentinvestment" localSheetId="40">OFFSET('[71]c3-22'!$D$12,0,0,COUNTA('[71]c3-22'!$A$12:$A$1001))</definedName>
    <definedName name="_c321_governmentinvestment" localSheetId="41">OFFSET(#REF!,0,0,COUNTA(#REF!))</definedName>
    <definedName name="_c321_governmentinvestment" localSheetId="42">OFFSET(#REF!,0,0,COUNTA(#REF!))</definedName>
    <definedName name="_c321_governmentinvestment" localSheetId="43">OFFSET(#REF!,0,0,COUNTA(#REF!))</definedName>
    <definedName name="_c321_governmentinvestment" localSheetId="44">OFFSET(#REF!,0,0,COUNTA(#REF!))</definedName>
    <definedName name="_c321_governmentinvestment" localSheetId="45">OFFSET(#REF!,0,0,COUNTA(#REF!))</definedName>
    <definedName name="_c321_governmentinvestment">OFFSET('[71]c3-22'!$D$12,0,0,COUNTA('[71]c3-22'!$A$12:$A$1001))</definedName>
    <definedName name="_c321_transfer" localSheetId="39">OFFSET(#REF!,0,0,COUNTA(#REF!))</definedName>
    <definedName name="_c321_transfer" localSheetId="40">OFFSET('[71]c3-22'!$B$12,0,0,COUNTA('[71]c3-22'!$A$12:$A$1001))</definedName>
    <definedName name="_c321_transfer" localSheetId="41">OFFSET(#REF!,0,0,COUNTA(#REF!))</definedName>
    <definedName name="_c321_transfer" localSheetId="42">OFFSET(#REF!,0,0,COUNTA(#REF!))</definedName>
    <definedName name="_c321_transfer" localSheetId="43">OFFSET(#REF!,0,0,COUNTA(#REF!))</definedName>
    <definedName name="_c321_transfer" localSheetId="44">OFFSET(#REF!,0,0,COUNTA(#REF!))</definedName>
    <definedName name="_c321_transfer" localSheetId="45">OFFSET(#REF!,0,0,COUNTA(#REF!))</definedName>
    <definedName name="_c321_transfer">OFFSET('[71]c3-22'!$B$12,0,0,COUNTA('[71]c3-22'!$A$12:$A$1001))</definedName>
    <definedName name="_c322_contribution" localSheetId="39">OFFSET(#REF!,0,0,COUNTA(#REF!))</definedName>
    <definedName name="_c322_contribution" localSheetId="40">OFFSET('[71]c3-23'!$C$13,0,0,COUNTA('[71]c3-23'!$A$13:$A$1002))</definedName>
    <definedName name="_c322_contribution" localSheetId="41">OFFSET(#REF!,0,0,COUNTA(#REF!))</definedName>
    <definedName name="_c322_contribution" localSheetId="42">OFFSET(#REF!,0,0,COUNTA(#REF!))</definedName>
    <definedName name="_c322_contribution" localSheetId="43">OFFSET(#REF!,0,0,COUNTA(#REF!))</definedName>
    <definedName name="_c322_contribution" localSheetId="44">OFFSET(#REF!,0,0,COUNTA(#REF!))</definedName>
    <definedName name="_c322_contribution" localSheetId="45">OFFSET(#REF!,0,0,COUNTA(#REF!))</definedName>
    <definedName name="_c322_contribution">OFFSET('[71]c3-23'!$C$13,0,0,COUNTA('[71]c3-23'!$A$13:$A$1002))</definedName>
    <definedName name="_c322_datum" localSheetId="39">OFFSET(#REF!,0,0,COUNTA(#REF!))</definedName>
    <definedName name="_c322_datum" localSheetId="40">OFFSET('[71]c3-23'!$A$13,0,0,COUNTA('[71]c3-23'!$A$13:$A$1002))</definedName>
    <definedName name="_c322_datum" localSheetId="41">OFFSET(#REF!,0,0,COUNTA(#REF!))</definedName>
    <definedName name="_c322_datum" localSheetId="42">OFFSET(#REF!,0,0,COUNTA(#REF!))</definedName>
    <definedName name="_c322_datum" localSheetId="43">OFFSET(#REF!,0,0,COUNTA(#REF!))</definedName>
    <definedName name="_c322_datum" localSheetId="44">OFFSET(#REF!,0,0,COUNTA(#REF!))</definedName>
    <definedName name="_c322_datum" localSheetId="45">OFFSET(#REF!,0,0,COUNTA(#REF!))</definedName>
    <definedName name="_c322_datum">OFFSET('[71]c3-23'!$A$13,0,0,COUNTA('[71]c3-23'!$A$13:$A$1002))</definedName>
    <definedName name="_c322_inventories" localSheetId="39">OFFSET(#REF!,0,0,COUNTA(#REF!))</definedName>
    <definedName name="_c322_inventories" localSheetId="40">OFFSET('[71]c3-23'!$B$13,0,0,COUNTA('[71]c3-23'!$A$13:$A$1002))</definedName>
    <definedName name="_c322_inventories" localSheetId="41">OFFSET(#REF!,0,0,COUNTA(#REF!))</definedName>
    <definedName name="_c322_inventories" localSheetId="42">OFFSET(#REF!,0,0,COUNTA(#REF!))</definedName>
    <definedName name="_c322_inventories" localSheetId="43">OFFSET(#REF!,0,0,COUNTA(#REF!))</definedName>
    <definedName name="_c322_inventories" localSheetId="44">OFFSET(#REF!,0,0,COUNTA(#REF!))</definedName>
    <definedName name="_c322_inventories" localSheetId="45">OFFSET(#REF!,0,0,COUNTA(#REF!))</definedName>
    <definedName name="_c322_inventories">OFFSET('[71]c3-23'!$B$13,0,0,COUNTA('[71]c3-23'!$A$13:$A$1002))</definedName>
    <definedName name="_c324a_datum" localSheetId="19">OFFSET(#REF!,0,0,COUNTA(#REF!))</definedName>
    <definedName name="_c324a_datum" localSheetId="20">OFFSET(#REF!,0,0,COUNTA(#REF!))</definedName>
    <definedName name="_c324a_datum" localSheetId="21">OFFSET(#REF!,0,0,COUNTA(#REF!))</definedName>
    <definedName name="_c324a_datum" localSheetId="22">OFFSET(#REF!,0,0,COUNTA(#REF!))</definedName>
    <definedName name="_c324a_datum" localSheetId="28">OFFSET(#REF!,0,0,COUNTA(#REF!))</definedName>
    <definedName name="_c324a_datum" localSheetId="32">OFFSET(#REF!,0,0,COUNTA(#REF!))</definedName>
    <definedName name="_c324a_datum" localSheetId="39">OFFSET(#REF!,0,0,COUNTA(#REF!))</definedName>
    <definedName name="_c324a_datum" localSheetId="40">OFFSET(#REF!,0,0,COUNTA(#REF!))</definedName>
    <definedName name="_c324a_datum" localSheetId="41">OFFSET(#REF!,0,0,COUNTA(#REF!))</definedName>
    <definedName name="_c324a_datum" localSheetId="42">OFFSET(#REF!,0,0,COUNTA(#REF!))</definedName>
    <definedName name="_c324a_datum" localSheetId="43">OFFSET(#REF!,0,0,COUNTA(#REF!))</definedName>
    <definedName name="_c324a_datum" localSheetId="44">OFFSET(#REF!,0,0,COUNTA(#REF!))</definedName>
    <definedName name="_c324a_datum" localSheetId="45">OFFSET(#REF!,0,0,COUNTA(#REF!))</definedName>
    <definedName name="_c324a_datum">OFFSET(#REF!,0,0,COUNTA(#REF!))</definedName>
    <definedName name="_c324a_demand" localSheetId="19">OFFSET(#REF!,0,0,COUNTA(#REF!))</definedName>
    <definedName name="_c324a_demand" localSheetId="20">OFFSET(#REF!,0,0,COUNTA(#REF!))</definedName>
    <definedName name="_c324a_demand" localSheetId="21">OFFSET(#REF!,0,0,COUNTA(#REF!))</definedName>
    <definedName name="_c324a_demand" localSheetId="22">OFFSET(#REF!,0,0,COUNTA(#REF!))</definedName>
    <definedName name="_c324a_demand" localSheetId="28">OFFSET(#REF!,0,0,COUNTA(#REF!))</definedName>
    <definedName name="_c324a_demand" localSheetId="32">OFFSET(#REF!,0,0,COUNTA(#REF!))</definedName>
    <definedName name="_c324a_demand" localSheetId="39">OFFSET(#REF!,0,0,COUNTA(#REF!))</definedName>
    <definedName name="_c324a_demand" localSheetId="40">OFFSET(#REF!,0,0,COUNTA(#REF!))</definedName>
    <definedName name="_c324a_demand" localSheetId="41">OFFSET(#REF!,0,0,COUNTA(#REF!))</definedName>
    <definedName name="_c324a_demand" localSheetId="42">OFFSET(#REF!,0,0,COUNTA(#REF!))</definedName>
    <definedName name="_c324a_demand" localSheetId="43">OFFSET(#REF!,0,0,COUNTA(#REF!))</definedName>
    <definedName name="_c324a_demand" localSheetId="44">OFFSET(#REF!,0,0,COUNTA(#REF!))</definedName>
    <definedName name="_c324a_demand" localSheetId="45">OFFSET(#REF!,0,0,COUNTA(#REF!))</definedName>
    <definedName name="_c324a_demand">OFFSET(#REF!,0,0,COUNTA(#REF!))</definedName>
    <definedName name="_c324a_resources" localSheetId="19">OFFSET(#REF!,0,0,COUNTA(#REF!))</definedName>
    <definedName name="_c324a_resources" localSheetId="20">OFFSET(#REF!,0,0,COUNTA(#REF!))</definedName>
    <definedName name="_c324a_resources" localSheetId="21">OFFSET(#REF!,0,0,COUNTA(#REF!))</definedName>
    <definedName name="_c324a_resources" localSheetId="22">OFFSET(#REF!,0,0,COUNTA(#REF!))</definedName>
    <definedName name="_c324a_resources" localSheetId="28">OFFSET(#REF!,0,0,COUNTA(#REF!))</definedName>
    <definedName name="_c324a_resources" localSheetId="32">OFFSET(#REF!,0,0,COUNTA(#REF!))</definedName>
    <definedName name="_c324a_resources" localSheetId="39">OFFSET(#REF!,0,0,COUNTA(#REF!))</definedName>
    <definedName name="_c324a_resources" localSheetId="40">OFFSET(#REF!,0,0,COUNTA(#REF!))</definedName>
    <definedName name="_c324a_resources" localSheetId="41">OFFSET(#REF!,0,0,COUNTA(#REF!))</definedName>
    <definedName name="_c324a_resources" localSheetId="42">OFFSET(#REF!,0,0,COUNTA(#REF!))</definedName>
    <definedName name="_c324a_resources" localSheetId="43">OFFSET(#REF!,0,0,COUNTA(#REF!))</definedName>
    <definedName name="_c324a_resources" localSheetId="44">OFFSET(#REF!,0,0,COUNTA(#REF!))</definedName>
    <definedName name="_c324a_resources" localSheetId="45">OFFSET(#REF!,0,0,COUNTA(#REF!))</definedName>
    <definedName name="_c324a_resources">OFFSET(#REF!,0,0,COUNTA(#REF!))</definedName>
    <definedName name="_c324b_datum_eng" localSheetId="19">OFFSET(#REF!,0,0,COUNTA(#REF!))</definedName>
    <definedName name="_c324b_datum_eng" localSheetId="20">OFFSET(#REF!,0,0,COUNTA(#REF!))</definedName>
    <definedName name="_c324b_datum_eng" localSheetId="21">OFFSET(#REF!,0,0,COUNTA(#REF!))</definedName>
    <definedName name="_c324b_datum_eng" localSheetId="22">OFFSET(#REF!,0,0,COUNTA(#REF!))</definedName>
    <definedName name="_c324b_datum_eng" localSheetId="28">OFFSET(#REF!,0,0,COUNTA(#REF!))</definedName>
    <definedName name="_c324b_datum_eng" localSheetId="32">OFFSET(#REF!,0,0,COUNTA(#REF!))</definedName>
    <definedName name="_c324b_datum_eng" localSheetId="39">OFFSET(#REF!,0,0,COUNTA(#REF!))</definedName>
    <definedName name="_c324b_datum_eng" localSheetId="40">OFFSET(#REF!,0,0,COUNTA(#REF!))</definedName>
    <definedName name="_c324b_datum_eng" localSheetId="41">OFFSET(#REF!,0,0,COUNTA(#REF!))</definedName>
    <definedName name="_c324b_datum_eng" localSheetId="42">OFFSET(#REF!,0,0,COUNTA(#REF!))</definedName>
    <definedName name="_c324b_datum_eng" localSheetId="43">OFFSET(#REF!,0,0,COUNTA(#REF!))</definedName>
    <definedName name="_c324b_datum_eng" localSheetId="44">OFFSET(#REF!,0,0,COUNTA(#REF!))</definedName>
    <definedName name="_c324b_datum_eng" localSheetId="45">OFFSET(#REF!,0,0,COUNTA(#REF!))</definedName>
    <definedName name="_c324b_datum_eng">OFFSET(#REF!,0,0,COUNTA(#REF!))</definedName>
    <definedName name="_c324b_datum_hun" localSheetId="19">OFFSET(#REF!,0,0,COUNTA(#REF!))</definedName>
    <definedName name="_c324b_datum_hun" localSheetId="20">OFFSET(#REF!,0,0,COUNTA(#REF!))</definedName>
    <definedName name="_c324b_datum_hun" localSheetId="21">OFFSET(#REF!,0,0,COUNTA(#REF!))</definedName>
    <definedName name="_c324b_datum_hun" localSheetId="22">OFFSET(#REF!,0,0,COUNTA(#REF!))</definedName>
    <definedName name="_c324b_datum_hun" localSheetId="28">OFFSET(#REF!,0,0,COUNTA(#REF!))</definedName>
    <definedName name="_c324b_datum_hun" localSheetId="32">OFFSET(#REF!,0,0,COUNTA(#REF!))</definedName>
    <definedName name="_c324b_datum_hun" localSheetId="39">OFFSET(#REF!,0,0,COUNTA(#REF!))</definedName>
    <definedName name="_c324b_datum_hun" localSheetId="40">OFFSET(#REF!,0,0,COUNTA(#REF!))</definedName>
    <definedName name="_c324b_datum_hun" localSheetId="41">OFFSET(#REF!,0,0,COUNTA(#REF!))</definedName>
    <definedName name="_c324b_datum_hun" localSheetId="42">OFFSET(#REF!,0,0,COUNTA(#REF!))</definedName>
    <definedName name="_c324b_datum_hun" localSheetId="43">OFFSET(#REF!,0,0,COUNTA(#REF!))</definedName>
    <definedName name="_c324b_datum_hun" localSheetId="44">OFFSET(#REF!,0,0,COUNTA(#REF!))</definedName>
    <definedName name="_c324b_datum_hun" localSheetId="45">OFFSET(#REF!,0,0,COUNTA(#REF!))</definedName>
    <definedName name="_c324b_datum_hun">OFFSET(#REF!,0,0,COUNTA(#REF!))</definedName>
    <definedName name="_c324b_financing" localSheetId="19">OFFSET(#REF!,0,0,COUNTA(#REF!))</definedName>
    <definedName name="_c324b_financing" localSheetId="20">OFFSET(#REF!,0,0,COUNTA(#REF!))</definedName>
    <definedName name="_c324b_financing" localSheetId="21">OFFSET(#REF!,0,0,COUNTA(#REF!))</definedName>
    <definedName name="_c324b_financing" localSheetId="22">OFFSET(#REF!,0,0,COUNTA(#REF!))</definedName>
    <definedName name="_c324b_financing" localSheetId="28">OFFSET(#REF!,0,0,COUNTA(#REF!))</definedName>
    <definedName name="_c324b_financing" localSheetId="32">OFFSET(#REF!,0,0,COUNTA(#REF!))</definedName>
    <definedName name="_c324b_financing" localSheetId="39">OFFSET(#REF!,0,0,COUNTA(#REF!))</definedName>
    <definedName name="_c324b_financing" localSheetId="40">OFFSET(#REF!,0,0,COUNTA(#REF!))</definedName>
    <definedName name="_c324b_financing" localSheetId="41">OFFSET(#REF!,0,0,COUNTA(#REF!))</definedName>
    <definedName name="_c324b_financing" localSheetId="42">OFFSET(#REF!,0,0,COUNTA(#REF!))</definedName>
    <definedName name="_c324b_financing" localSheetId="43">OFFSET(#REF!,0,0,COUNTA(#REF!))</definedName>
    <definedName name="_c324b_financing" localSheetId="44">OFFSET(#REF!,0,0,COUNTA(#REF!))</definedName>
    <definedName name="_c324b_financing" localSheetId="45">OFFSET(#REF!,0,0,COUNTA(#REF!))</definedName>
    <definedName name="_c324b_financing">OFFSET(#REF!,0,0,COUNTA(#REF!))</definedName>
    <definedName name="_c324b_investment" localSheetId="19">OFFSET(#REF!,0,0,COUNTA(#REF!))</definedName>
    <definedName name="_c324b_investment" localSheetId="20">OFFSET(#REF!,0,0,COUNTA(#REF!))</definedName>
    <definedName name="_c324b_investment" localSheetId="21">OFFSET(#REF!,0,0,COUNTA(#REF!))</definedName>
    <definedName name="_c324b_investment" localSheetId="22">OFFSET(#REF!,0,0,COUNTA(#REF!))</definedName>
    <definedName name="_c324b_investment" localSheetId="28">OFFSET(#REF!,0,0,COUNTA(#REF!))</definedName>
    <definedName name="_c324b_investment" localSheetId="32">OFFSET(#REF!,0,0,COUNTA(#REF!))</definedName>
    <definedName name="_c324b_investment" localSheetId="39">OFFSET(#REF!,0,0,COUNTA(#REF!))</definedName>
    <definedName name="_c324b_investment" localSheetId="40">OFFSET(#REF!,0,0,COUNTA(#REF!))</definedName>
    <definedName name="_c324b_investment" localSheetId="41">OFFSET(#REF!,0,0,COUNTA(#REF!))</definedName>
    <definedName name="_c324b_investment" localSheetId="42">OFFSET(#REF!,0,0,COUNTA(#REF!))</definedName>
    <definedName name="_c324b_investment" localSheetId="43">OFFSET(#REF!,0,0,COUNTA(#REF!))</definedName>
    <definedName name="_c324b_investment" localSheetId="44">OFFSET(#REF!,0,0,COUNTA(#REF!))</definedName>
    <definedName name="_c324b_investment" localSheetId="45">OFFSET(#REF!,0,0,COUNTA(#REF!))</definedName>
    <definedName name="_c324b_investment">OFFSET(#REF!,0,0,COUNTA(#REF!))</definedName>
    <definedName name="_c324b_macro" localSheetId="19">OFFSET(#REF!,0,0,COUNTA(#REF!))</definedName>
    <definedName name="_c324b_macro" localSheetId="20">OFFSET(#REF!,0,0,COUNTA(#REF!))</definedName>
    <definedName name="_c324b_macro" localSheetId="21">OFFSET(#REF!,0,0,COUNTA(#REF!))</definedName>
    <definedName name="_c324b_macro" localSheetId="22">OFFSET(#REF!,0,0,COUNTA(#REF!))</definedName>
    <definedName name="_c324b_macro" localSheetId="28">OFFSET(#REF!,0,0,COUNTA(#REF!))</definedName>
    <definedName name="_c324b_macro" localSheetId="32">OFFSET(#REF!,0,0,COUNTA(#REF!))</definedName>
    <definedName name="_c324b_macro" localSheetId="39">OFFSET(#REF!,0,0,COUNTA(#REF!))</definedName>
    <definedName name="_c324b_macro" localSheetId="40">OFFSET(#REF!,0,0,COUNTA(#REF!))</definedName>
    <definedName name="_c324b_macro" localSheetId="41">OFFSET(#REF!,0,0,COUNTA(#REF!))</definedName>
    <definedName name="_c324b_macro" localSheetId="42">OFFSET(#REF!,0,0,COUNTA(#REF!))</definedName>
    <definedName name="_c324b_macro" localSheetId="43">OFFSET(#REF!,0,0,COUNTA(#REF!))</definedName>
    <definedName name="_c324b_macro" localSheetId="44">OFFSET(#REF!,0,0,COUNTA(#REF!))</definedName>
    <definedName name="_c324b_macro" localSheetId="45">OFFSET(#REF!,0,0,COUNTA(#REF!))</definedName>
    <definedName name="_c324b_macro">OFFSET(#REF!,0,0,COUNTA(#REF!))</definedName>
    <definedName name="_c324b_market" localSheetId="19">OFFSET(#REF!,0,0,COUNTA(#REF!))</definedName>
    <definedName name="_c324b_market" localSheetId="20">OFFSET(#REF!,0,0,COUNTA(#REF!))</definedName>
    <definedName name="_c324b_market" localSheetId="21">OFFSET(#REF!,0,0,COUNTA(#REF!))</definedName>
    <definedName name="_c324b_market" localSheetId="22">OFFSET(#REF!,0,0,COUNTA(#REF!))</definedName>
    <definedName name="_c324b_market" localSheetId="28">OFFSET(#REF!,0,0,COUNTA(#REF!))</definedName>
    <definedName name="_c324b_market" localSheetId="32">OFFSET(#REF!,0,0,COUNTA(#REF!))</definedName>
    <definedName name="_c324b_market" localSheetId="39">OFFSET(#REF!,0,0,COUNTA(#REF!))</definedName>
    <definedName name="_c324b_market" localSheetId="40">OFFSET(#REF!,0,0,COUNTA(#REF!))</definedName>
    <definedName name="_c324b_market" localSheetId="41">OFFSET(#REF!,0,0,COUNTA(#REF!))</definedName>
    <definedName name="_c324b_market" localSheetId="42">OFFSET(#REF!,0,0,COUNTA(#REF!))</definedName>
    <definedName name="_c324b_market" localSheetId="43">OFFSET(#REF!,0,0,COUNTA(#REF!))</definedName>
    <definedName name="_c324b_market" localSheetId="44">OFFSET(#REF!,0,0,COUNTA(#REF!))</definedName>
    <definedName name="_c324b_market" localSheetId="45">OFFSET(#REF!,0,0,COUNTA(#REF!))</definedName>
    <definedName name="_c324b_market">OFFSET(#REF!,0,0,COUNTA(#REF!))</definedName>
    <definedName name="_c324b_MFB_indicator" localSheetId="19">OFFSET(#REF!,0,0,COUNTA(#REF!))</definedName>
    <definedName name="_c324b_MFB_indicator" localSheetId="20">OFFSET(#REF!,0,0,COUNTA(#REF!))</definedName>
    <definedName name="_c324b_MFB_indicator" localSheetId="21">OFFSET(#REF!,0,0,COUNTA(#REF!))</definedName>
    <definedName name="_c324b_MFB_indicator" localSheetId="22">OFFSET(#REF!,0,0,COUNTA(#REF!))</definedName>
    <definedName name="_c324b_MFB_indicator" localSheetId="28">OFFSET(#REF!,0,0,COUNTA(#REF!))</definedName>
    <definedName name="_c324b_MFB_indicator" localSheetId="32">OFFSET(#REF!,0,0,COUNTA(#REF!))</definedName>
    <definedName name="_c324b_MFB_indicator" localSheetId="39">OFFSET(#REF!,0,0,COUNTA(#REF!))</definedName>
    <definedName name="_c324b_MFB_indicator" localSheetId="40">OFFSET(#REF!,0,0,COUNTA(#REF!))</definedName>
    <definedName name="_c324b_MFB_indicator" localSheetId="41">OFFSET(#REF!,0,0,COUNTA(#REF!))</definedName>
    <definedName name="_c324b_MFB_indicator" localSheetId="42">OFFSET(#REF!,0,0,COUNTA(#REF!))</definedName>
    <definedName name="_c324b_MFB_indicator" localSheetId="43">OFFSET(#REF!,0,0,COUNTA(#REF!))</definedName>
    <definedName name="_c324b_MFB_indicator" localSheetId="44">OFFSET(#REF!,0,0,COUNTA(#REF!))</definedName>
    <definedName name="_c324b_MFB_indicator" localSheetId="45">OFFSET(#REF!,0,0,COUNTA(#REF!))</definedName>
    <definedName name="_c324b_MFB_indicator">OFFSET(#REF!,0,0,COUNTA(#REF!))</definedName>
    <definedName name="_c325_datum" localSheetId="39">OFFSET(#REF!,0,0,COUNTA(#REF!))</definedName>
    <definedName name="_c325_datum" localSheetId="40">OFFSET('[71]c3-25'!$A$10,0,0,COUNTA('[71]c3-25'!$A$10:$A$999))</definedName>
    <definedName name="_c325_datum" localSheetId="41">OFFSET(#REF!,0,0,COUNTA(#REF!))</definedName>
    <definedName name="_c325_datum" localSheetId="42">OFFSET(#REF!,0,0,COUNTA(#REF!))</definedName>
    <definedName name="_c325_datum" localSheetId="43">OFFSET(#REF!,0,0,COUNTA(#REF!))</definedName>
    <definedName name="_c325_datum" localSheetId="44">OFFSET(#REF!,0,0,COUNTA(#REF!))</definedName>
    <definedName name="_c325_datum" localSheetId="45">OFFSET(#REF!,0,0,COUNTA(#REF!))</definedName>
    <definedName name="_c325_datum">OFFSET('[71]c3-25'!$A$10,0,0,COUNTA('[71]c3-25'!$A$10:$A$999))</definedName>
    <definedName name="_c325_datum_hun" localSheetId="39">OFFSET(#REF!,0,0,COUNTA(#REF!))</definedName>
    <definedName name="_c325_datum_hun" localSheetId="40">OFFSET('[71]c3-25'!$D$10,0,0,COUNTA('[71]c3-25'!$A$10:$A$999))</definedName>
    <definedName name="_c325_datum_hun" localSheetId="41">OFFSET(#REF!,0,0,COUNTA(#REF!))</definedName>
    <definedName name="_c325_datum_hun" localSheetId="42">OFFSET(#REF!,0,0,COUNTA(#REF!))</definedName>
    <definedName name="_c325_datum_hun" localSheetId="43">OFFSET(#REF!,0,0,COUNTA(#REF!))</definedName>
    <definedName name="_c325_datum_hun" localSheetId="44">OFFSET(#REF!,0,0,COUNTA(#REF!))</definedName>
    <definedName name="_c325_datum_hun" localSheetId="45">OFFSET(#REF!,0,0,COUNTA(#REF!))</definedName>
    <definedName name="_c325_datum_hun">OFFSET('[71]c3-25'!$D$10,0,0,COUNTA('[71]c3-25'!$A$10:$A$999))</definedName>
    <definedName name="_c325_qoq_growth" localSheetId="39">OFFSET(#REF!,0,0,COUNTA(#REF!))</definedName>
    <definedName name="_c325_qoq_growth" localSheetId="40">OFFSET('[71]c3-25'!$C$10,0,0,COUNTA('[71]c3-25'!$A$10:$A$999))</definedName>
    <definedName name="_c325_qoq_growth" localSheetId="41">OFFSET(#REF!,0,0,COUNTA(#REF!))</definedName>
    <definedName name="_c325_qoq_growth" localSheetId="42">OFFSET(#REF!,0,0,COUNTA(#REF!))</definedName>
    <definedName name="_c325_qoq_growth" localSheetId="43">OFFSET(#REF!,0,0,COUNTA(#REF!))</definedName>
    <definedName name="_c325_qoq_growth" localSheetId="44">OFFSET(#REF!,0,0,COUNTA(#REF!))</definedName>
    <definedName name="_c325_qoq_growth" localSheetId="45">OFFSET(#REF!,0,0,COUNTA(#REF!))</definedName>
    <definedName name="_c325_qoq_growth">OFFSET('[71]c3-25'!$C$10,0,0,COUNTA('[71]c3-25'!$A$10:$A$999))</definedName>
    <definedName name="_c325_yoy_growth" localSheetId="39">OFFSET(#REF!,0,0,COUNTA(#REF!))</definedName>
    <definedName name="_c325_yoy_growth" localSheetId="40">OFFSET('[71]c3-25'!$B$10,0,0,COUNTA('[71]c3-25'!$A$10:$A$999))</definedName>
    <definedName name="_c325_yoy_growth" localSheetId="41">OFFSET(#REF!,0,0,COUNTA(#REF!))</definedName>
    <definedName name="_c325_yoy_growth" localSheetId="42">OFFSET(#REF!,0,0,COUNTA(#REF!))</definedName>
    <definedName name="_c325_yoy_growth" localSheetId="43">OFFSET(#REF!,0,0,COUNTA(#REF!))</definedName>
    <definedName name="_c325_yoy_growth" localSheetId="44">OFFSET(#REF!,0,0,COUNTA(#REF!))</definedName>
    <definedName name="_c325_yoy_growth" localSheetId="45">OFFSET(#REF!,0,0,COUNTA(#REF!))</definedName>
    <definedName name="_c325_yoy_growth">OFFSET('[71]c3-25'!$B$10,0,0,COUNTA('[71]c3-25'!$A$10:$A$999))</definedName>
    <definedName name="_c326_agriculture" localSheetId="39">OFFSET('[70]c3-26'!$B$37,0,0,COUNTA('[70]c3-26'!$A$37:$A$1001))</definedName>
    <definedName name="_c326_agriculture" localSheetId="40">OFFSET('[71]c3-26'!$B$37,0,0,COUNTA('[71]c3-26'!$A$37:$A$1001))</definedName>
    <definedName name="_c326_agriculture" localSheetId="41">OFFSET('[70]c3-26'!$B$37,0,0,COUNTA('[70]c3-26'!$A$37:$A$1001))</definedName>
    <definedName name="_c326_agriculture" localSheetId="42">OFFSET('[70]c3-26'!$B$37,0,0,COUNTA('[70]c3-26'!$A$37:$A$1001))</definedName>
    <definedName name="_c326_agriculture" localSheetId="43">OFFSET('[70]c3-26'!$B$37,0,0,COUNTA('[70]c3-26'!$A$37:$A$1001))</definedName>
    <definedName name="_c326_agriculture" localSheetId="44">OFFSET('[70]c3-26'!$B$37,0,0,COUNTA('[70]c3-26'!$A$37:$A$1001))</definedName>
    <definedName name="_c326_agriculture" localSheetId="45">OFFSET('[70]c3-26'!$B$37,0,0,COUNTA('[70]c3-26'!$A$37:$A$1001))</definedName>
    <definedName name="_c326_agriculture">OFFSET('[71]c3-26'!$B$37,0,0,COUNTA('[71]c3-26'!$A$37:$A$1001))</definedName>
    <definedName name="_c326_construction" localSheetId="39">OFFSET('[70]c3-26'!$D$37,0,0,COUNTA('[70]c3-26'!$A$37:$A$1001))</definedName>
    <definedName name="_c326_construction" localSheetId="40">OFFSET('[71]c3-26'!$D$37,0,0,COUNTA('[71]c3-26'!$A$37:$A$1001))</definedName>
    <definedName name="_c326_construction" localSheetId="41">OFFSET('[70]c3-26'!$D$37,0,0,COUNTA('[70]c3-26'!$A$37:$A$1001))</definedName>
    <definedName name="_c326_construction" localSheetId="42">OFFSET('[70]c3-26'!$D$37,0,0,COUNTA('[70]c3-26'!$A$37:$A$1001))</definedName>
    <definedName name="_c326_construction" localSheetId="43">OFFSET('[70]c3-26'!$D$37,0,0,COUNTA('[70]c3-26'!$A$37:$A$1001))</definedName>
    <definedName name="_c326_construction" localSheetId="44">OFFSET('[70]c3-26'!$D$37,0,0,COUNTA('[70]c3-26'!$A$37:$A$1001))</definedName>
    <definedName name="_c326_construction" localSheetId="45">OFFSET('[70]c3-26'!$D$37,0,0,COUNTA('[70]c3-26'!$A$37:$A$1001))</definedName>
    <definedName name="_c326_construction">OFFSET('[71]c3-26'!$D$37,0,0,COUNTA('[71]c3-26'!$A$37:$A$1001))</definedName>
    <definedName name="_c326_datum" localSheetId="39">OFFSET('[70]c3-26'!$A$37,0,0,COUNTA('[70]c3-26'!$A$37:$A$1001))</definedName>
    <definedName name="_c326_datum" localSheetId="40">OFFSET('[71]c3-26'!$A$37,0,0,COUNTA('[71]c3-26'!$A$37:$A$1001))</definedName>
    <definedName name="_c326_datum" localSheetId="41">OFFSET('[70]c3-26'!$A$37,0,0,COUNTA('[70]c3-26'!$A$37:$A$1001))</definedName>
    <definedName name="_c326_datum" localSheetId="42">OFFSET('[70]c3-26'!$A$37,0,0,COUNTA('[70]c3-26'!$A$37:$A$1001))</definedName>
    <definedName name="_c326_datum" localSheetId="43">OFFSET('[70]c3-26'!$A$37,0,0,COUNTA('[70]c3-26'!$A$37:$A$1001))</definedName>
    <definedName name="_c326_datum" localSheetId="44">OFFSET('[70]c3-26'!$A$37,0,0,COUNTA('[70]c3-26'!$A$37:$A$1001))</definedName>
    <definedName name="_c326_datum" localSheetId="45">OFFSET('[70]c3-26'!$A$37,0,0,COUNTA('[70]c3-26'!$A$37:$A$1001))</definedName>
    <definedName name="_c326_datum">OFFSET('[71]c3-26'!$A$37,0,0,COUNTA('[71]c3-26'!$A$37:$A$1001))</definedName>
    <definedName name="_c326_GDP" localSheetId="39">OFFSET('[70]c3-26'!$H$37,0,0,COUNTA('[70]c3-26'!$A$37:$A$1001))</definedName>
    <definedName name="_c326_GDP" localSheetId="40">OFFSET('[71]c3-26'!$H$37,0,0,COUNTA('[71]c3-26'!$A$37:$A$1001))</definedName>
    <definedName name="_c326_GDP" localSheetId="41">OFFSET('[70]c3-26'!$H$37,0,0,COUNTA('[70]c3-26'!$A$37:$A$1001))</definedName>
    <definedName name="_c326_GDP" localSheetId="42">OFFSET('[70]c3-26'!$H$37,0,0,COUNTA('[70]c3-26'!$A$37:$A$1001))</definedName>
    <definedName name="_c326_GDP" localSheetId="43">OFFSET('[70]c3-26'!$H$37,0,0,COUNTA('[70]c3-26'!$A$37:$A$1001))</definedName>
    <definedName name="_c326_GDP" localSheetId="44">OFFSET('[70]c3-26'!$H$37,0,0,COUNTA('[70]c3-26'!$A$37:$A$1001))</definedName>
    <definedName name="_c326_GDP" localSheetId="45">OFFSET('[70]c3-26'!$H$37,0,0,COUNTA('[70]c3-26'!$A$37:$A$1001))</definedName>
    <definedName name="_c326_GDP">OFFSET('[71]c3-26'!$H$37,0,0,COUNTA('[71]c3-26'!$A$37:$A$1001))</definedName>
    <definedName name="_c326_industry" localSheetId="39">OFFSET('[70]c3-26'!$C$37,0,0,COUNTA('[70]c3-26'!$A$37:$A$1001))</definedName>
    <definedName name="_c326_industry" localSheetId="40">OFFSET('[71]c3-26'!$C$37,0,0,COUNTA('[71]c3-26'!$A$37:$A$1001))</definedName>
    <definedName name="_c326_industry" localSheetId="41">OFFSET('[70]c3-26'!$C$37,0,0,COUNTA('[70]c3-26'!$A$37:$A$1001))</definedName>
    <definedName name="_c326_industry" localSheetId="42">OFFSET('[70]c3-26'!$C$37,0,0,COUNTA('[70]c3-26'!$A$37:$A$1001))</definedName>
    <definedName name="_c326_industry" localSheetId="43">OFFSET('[70]c3-26'!$C$37,0,0,COUNTA('[70]c3-26'!$A$37:$A$1001))</definedName>
    <definedName name="_c326_industry" localSheetId="44">OFFSET('[70]c3-26'!$C$37,0,0,COUNTA('[70]c3-26'!$A$37:$A$1001))</definedName>
    <definedName name="_c326_industry" localSheetId="45">OFFSET('[70]c3-26'!$C$37,0,0,COUNTA('[70]c3-26'!$A$37:$A$1001))</definedName>
    <definedName name="_c326_industry">OFFSET('[71]c3-26'!$C$37,0,0,COUNTA('[71]c3-26'!$A$37:$A$1001))</definedName>
    <definedName name="_c326_marketservices" localSheetId="39">OFFSET('[70]c3-26'!$G$37,0,0,COUNTA('[70]c3-26'!$A$37:$A$1001))</definedName>
    <definedName name="_c326_marketservices" localSheetId="40">OFFSET('[71]c3-26'!$G$37,0,0,COUNTA('[71]c3-26'!$A$37:$A$1001))</definedName>
    <definedName name="_c326_marketservices" localSheetId="41">OFFSET('[70]c3-26'!$G$37,0,0,COUNTA('[70]c3-26'!$A$37:$A$1001))</definedName>
    <definedName name="_c326_marketservices" localSheetId="42">OFFSET('[70]c3-26'!$G$37,0,0,COUNTA('[70]c3-26'!$A$37:$A$1001))</definedName>
    <definedName name="_c326_marketservices" localSheetId="43">OFFSET('[70]c3-26'!$G$37,0,0,COUNTA('[70]c3-26'!$A$37:$A$1001))</definedName>
    <definedName name="_c326_marketservices" localSheetId="44">OFFSET('[70]c3-26'!$G$37,0,0,COUNTA('[70]c3-26'!$A$37:$A$1001))</definedName>
    <definedName name="_c326_marketservices" localSheetId="45">OFFSET('[70]c3-26'!$G$37,0,0,COUNTA('[70]c3-26'!$A$37:$A$1001))</definedName>
    <definedName name="_c326_marketservices">OFFSET('[71]c3-26'!$G$37,0,0,COUNTA('[71]c3-26'!$A$37:$A$1001))</definedName>
    <definedName name="_c326_publicservices" localSheetId="39">OFFSET('[70]c3-26'!$E$37,0,0,COUNTA('[70]c3-26'!$A$37:$A$1001))</definedName>
    <definedName name="_c326_publicservices" localSheetId="40">OFFSET('[71]c3-26'!$E$37,0,0,COUNTA('[71]c3-26'!$A$37:$A$1001))</definedName>
    <definedName name="_c326_publicservices" localSheetId="41">OFFSET('[70]c3-26'!$E$37,0,0,COUNTA('[70]c3-26'!$A$37:$A$1001))</definedName>
    <definedName name="_c326_publicservices" localSheetId="42">OFFSET('[70]c3-26'!$E$37,0,0,COUNTA('[70]c3-26'!$A$37:$A$1001))</definedName>
    <definedName name="_c326_publicservices" localSheetId="43">OFFSET('[70]c3-26'!$E$37,0,0,COUNTA('[70]c3-26'!$A$37:$A$1001))</definedName>
    <definedName name="_c326_publicservices" localSheetId="44">OFFSET('[70]c3-26'!$E$37,0,0,COUNTA('[70]c3-26'!$A$37:$A$1001))</definedName>
    <definedName name="_c326_publicservices" localSheetId="45">OFFSET('[70]c3-26'!$E$37,0,0,COUNTA('[70]c3-26'!$A$37:$A$1001))</definedName>
    <definedName name="_c326_publicservices">OFFSET('[71]c3-26'!$E$37,0,0,COUNTA('[71]c3-26'!$A$37:$A$1001))</definedName>
    <definedName name="_c326_taxes" localSheetId="39">OFFSET('[70]c3-26'!$F$37,0,0,COUNTA('[70]c3-26'!$A$37:$A$1001))</definedName>
    <definedName name="_c326_taxes" localSheetId="40">OFFSET('[71]c3-26'!$F$37,0,0,COUNTA('[71]c3-26'!$A$37:$A$1001))</definedName>
    <definedName name="_c326_taxes" localSheetId="41">OFFSET('[70]c3-26'!$F$37,0,0,COUNTA('[70]c3-26'!$A$37:$A$1001))</definedName>
    <definedName name="_c326_taxes" localSheetId="42">OFFSET('[70]c3-26'!$F$37,0,0,COUNTA('[70]c3-26'!$A$37:$A$1001))</definedName>
    <definedName name="_c326_taxes" localSheetId="43">OFFSET('[70]c3-26'!$F$37,0,0,COUNTA('[70]c3-26'!$A$37:$A$1001))</definedName>
    <definedName name="_c326_taxes" localSheetId="44">OFFSET('[70]c3-26'!$F$37,0,0,COUNTA('[70]c3-26'!$A$37:$A$1001))</definedName>
    <definedName name="_c326_taxes" localSheetId="45">OFFSET('[70]c3-26'!$F$37,0,0,COUNTA('[70]c3-26'!$A$37:$A$1001))</definedName>
    <definedName name="_c326_taxes">OFFSET('[71]c3-26'!$F$37,0,0,COUNTA('[71]c3-26'!$A$37:$A$1001))</definedName>
    <definedName name="_c327_automobile" localSheetId="39">OFFSET('[70]c3-27'!$C$10,0,0,COUNTA('[70]c3-27'!$A$10:$A$999))</definedName>
    <definedName name="_c327_automobile" localSheetId="40">OFFSET('[71]c3-27'!$C$10,0,0,COUNTA('[71]c3-27'!$A$10:$A$999))</definedName>
    <definedName name="_c327_automobile" localSheetId="41">OFFSET('[70]c3-27'!$C$10,0,0,COUNTA('[70]c3-27'!$A$10:$A$999))</definedName>
    <definedName name="_c327_automobile" localSheetId="42">OFFSET('[70]c3-27'!$C$10,0,0,COUNTA('[70]c3-27'!$A$10:$A$999))</definedName>
    <definedName name="_c327_automobile" localSheetId="43">OFFSET('[70]c3-27'!$C$10,0,0,COUNTA('[70]c3-27'!$A$10:$A$999))</definedName>
    <definedName name="_c327_automobile" localSheetId="44">OFFSET('[70]c3-27'!$C$10,0,0,COUNTA('[70]c3-27'!$A$10:$A$999))</definedName>
    <definedName name="_c327_automobile" localSheetId="45">OFFSET('[70]c3-27'!$C$10,0,0,COUNTA('[70]c3-27'!$A$10:$A$999))</definedName>
    <definedName name="_c327_automobile">OFFSET('[71]c3-27'!$C$10,0,0,COUNTA('[71]c3-27'!$A$10:$A$999))</definedName>
    <definedName name="_c327_datum" localSheetId="39">OFFSET('[70]c3-27'!$A$10,0,0,COUNTA('[70]c3-27'!$A$10:$A$999))</definedName>
    <definedName name="_c327_datum" localSheetId="40">OFFSET('[71]c3-27'!$A$10,0,0,COUNTA('[71]c3-27'!$A$10:$A$999))</definedName>
    <definedName name="_c327_datum" localSheetId="41">OFFSET('[70]c3-27'!$A$10,0,0,COUNTA('[70]c3-27'!$A$10:$A$999))</definedName>
    <definedName name="_c327_datum" localSheetId="42">OFFSET('[70]c3-27'!$A$10,0,0,COUNTA('[70]c3-27'!$A$10:$A$999))</definedName>
    <definedName name="_c327_datum" localSheetId="43">OFFSET('[70]c3-27'!$A$10,0,0,COUNTA('[70]c3-27'!$A$10:$A$999))</definedName>
    <definedName name="_c327_datum" localSheetId="44">OFFSET('[70]c3-27'!$A$10,0,0,COUNTA('[70]c3-27'!$A$10:$A$999))</definedName>
    <definedName name="_c327_datum" localSheetId="45">OFFSET('[70]c3-27'!$A$10,0,0,COUNTA('[70]c3-27'!$A$10:$A$999))</definedName>
    <definedName name="_c327_datum">OFFSET('[71]c3-27'!$A$10,0,0,COUNTA('[71]c3-27'!$A$10:$A$999))</definedName>
    <definedName name="_c327_electronics" localSheetId="39">OFFSET('[70]c3-27'!$B$10,0,0,COUNTA('[70]c3-27'!$A$10:$A$999))</definedName>
    <definedName name="_c327_electronics" localSheetId="40">OFFSET('[71]c3-27'!$B$10,0,0,COUNTA('[71]c3-27'!$A$10:$A$999))</definedName>
    <definedName name="_c327_electronics" localSheetId="41">OFFSET('[70]c3-27'!$B$10,0,0,COUNTA('[70]c3-27'!$A$10:$A$999))</definedName>
    <definedName name="_c327_electronics" localSheetId="42">OFFSET('[70]c3-27'!$B$10,0,0,COUNTA('[70]c3-27'!$A$10:$A$999))</definedName>
    <definedName name="_c327_electronics" localSheetId="43">OFFSET('[70]c3-27'!$B$10,0,0,COUNTA('[70]c3-27'!$A$10:$A$999))</definedName>
    <definedName name="_c327_electronics" localSheetId="44">OFFSET('[70]c3-27'!$B$10,0,0,COUNTA('[70]c3-27'!$A$10:$A$999))</definedName>
    <definedName name="_c327_electronics" localSheetId="45">OFFSET('[70]c3-27'!$B$10,0,0,COUNTA('[70]c3-27'!$A$10:$A$999))</definedName>
    <definedName name="_c327_electronics">OFFSET('[71]c3-27'!$B$10,0,0,COUNTA('[71]c3-27'!$A$10:$A$999))</definedName>
    <definedName name="_c327_industry" localSheetId="39">OFFSET('[70]c3-27'!$D$10,0,0,COUNTA('[70]c3-27'!$A$10:$A$999))</definedName>
    <definedName name="_c327_industry" localSheetId="40">OFFSET('[71]c3-27'!$D$10,0,0,COUNTA('[71]c3-27'!$A$10:$A$999))</definedName>
    <definedName name="_c327_industry" localSheetId="41">OFFSET('[70]c3-27'!$D$10,0,0,COUNTA('[70]c3-27'!$A$10:$A$999))</definedName>
    <definedName name="_c327_industry" localSheetId="42">OFFSET('[70]c3-27'!$D$10,0,0,COUNTA('[70]c3-27'!$A$10:$A$999))</definedName>
    <definedName name="_c327_industry" localSheetId="43">OFFSET('[70]c3-27'!$D$10,0,0,COUNTA('[70]c3-27'!$A$10:$A$999))</definedName>
    <definedName name="_c327_industry" localSheetId="44">OFFSET('[70]c3-27'!$D$10,0,0,COUNTA('[70]c3-27'!$A$10:$A$999))</definedName>
    <definedName name="_c327_industry" localSheetId="45">OFFSET('[70]c3-27'!$D$10,0,0,COUNTA('[70]c3-27'!$A$10:$A$999))</definedName>
    <definedName name="_c327_industry">OFFSET('[71]c3-27'!$D$10,0,0,COUNTA('[71]c3-27'!$A$10:$A$999))</definedName>
    <definedName name="_c327_other" localSheetId="39">OFFSET('[70]c3-27'!$E$10,0,0,COUNTA('[70]c3-27'!$A$10:$A$999))</definedName>
    <definedName name="_c327_other" localSheetId="40">OFFSET('[71]c3-27'!$E$10,0,0,COUNTA('[71]c3-27'!$A$10:$A$999))</definedName>
    <definedName name="_c327_other" localSheetId="41">OFFSET('[70]c3-27'!$E$10,0,0,COUNTA('[70]c3-27'!$A$10:$A$999))</definedName>
    <definedName name="_c327_other" localSheetId="42">OFFSET('[70]c3-27'!$E$10,0,0,COUNTA('[70]c3-27'!$A$10:$A$999))</definedName>
    <definedName name="_c327_other" localSheetId="43">OFFSET('[70]c3-27'!$E$10,0,0,COUNTA('[70]c3-27'!$A$10:$A$999))</definedName>
    <definedName name="_c327_other" localSheetId="44">OFFSET('[70]c3-27'!$E$10,0,0,COUNTA('[70]c3-27'!$A$10:$A$999))</definedName>
    <definedName name="_c327_other" localSheetId="45">OFFSET('[70]c3-27'!$E$10,0,0,COUNTA('[70]c3-27'!$A$10:$A$999))</definedName>
    <definedName name="_c327_other">OFFSET('[71]c3-27'!$E$10,0,0,COUNTA('[71]c3-27'!$A$10:$A$999))</definedName>
    <definedName name="_c328_datum" localSheetId="39">OFFSET('[70]c3-28'!$A$9,0,0,COUNTA('[70]c3-28'!$A$9:$A$998))</definedName>
    <definedName name="_c328_datum" localSheetId="40">OFFSET('[71]c3-28'!$A$9,0,0,COUNTA('[71]c3-28'!$A$9:$A$998))</definedName>
    <definedName name="_c328_datum" localSheetId="41">OFFSET('[70]c3-28'!$A$9,0,0,COUNTA('[70]c3-28'!$A$9:$A$998))</definedName>
    <definedName name="_c328_datum" localSheetId="42">OFFSET('[70]c3-28'!$A$9,0,0,COUNTA('[70]c3-28'!$A$9:$A$998))</definedName>
    <definedName name="_c328_datum" localSheetId="43">OFFSET('[70]c3-28'!$A$9,0,0,COUNTA('[70]c3-28'!$A$9:$A$998))</definedName>
    <definedName name="_c328_datum" localSheetId="44">OFFSET('[70]c3-28'!$A$9,0,0,COUNTA('[70]c3-28'!$A$9:$A$998))</definedName>
    <definedName name="_c328_datum" localSheetId="45">OFFSET('[70]c3-28'!$A$9,0,0,COUNTA('[70]c3-28'!$A$9:$A$998))</definedName>
    <definedName name="_c328_datum">OFFSET('[71]c3-28'!$A$9,0,0,COUNTA('[71]c3-28'!$A$9:$A$998))</definedName>
    <definedName name="_c328_ESI" localSheetId="39">OFFSET('[70]c3-28'!$C$9,0,0,COUNTA('[70]c3-28'!$A$9:$A$998))</definedName>
    <definedName name="_c328_ESI" localSheetId="40">OFFSET('[71]c3-28'!$C$9,0,0,COUNTA('[71]c3-28'!$A$9:$A$998))</definedName>
    <definedName name="_c328_ESI" localSheetId="41">OFFSET('[70]c3-28'!$C$9,0,0,COUNTA('[70]c3-28'!$A$9:$A$998))</definedName>
    <definedName name="_c328_ESI" localSheetId="42">OFFSET('[70]c3-28'!$C$9,0,0,COUNTA('[70]c3-28'!$A$9:$A$998))</definedName>
    <definedName name="_c328_ESI" localSheetId="43">OFFSET('[70]c3-28'!$C$9,0,0,COUNTA('[70]c3-28'!$A$9:$A$998))</definedName>
    <definedName name="_c328_ESI" localSheetId="44">OFFSET('[70]c3-28'!$C$9,0,0,COUNTA('[70]c3-28'!$A$9:$A$998))</definedName>
    <definedName name="_c328_ESI" localSheetId="45">OFFSET('[70]c3-28'!$C$9,0,0,COUNTA('[70]c3-28'!$A$9:$A$998))</definedName>
    <definedName name="_c328_ESI">OFFSET('[71]c3-28'!$C$9,0,0,COUNTA('[71]c3-28'!$A$9:$A$998))</definedName>
    <definedName name="_c328_neworders" localSheetId="39">OFFSET('[70]c3-28'!$B$9,0,0,COUNTA('[70]c3-28'!$A$9:$A$998))</definedName>
    <definedName name="_c328_neworders" localSheetId="40">OFFSET('[71]c3-28'!$B$9,0,0,COUNTA('[71]c3-28'!$A$9:$A$998))</definedName>
    <definedName name="_c328_neworders" localSheetId="41">OFFSET('[70]c3-28'!$B$9,0,0,COUNTA('[70]c3-28'!$A$9:$A$998))</definedName>
    <definedName name="_c328_neworders" localSheetId="42">OFFSET('[70]c3-28'!$B$9,0,0,COUNTA('[70]c3-28'!$A$9:$A$998))</definedName>
    <definedName name="_c328_neworders" localSheetId="43">OFFSET('[70]c3-28'!$B$9,0,0,COUNTA('[70]c3-28'!$A$9:$A$998))</definedName>
    <definedName name="_c328_neworders" localSheetId="44">OFFSET('[70]c3-28'!$B$9,0,0,COUNTA('[70]c3-28'!$A$9:$A$998))</definedName>
    <definedName name="_c328_neworders" localSheetId="45">OFFSET('[70]c3-28'!$B$9,0,0,COUNTA('[70]c3-28'!$A$9:$A$998))</definedName>
    <definedName name="_c328_neworders">OFFSET('[71]c3-28'!$B$9,0,0,COUNTA('[71]c3-28'!$A$9:$A$998))</definedName>
    <definedName name="_c329_construction" localSheetId="39">OFFSET('[70]c3-29'!$B$12,0,0,COUNTA('[70]c3-29'!$A$12:$A$1001))</definedName>
    <definedName name="_c329_construction" localSheetId="40">OFFSET('[71]c3-29'!$B$12,0,0,COUNTA('[71]c3-29'!$A$12:$A$1001))</definedName>
    <definedName name="_c329_construction" localSheetId="41">OFFSET('[70]c3-29'!$B$12,0,0,COUNTA('[70]c3-29'!$A$12:$A$1001))</definedName>
    <definedName name="_c329_construction" localSheetId="42">OFFSET('[70]c3-29'!$B$12,0,0,COUNTA('[70]c3-29'!$A$12:$A$1001))</definedName>
    <definedName name="_c329_construction" localSheetId="43">OFFSET('[70]c3-29'!$B$12,0,0,COUNTA('[70]c3-29'!$A$12:$A$1001))</definedName>
    <definedName name="_c329_construction" localSheetId="44">OFFSET('[70]c3-29'!$B$12,0,0,COUNTA('[70]c3-29'!$A$12:$A$1001))</definedName>
    <definedName name="_c329_construction" localSheetId="45">OFFSET('[70]c3-29'!$B$12,0,0,COUNTA('[70]c3-29'!$A$12:$A$1001))</definedName>
    <definedName name="_c329_construction">OFFSET('[71]c3-29'!$B$12,0,0,COUNTA('[71]c3-29'!$A$12:$A$1001))</definedName>
    <definedName name="_c329_constructionorder" localSheetId="39">OFFSET('[70]c3-29'!$C$12,0,0,COUNTA('[70]c3-29'!$A$12:$A$1001))</definedName>
    <definedName name="_c329_constructionorder" localSheetId="40">OFFSET('[71]c3-29'!$C$12,0,0,COUNTA('[71]c3-29'!$A$12:$A$1001))</definedName>
    <definedName name="_c329_constructionorder" localSheetId="41">OFFSET('[70]c3-29'!$C$12,0,0,COUNTA('[70]c3-29'!$A$12:$A$1001))</definedName>
    <definedName name="_c329_constructionorder" localSheetId="42">OFFSET('[70]c3-29'!$C$12,0,0,COUNTA('[70]c3-29'!$A$12:$A$1001))</definedName>
    <definedName name="_c329_constructionorder" localSheetId="43">OFFSET('[70]c3-29'!$C$12,0,0,COUNTA('[70]c3-29'!$A$12:$A$1001))</definedName>
    <definedName name="_c329_constructionorder" localSheetId="44">OFFSET('[70]c3-29'!$C$12,0,0,COUNTA('[70]c3-29'!$A$12:$A$1001))</definedName>
    <definedName name="_c329_constructionorder" localSheetId="45">OFFSET('[70]c3-29'!$C$12,0,0,COUNTA('[70]c3-29'!$A$12:$A$1001))</definedName>
    <definedName name="_c329_constructionorder">OFFSET('[71]c3-29'!$C$12,0,0,COUNTA('[71]c3-29'!$A$12:$A$1001))</definedName>
    <definedName name="_c329_datum" localSheetId="39">OFFSET('[70]c3-29'!$A$12,0,0,COUNTA('[70]c3-29'!$A$12:$A$1001))</definedName>
    <definedName name="_c329_datum" localSheetId="40">OFFSET('[71]c3-29'!$A$12,0,0,COUNTA('[71]c3-29'!$A$12:$A$1001))</definedName>
    <definedName name="_c329_datum" localSheetId="41">OFFSET('[70]c3-29'!$A$12,0,0,COUNTA('[70]c3-29'!$A$12:$A$1001))</definedName>
    <definedName name="_c329_datum" localSheetId="42">OFFSET('[70]c3-29'!$A$12,0,0,COUNTA('[70]c3-29'!$A$12:$A$1001))</definedName>
    <definedName name="_c329_datum" localSheetId="43">OFFSET('[70]c3-29'!$A$12,0,0,COUNTA('[70]c3-29'!$A$12:$A$1001))</definedName>
    <definedName name="_c329_datum" localSheetId="44">OFFSET('[70]c3-29'!$A$12,0,0,COUNTA('[70]c3-29'!$A$12:$A$1001))</definedName>
    <definedName name="_c329_datum" localSheetId="45">OFFSET('[70]c3-29'!$A$12,0,0,COUNTA('[70]c3-29'!$A$12:$A$1001))</definedName>
    <definedName name="_c329_datum">OFFSET('[71]c3-29'!$A$12,0,0,COUNTA('[71]c3-29'!$A$12:$A$1001))</definedName>
    <definedName name="_c329_ESI" localSheetId="39">OFFSET('[70]c3-29'!$D$12,0,0,COUNTA('[70]c3-29'!$A$12:$A$1001))</definedName>
    <definedName name="_c329_ESI" localSheetId="40">OFFSET('[71]c3-29'!$D$12,0,0,COUNTA('[71]c3-29'!$A$12:$A$1001))</definedName>
    <definedName name="_c329_ESI" localSheetId="41">OFFSET('[70]c3-29'!$D$12,0,0,COUNTA('[70]c3-29'!$A$12:$A$1001))</definedName>
    <definedName name="_c329_ESI" localSheetId="42">OFFSET('[70]c3-29'!$D$12,0,0,COUNTA('[70]c3-29'!$A$12:$A$1001))</definedName>
    <definedName name="_c329_ESI" localSheetId="43">OFFSET('[70]c3-29'!$D$12,0,0,COUNTA('[70]c3-29'!$A$12:$A$1001))</definedName>
    <definedName name="_c329_ESI" localSheetId="44">OFFSET('[70]c3-29'!$D$12,0,0,COUNTA('[70]c3-29'!$A$12:$A$1001))</definedName>
    <definedName name="_c329_ESI" localSheetId="45">OFFSET('[70]c3-29'!$D$12,0,0,COUNTA('[70]c3-29'!$A$12:$A$1001))</definedName>
    <definedName name="_c329_ESI">OFFSET('[71]c3-29'!$D$12,0,0,COUNTA('[71]c3-29'!$A$12:$A$1001))</definedName>
    <definedName name="_c33_datum" localSheetId="39">OFFSET('[70]c3-3'!$A$11,0,0,COUNTA('[70]c3-3'!$A$11:$A$1000))</definedName>
    <definedName name="_c33_datum" localSheetId="40">OFFSET('[71]c3-3'!$A$11,0,0,COUNTA('[71]c3-3'!$A$11:$A$1000))</definedName>
    <definedName name="_c33_datum" localSheetId="41">OFFSET('[70]c3-3'!$A$11,0,0,COUNTA('[70]c3-3'!$A$11:$A$1000))</definedName>
    <definedName name="_c33_datum" localSheetId="42">OFFSET('[70]c3-3'!$A$11,0,0,COUNTA('[70]c3-3'!$A$11:$A$1000))</definedName>
    <definedName name="_c33_datum" localSheetId="43">OFFSET('[70]c3-3'!$A$11,0,0,COUNTA('[70]c3-3'!$A$11:$A$1000))</definedName>
    <definedName name="_c33_datum" localSheetId="44">OFFSET('[70]c3-3'!$A$11,0,0,COUNTA('[70]c3-3'!$A$11:$A$1000))</definedName>
    <definedName name="_c33_datum" localSheetId="45">OFFSET('[70]c3-3'!$A$11,0,0,COUNTA('[70]c3-3'!$A$11:$A$1000))</definedName>
    <definedName name="_c33_datum">OFFSET('[71]c3-3'!$A$11,0,0,COUNTA('[71]c3-3'!$A$11:$A$1000))</definedName>
    <definedName name="_c33_EABCI" localSheetId="39">OFFSET('[70]c3-3'!$D$11,0,0,COUNTA('[70]c3-3'!$A$11:$A$1000))</definedName>
    <definedName name="_c33_EABCI" localSheetId="40">OFFSET('[71]c3-3'!$D$11,0,0,COUNTA('[71]c3-3'!$A$11:$A$1000))</definedName>
    <definedName name="_c33_EABCI" localSheetId="41">OFFSET('[70]c3-3'!$D$11,0,0,COUNTA('[70]c3-3'!$A$11:$A$1000))</definedName>
    <definedName name="_c33_EABCI" localSheetId="42">OFFSET('[70]c3-3'!$D$11,0,0,COUNTA('[70]c3-3'!$A$11:$A$1000))</definedName>
    <definedName name="_c33_EABCI" localSheetId="43">OFFSET('[70]c3-3'!$D$11,0,0,COUNTA('[70]c3-3'!$A$11:$A$1000))</definedName>
    <definedName name="_c33_EABCI" localSheetId="44">OFFSET('[70]c3-3'!$D$11,0,0,COUNTA('[70]c3-3'!$A$11:$A$1000))</definedName>
    <definedName name="_c33_EABCI" localSheetId="45">OFFSET('[70]c3-3'!$D$11,0,0,COUNTA('[70]c3-3'!$A$11:$A$1000))</definedName>
    <definedName name="_c33_EABCI">OFFSET('[71]c3-3'!$D$11,0,0,COUNTA('[71]c3-3'!$A$11:$A$1000))</definedName>
    <definedName name="_c33_IFO" localSheetId="39">OFFSET('[70]c3-3'!$C$11,0,0,COUNTA('[70]c3-3'!$A$11:$A$1000))</definedName>
    <definedName name="_c33_IFO" localSheetId="40">OFFSET('[71]c3-3'!$C$11,0,0,COUNTA('[71]c3-3'!$A$11:$A$1000))</definedName>
    <definedName name="_c33_IFO" localSheetId="41">OFFSET('[70]c3-3'!$C$11,0,0,COUNTA('[70]c3-3'!$A$11:$A$1000))</definedName>
    <definedName name="_c33_IFO" localSheetId="42">OFFSET('[70]c3-3'!$C$11,0,0,COUNTA('[70]c3-3'!$A$11:$A$1000))</definedName>
    <definedName name="_c33_IFO" localSheetId="43">OFFSET('[70]c3-3'!$C$11,0,0,COUNTA('[70]c3-3'!$A$11:$A$1000))</definedName>
    <definedName name="_c33_IFO" localSheetId="44">OFFSET('[70]c3-3'!$C$11,0,0,COUNTA('[70]c3-3'!$A$11:$A$1000))</definedName>
    <definedName name="_c33_IFO" localSheetId="45">OFFSET('[70]c3-3'!$C$11,0,0,COUNTA('[70]c3-3'!$A$11:$A$1000))</definedName>
    <definedName name="_c33_IFO">OFFSET('[71]c3-3'!$C$11,0,0,COUNTA('[71]c3-3'!$A$11:$A$1000))</definedName>
    <definedName name="_c330_agricultural" localSheetId="39">OFFSET('[70]c3-30'!$B$12,0,0,COUNTA('[70]c3-30'!$A$12:$A$1001))</definedName>
    <definedName name="_c330_agricultural" localSheetId="40">OFFSET('[71]c3-30'!$B$12,0,0,COUNTA('[71]c3-30'!$A$12:$A$1001))</definedName>
    <definedName name="_c330_agricultural" localSheetId="41">OFFSET('[70]c3-30'!$B$12,0,0,COUNTA('[70]c3-30'!$A$12:$A$1001))</definedName>
    <definedName name="_c330_agricultural" localSheetId="42">OFFSET('[70]c3-30'!$B$12,0,0,COUNTA('[70]c3-30'!$A$12:$A$1001))</definedName>
    <definedName name="_c330_agricultural" localSheetId="43">OFFSET('[70]c3-30'!$B$12,0,0,COUNTA('[70]c3-30'!$A$12:$A$1001))</definedName>
    <definedName name="_c330_agricultural" localSheetId="44">OFFSET('[70]c3-30'!$B$12,0,0,COUNTA('[70]c3-30'!$A$12:$A$1001))</definedName>
    <definedName name="_c330_agricultural" localSheetId="45">OFFSET('[70]c3-30'!$B$12,0,0,COUNTA('[70]c3-30'!$A$12:$A$1001))</definedName>
    <definedName name="_c330_agricultural">OFFSET('[71]c3-30'!$B$12,0,0,COUNTA('[71]c3-30'!$A$12:$A$1001))</definedName>
    <definedName name="_c330_cerealproduction" localSheetId="39">OFFSET('[70]c3-30'!$C$12,0,0,COUNTA('[70]c3-30'!$A$12:$A$1001))</definedName>
    <definedName name="_c330_cerealproduction" localSheetId="40">OFFSET('[71]c3-30'!$C$12,0,0,COUNTA('[71]c3-30'!$A$12:$A$1001))</definedName>
    <definedName name="_c330_cerealproduction" localSheetId="41">OFFSET('[70]c3-30'!$C$12,0,0,COUNTA('[70]c3-30'!$A$12:$A$1001))</definedName>
    <definedName name="_c330_cerealproduction" localSheetId="42">OFFSET('[70]c3-30'!$C$12,0,0,COUNTA('[70]c3-30'!$A$12:$A$1001))</definedName>
    <definedName name="_c330_cerealproduction" localSheetId="43">OFFSET('[70]c3-30'!$C$12,0,0,COUNTA('[70]c3-30'!$A$12:$A$1001))</definedName>
    <definedName name="_c330_cerealproduction" localSheetId="44">OFFSET('[70]c3-30'!$C$12,0,0,COUNTA('[70]c3-30'!$A$12:$A$1001))</definedName>
    <definedName name="_c330_cerealproduction" localSheetId="45">OFFSET('[70]c3-30'!$C$12,0,0,COUNTA('[70]c3-30'!$A$12:$A$1001))</definedName>
    <definedName name="_c330_cerealproduction">OFFSET('[71]c3-30'!$C$12,0,0,COUNTA('[71]c3-30'!$A$12:$A$1001))</definedName>
    <definedName name="_c330_cropaverage" localSheetId="39">OFFSET('[70]c3-30'!$D$12,0,0,COUNTA('[70]c3-30'!$A$12:$A$1001))</definedName>
    <definedName name="_c330_cropaverage" localSheetId="40">OFFSET('[71]c3-30'!$D$12,0,0,COUNTA('[71]c3-30'!$A$12:$A$1001))</definedName>
    <definedName name="_c330_cropaverage" localSheetId="41">OFFSET('[70]c3-30'!$D$12,0,0,COUNTA('[70]c3-30'!$A$12:$A$1001))</definedName>
    <definedName name="_c330_cropaverage" localSheetId="42">OFFSET('[70]c3-30'!$D$12,0,0,COUNTA('[70]c3-30'!$A$12:$A$1001))</definedName>
    <definedName name="_c330_cropaverage" localSheetId="43">OFFSET('[70]c3-30'!$D$12,0,0,COUNTA('[70]c3-30'!$A$12:$A$1001))</definedName>
    <definedName name="_c330_cropaverage" localSheetId="44">OFFSET('[70]c3-30'!$D$12,0,0,COUNTA('[70]c3-30'!$A$12:$A$1001))</definedName>
    <definedName name="_c330_cropaverage" localSheetId="45">OFFSET('[70]c3-30'!$D$12,0,0,COUNTA('[70]c3-30'!$A$12:$A$1001))</definedName>
    <definedName name="_c330_cropaverage">OFFSET('[71]c3-30'!$D$12,0,0,COUNTA('[71]c3-30'!$A$12:$A$1001))</definedName>
    <definedName name="_c330_datum" localSheetId="39">OFFSET('[70]c3-30'!$A$12,0,0,COUNTA('[70]c3-30'!$A$12:$A$1001))</definedName>
    <definedName name="_c330_datum" localSheetId="40">OFFSET('[71]c3-30'!$A$12,0,0,COUNTA('[71]c3-30'!$A$12:$A$1001))</definedName>
    <definedName name="_c330_datum" localSheetId="41">OFFSET('[70]c3-30'!$A$12,0,0,COUNTA('[70]c3-30'!$A$12:$A$1001))</definedName>
    <definedName name="_c330_datum" localSheetId="42">OFFSET('[70]c3-30'!$A$12,0,0,COUNTA('[70]c3-30'!$A$12:$A$1001))</definedName>
    <definedName name="_c330_datum" localSheetId="43">OFFSET('[70]c3-30'!$A$12,0,0,COUNTA('[70]c3-30'!$A$12:$A$1001))</definedName>
    <definedName name="_c330_datum" localSheetId="44">OFFSET('[70]c3-30'!$A$12,0,0,COUNTA('[70]c3-30'!$A$12:$A$1001))</definedName>
    <definedName name="_c330_datum" localSheetId="45">OFFSET('[70]c3-30'!$A$12,0,0,COUNTA('[70]c3-30'!$A$12:$A$1001))</definedName>
    <definedName name="_c330_datum">OFFSET('[71]c3-30'!$A$12,0,0,COUNTA('[71]c3-30'!$A$12:$A$1001))</definedName>
    <definedName name="_c331_datum" localSheetId="39">OFFSET(#REF!,0,0,COUNTA(#REF!))</definedName>
    <definedName name="_c331_datum" localSheetId="40">OFFSET('[71]c3-31'!$A$11,0,0,COUNTA('[71]c3-31'!$A$11:$A$1000))</definedName>
    <definedName name="_c331_datum" localSheetId="41">OFFSET(#REF!,0,0,COUNTA(#REF!))</definedName>
    <definedName name="_c331_datum" localSheetId="42">OFFSET(#REF!,0,0,COUNTA(#REF!))</definedName>
    <definedName name="_c331_datum" localSheetId="43">OFFSET(#REF!,0,0,COUNTA(#REF!))</definedName>
    <definedName name="_c331_datum" localSheetId="44">OFFSET(#REF!,0,0,COUNTA(#REF!))</definedName>
    <definedName name="_c331_datum" localSheetId="45">OFFSET(#REF!,0,0,COUNTA(#REF!))</definedName>
    <definedName name="_c331_datum">OFFSET('[71]c3-31'!$A$11,0,0,COUNTA('[71]c3-31'!$A$11:$A$1000))</definedName>
    <definedName name="_c331_food" localSheetId="39">OFFSET(#REF!,0,0,COUNTA(#REF!))</definedName>
    <definedName name="_c331_food" localSheetId="40">OFFSET('[71]c3-31'!$C$11,0,0,COUNTA('[71]c3-31'!$A$11:$A$1000))</definedName>
    <definedName name="_c331_food" localSheetId="41">OFFSET(#REF!,0,0,COUNTA(#REF!))</definedName>
    <definedName name="_c331_food" localSheetId="42">OFFSET(#REF!,0,0,COUNTA(#REF!))</definedName>
    <definedName name="_c331_food" localSheetId="43">OFFSET(#REF!,0,0,COUNTA(#REF!))</definedName>
    <definedName name="_c331_food" localSheetId="44">OFFSET(#REF!,0,0,COUNTA(#REF!))</definedName>
    <definedName name="_c331_food" localSheetId="45">OFFSET(#REF!,0,0,COUNTA(#REF!))</definedName>
    <definedName name="_c331_food">OFFSET('[71]c3-31'!$C$11,0,0,COUNTA('[71]c3-31'!$A$11:$A$1000))</definedName>
    <definedName name="_c331_fuel" localSheetId="39">OFFSET(#REF!,0,0,COUNTA(#REF!))</definedName>
    <definedName name="_c331_fuel" localSheetId="40">OFFSET('[71]c3-31'!$E$11,0,0,COUNTA('[71]c3-31'!$A$11:$A$1000))</definedName>
    <definedName name="_c331_fuel" localSheetId="41">OFFSET(#REF!,0,0,COUNTA(#REF!))</definedName>
    <definedName name="_c331_fuel" localSheetId="42">OFFSET(#REF!,0,0,COUNTA(#REF!))</definedName>
    <definedName name="_c331_fuel" localSheetId="43">OFFSET(#REF!,0,0,COUNTA(#REF!))</definedName>
    <definedName name="_c331_fuel" localSheetId="44">OFFSET(#REF!,0,0,COUNTA(#REF!))</definedName>
    <definedName name="_c331_fuel" localSheetId="45">OFFSET(#REF!,0,0,COUNTA(#REF!))</definedName>
    <definedName name="_c331_fuel">OFFSET('[71]c3-31'!$E$11,0,0,COUNTA('[71]c3-31'!$A$11:$A$1000))</definedName>
    <definedName name="_c331_nonfood" localSheetId="39">OFFSET(#REF!,0,0,COUNTA(#REF!))</definedName>
    <definedName name="_c331_nonfood" localSheetId="40">OFFSET('[71]c3-31'!$D$11,0,0,COUNTA('[71]c3-31'!$A$11:$A$1000))</definedName>
    <definedName name="_c331_nonfood" localSheetId="41">OFFSET(#REF!,0,0,COUNTA(#REF!))</definedName>
    <definedName name="_c331_nonfood" localSheetId="42">OFFSET(#REF!,0,0,COUNTA(#REF!))</definedName>
    <definedName name="_c331_nonfood" localSheetId="43">OFFSET(#REF!,0,0,COUNTA(#REF!))</definedName>
    <definedName name="_c331_nonfood" localSheetId="44">OFFSET(#REF!,0,0,COUNTA(#REF!))</definedName>
    <definedName name="_c331_nonfood" localSheetId="45">OFFSET(#REF!,0,0,COUNTA(#REF!))</definedName>
    <definedName name="_c331_nonfood">OFFSET('[71]c3-31'!$D$11,0,0,COUNTA('[71]c3-31'!$A$11:$A$1000))</definedName>
    <definedName name="_c331_retailsales" localSheetId="39">OFFSET(#REF!,0,0,COUNTA(#REF!))</definedName>
    <definedName name="_c331_retailsales" localSheetId="40">OFFSET('[71]c3-31'!$B$11,0,0,COUNTA('[71]c3-31'!$A$11:$A$1000))</definedName>
    <definedName name="_c331_retailsales" localSheetId="41">OFFSET(#REF!,0,0,COUNTA(#REF!))</definedName>
    <definedName name="_c331_retailsales" localSheetId="42">OFFSET(#REF!,0,0,COUNTA(#REF!))</definedName>
    <definedName name="_c331_retailsales" localSheetId="43">OFFSET(#REF!,0,0,COUNTA(#REF!))</definedName>
    <definedName name="_c331_retailsales" localSheetId="44">OFFSET(#REF!,0,0,COUNTA(#REF!))</definedName>
    <definedName name="_c331_retailsales" localSheetId="45">OFFSET(#REF!,0,0,COUNTA(#REF!))</definedName>
    <definedName name="_c331_retailsales">OFFSET('[71]c3-31'!$B$11,0,0,COUNTA('[71]c3-31'!$A$11:$A$1000))</definedName>
    <definedName name="_c332_datum" localSheetId="19">OFFSET(#REF!,0,0,COUNTA(#REF!))</definedName>
    <definedName name="_c332_datum" localSheetId="20">OFFSET(#REF!,0,0,COUNTA(#REF!))</definedName>
    <definedName name="_c332_datum" localSheetId="21">OFFSET(#REF!,0,0,COUNTA(#REF!))</definedName>
    <definedName name="_c332_datum" localSheetId="22">OFFSET(#REF!,0,0,COUNTA(#REF!))</definedName>
    <definedName name="_c332_datum" localSheetId="28">OFFSET(#REF!,0,0,COUNTA(#REF!))</definedName>
    <definedName name="_c332_datum" localSheetId="32">OFFSET(#REF!,0,0,COUNTA(#REF!))</definedName>
    <definedName name="_c332_datum" localSheetId="39">OFFSET('[70]c3-32'!$A$12,0,0,COUNTA('[70]c3-32'!$A$12:$A$1001))</definedName>
    <definedName name="_c332_datum" localSheetId="40">OFFSET(#REF!,0,0,COUNTA(#REF!))</definedName>
    <definedName name="_c332_datum" localSheetId="41">OFFSET('[70]c3-32'!$A$12,0,0,COUNTA('[70]c3-32'!$A$12:$A$1001))</definedName>
    <definedName name="_c332_datum" localSheetId="42">OFFSET('[70]c3-32'!$A$12,0,0,COUNTA('[70]c3-32'!$A$12:$A$1001))</definedName>
    <definedName name="_c332_datum" localSheetId="43">OFFSET('[70]c3-32'!$A$12,0,0,COUNTA('[70]c3-32'!$A$12:$A$1001))</definedName>
    <definedName name="_c332_datum" localSheetId="44">OFFSET('[70]c3-32'!$A$12,0,0,COUNTA('[70]c3-32'!$A$12:$A$1001))</definedName>
    <definedName name="_c332_datum" localSheetId="45">OFFSET('[70]c3-32'!$A$12,0,0,COUNTA('[70]c3-32'!$A$12:$A$1001))</definedName>
    <definedName name="_c332_datum">OFFSET(#REF!,0,0,COUNTA(#REF!))</definedName>
    <definedName name="_c332_domesticnights" localSheetId="19">OFFSET(#REF!,0,0,COUNTA(#REF!))</definedName>
    <definedName name="_c332_domesticnights" localSheetId="20">OFFSET(#REF!,0,0,COUNTA(#REF!))</definedName>
    <definedName name="_c332_domesticnights" localSheetId="21">OFFSET(#REF!,0,0,COUNTA(#REF!))</definedName>
    <definedName name="_c332_domesticnights" localSheetId="22">OFFSET(#REF!,0,0,COUNTA(#REF!))</definedName>
    <definedName name="_c332_domesticnights" localSheetId="28">OFFSET(#REF!,0,0,COUNTA(#REF!))</definedName>
    <definedName name="_c332_domesticnights" localSheetId="32">OFFSET(#REF!,0,0,COUNTA(#REF!))</definedName>
    <definedName name="_c332_domesticnights" localSheetId="39">OFFSET('[70]c3-32'!$C$12,0,0,COUNTA('[70]c3-32'!$A$12:$A$1001))</definedName>
    <definedName name="_c332_domesticnights" localSheetId="40">OFFSET(#REF!,0,0,COUNTA(#REF!))</definedName>
    <definedName name="_c332_domesticnights" localSheetId="41">OFFSET('[70]c3-32'!$C$12,0,0,COUNTA('[70]c3-32'!$A$12:$A$1001))</definedName>
    <definedName name="_c332_domesticnights" localSheetId="42">OFFSET('[70]c3-32'!$C$12,0,0,COUNTA('[70]c3-32'!$A$12:$A$1001))</definedName>
    <definedName name="_c332_domesticnights" localSheetId="43">OFFSET('[70]c3-32'!$C$12,0,0,COUNTA('[70]c3-32'!$A$12:$A$1001))</definedName>
    <definedName name="_c332_domesticnights" localSheetId="44">OFFSET('[70]c3-32'!$C$12,0,0,COUNTA('[70]c3-32'!$A$12:$A$1001))</definedName>
    <definedName name="_c332_domesticnights" localSheetId="45">OFFSET('[70]c3-32'!$C$12,0,0,COUNTA('[70]c3-32'!$A$12:$A$1001))</definedName>
    <definedName name="_c332_domesticnights">OFFSET(#REF!,0,0,COUNTA(#REF!))</definedName>
    <definedName name="_c332_foreignnights" localSheetId="19">OFFSET(#REF!,0,0,COUNTA(#REF!))</definedName>
    <definedName name="_c332_foreignnights" localSheetId="20">OFFSET(#REF!,0,0,COUNTA(#REF!))</definedName>
    <definedName name="_c332_foreignnights" localSheetId="21">OFFSET(#REF!,0,0,COUNTA(#REF!))</definedName>
    <definedName name="_c332_foreignnights" localSheetId="22">OFFSET(#REF!,0,0,COUNTA(#REF!))</definedName>
    <definedName name="_c332_foreignnights" localSheetId="28">OFFSET(#REF!,0,0,COUNTA(#REF!))</definedName>
    <definedName name="_c332_foreignnights" localSheetId="32">OFFSET(#REF!,0,0,COUNTA(#REF!))</definedName>
    <definedName name="_c332_foreignnights" localSheetId="39">OFFSET('[70]c3-32'!$B$12,0,0,COUNTA('[70]c3-32'!$A$12:$A$1001))</definedName>
    <definedName name="_c332_foreignnights" localSheetId="40">OFFSET(#REF!,0,0,COUNTA(#REF!))</definedName>
    <definedName name="_c332_foreignnights" localSheetId="41">OFFSET('[70]c3-32'!$B$12,0,0,COUNTA('[70]c3-32'!$A$12:$A$1001))</definedName>
    <definedName name="_c332_foreignnights" localSheetId="42">OFFSET('[70]c3-32'!$B$12,0,0,COUNTA('[70]c3-32'!$A$12:$A$1001))</definedName>
    <definedName name="_c332_foreignnights" localSheetId="43">OFFSET('[70]c3-32'!$B$12,0,0,COUNTA('[70]c3-32'!$A$12:$A$1001))</definedName>
    <definedName name="_c332_foreignnights" localSheetId="44">OFFSET('[70]c3-32'!$B$12,0,0,COUNTA('[70]c3-32'!$A$12:$A$1001))</definedName>
    <definedName name="_c332_foreignnights" localSheetId="45">OFFSET('[70]c3-32'!$B$12,0,0,COUNTA('[70]c3-32'!$A$12:$A$1001))</definedName>
    <definedName name="_c332_foreignnights">OFFSET(#REF!,0,0,COUNTA(#REF!))</definedName>
    <definedName name="_c332_totalnights" localSheetId="19">OFFSET(#REF!,0,0,COUNTA(#REF!))</definedName>
    <definedName name="_c332_totalnights" localSheetId="20">OFFSET(#REF!,0,0,COUNTA(#REF!))</definedName>
    <definedName name="_c332_totalnights" localSheetId="21">OFFSET(#REF!,0,0,COUNTA(#REF!))</definedName>
    <definedName name="_c332_totalnights" localSheetId="22">OFFSET(#REF!,0,0,COUNTA(#REF!))</definedName>
    <definedName name="_c332_totalnights" localSheetId="28">OFFSET(#REF!,0,0,COUNTA(#REF!))</definedName>
    <definedName name="_c332_totalnights" localSheetId="32">OFFSET(#REF!,0,0,COUNTA(#REF!))</definedName>
    <definedName name="_c332_totalnights" localSheetId="39">OFFSET('[70]c3-32'!$D$12,0,0,COUNTA('[70]c3-32'!$A$12:$A$1001))</definedName>
    <definedName name="_c332_totalnights" localSheetId="40">OFFSET(#REF!,0,0,COUNTA(#REF!))</definedName>
    <definedName name="_c332_totalnights" localSheetId="41">OFFSET('[70]c3-32'!$D$12,0,0,COUNTA('[70]c3-32'!$A$12:$A$1001))</definedName>
    <definedName name="_c332_totalnights" localSheetId="42">OFFSET('[70]c3-32'!$D$12,0,0,COUNTA('[70]c3-32'!$A$12:$A$1001))</definedName>
    <definedName name="_c332_totalnights" localSheetId="43">OFFSET('[70]c3-32'!$D$12,0,0,COUNTA('[70]c3-32'!$A$12:$A$1001))</definedName>
    <definedName name="_c332_totalnights" localSheetId="44">OFFSET('[70]c3-32'!$D$12,0,0,COUNTA('[70]c3-32'!$A$12:$A$1001))</definedName>
    <definedName name="_c332_totalnights" localSheetId="45">OFFSET('[70]c3-32'!$D$12,0,0,COUNTA('[70]c3-32'!$A$12:$A$1001))</definedName>
    <definedName name="_c332_totalnights">OFFSET(#REF!,0,0,COUNTA(#REF!))</definedName>
    <definedName name="_c333_aggregate" localSheetId="19">OFFSET(#REF!,0,0,COUNTA(#REF!))</definedName>
    <definedName name="_c333_aggregate" localSheetId="20">OFFSET(#REF!,0,0,COUNTA(#REF!))</definedName>
    <definedName name="_c333_aggregate" localSheetId="21">OFFSET(#REF!,0,0,COUNTA(#REF!))</definedName>
    <definedName name="_c333_aggregate" localSheetId="22">OFFSET(#REF!,0,0,COUNTA(#REF!))</definedName>
    <definedName name="_c333_aggregate" localSheetId="28">OFFSET(#REF!,0,0,COUNTA(#REF!))</definedName>
    <definedName name="_c333_aggregate" localSheetId="32">OFFSET(#REF!,0,0,COUNTA(#REF!))</definedName>
    <definedName name="_c333_aggregate" localSheetId="39">OFFSET(#REF!,0,0,COUNTA(#REF!))</definedName>
    <definedName name="_c333_aggregate" localSheetId="40">OFFSET(#REF!,0,0,COUNTA(#REF!))</definedName>
    <definedName name="_c333_aggregate" localSheetId="41">OFFSET(#REF!,0,0,COUNTA(#REF!))</definedName>
    <definedName name="_c333_aggregate" localSheetId="42">OFFSET(#REF!,0,0,COUNTA(#REF!))</definedName>
    <definedName name="_c333_aggregate" localSheetId="43">OFFSET(#REF!,0,0,COUNTA(#REF!))</definedName>
    <definedName name="_c333_aggregate" localSheetId="44">OFFSET(#REF!,0,0,COUNTA(#REF!))</definedName>
    <definedName name="_c333_aggregate" localSheetId="45">OFFSET(#REF!,0,0,COUNTA(#REF!))</definedName>
    <definedName name="_c333_aggregate">OFFSET(#REF!,0,0,COUNTA(#REF!))</definedName>
    <definedName name="_c333_alternativeadjustment" localSheetId="19">OFFSET(#REF!,0,0,COUNTA(#REF!))</definedName>
    <definedName name="_c333_alternativeadjustment" localSheetId="20">OFFSET(#REF!,0,0,COUNTA(#REF!))</definedName>
    <definedName name="_c333_alternativeadjustment" localSheetId="21">OFFSET(#REF!,0,0,COUNTA(#REF!))</definedName>
    <definedName name="_c333_alternativeadjustment" localSheetId="22">OFFSET(#REF!,0,0,COUNTA(#REF!))</definedName>
    <definedName name="_c333_alternativeadjustment" localSheetId="28">OFFSET(#REF!,0,0,COUNTA(#REF!))</definedName>
    <definedName name="_c333_alternativeadjustment" localSheetId="32">OFFSET(#REF!,0,0,COUNTA(#REF!))</definedName>
    <definedName name="_c333_alternativeadjustment" localSheetId="39">OFFSET(#REF!,0,0,COUNTA(#REF!))</definedName>
    <definedName name="_c333_alternativeadjustment" localSheetId="40">OFFSET(#REF!,0,0,COUNTA(#REF!))</definedName>
    <definedName name="_c333_alternativeadjustment" localSheetId="41">OFFSET(#REF!,0,0,COUNTA(#REF!))</definedName>
    <definedName name="_c333_alternativeadjustment" localSheetId="42">OFFSET(#REF!,0,0,COUNTA(#REF!))</definedName>
    <definedName name="_c333_alternativeadjustment" localSheetId="43">OFFSET(#REF!,0,0,COUNTA(#REF!))</definedName>
    <definedName name="_c333_alternativeadjustment" localSheetId="44">OFFSET(#REF!,0,0,COUNTA(#REF!))</definedName>
    <definedName name="_c333_alternativeadjustment" localSheetId="45">OFFSET(#REF!,0,0,COUNTA(#REF!))</definedName>
    <definedName name="_c333_alternativeadjustment">OFFSET(#REF!,0,0,COUNTA(#REF!))</definedName>
    <definedName name="_c333_datum" localSheetId="19">OFFSET(#REF!,0,0,COUNTA(#REF!))</definedName>
    <definedName name="_c333_datum" localSheetId="20">OFFSET(#REF!,0,0,COUNTA(#REF!))</definedName>
    <definedName name="_c333_datum" localSheetId="21">OFFSET(#REF!,0,0,COUNTA(#REF!))</definedName>
    <definedName name="_c333_datum" localSheetId="22">OFFSET(#REF!,0,0,COUNTA(#REF!))</definedName>
    <definedName name="_c333_datum" localSheetId="28">OFFSET(#REF!,0,0,COUNTA(#REF!))</definedName>
    <definedName name="_c333_datum" localSheetId="32">OFFSET(#REF!,0,0,COUNTA(#REF!))</definedName>
    <definedName name="_c333_datum" localSheetId="39">OFFSET(#REF!,0,0,COUNTA(#REF!))</definedName>
    <definedName name="_c333_datum" localSheetId="40">OFFSET(#REF!,0,0,COUNTA(#REF!))</definedName>
    <definedName name="_c333_datum" localSheetId="41">OFFSET(#REF!,0,0,COUNTA(#REF!))</definedName>
    <definedName name="_c333_datum" localSheetId="42">OFFSET(#REF!,0,0,COUNTA(#REF!))</definedName>
    <definedName name="_c333_datum" localSheetId="43">OFFSET(#REF!,0,0,COUNTA(#REF!))</definedName>
    <definedName name="_c333_datum" localSheetId="44">OFFSET(#REF!,0,0,COUNTA(#REF!))</definedName>
    <definedName name="_c333_datum" localSheetId="45">OFFSET(#REF!,0,0,COUNTA(#REF!))</definedName>
    <definedName name="_c333_datum">OFFSET(#REF!,0,0,COUNTA(#REF!))</definedName>
    <definedName name="_c333_KSHadjustment" localSheetId="19">OFFSET(#REF!,0,0,COUNTA(#REF!))</definedName>
    <definedName name="_c333_KSHadjustment" localSheetId="20">OFFSET(#REF!,0,0,COUNTA(#REF!))</definedName>
    <definedName name="_c333_KSHadjustment" localSheetId="21">OFFSET(#REF!,0,0,COUNTA(#REF!))</definedName>
    <definedName name="_c333_KSHadjustment" localSheetId="22">OFFSET(#REF!,0,0,COUNTA(#REF!))</definedName>
    <definedName name="_c333_KSHadjustment" localSheetId="28">OFFSET(#REF!,0,0,COUNTA(#REF!))</definedName>
    <definedName name="_c333_KSHadjustment" localSheetId="32">OFFSET(#REF!,0,0,COUNTA(#REF!))</definedName>
    <definedName name="_c333_KSHadjustment" localSheetId="39">OFFSET(#REF!,0,0,COUNTA(#REF!))</definedName>
    <definedName name="_c333_KSHadjustment" localSheetId="40">OFFSET(#REF!,0,0,COUNTA(#REF!))</definedName>
    <definedName name="_c333_KSHadjustment" localSheetId="41">OFFSET(#REF!,0,0,COUNTA(#REF!))</definedName>
    <definedName name="_c333_KSHadjustment" localSheetId="42">OFFSET(#REF!,0,0,COUNTA(#REF!))</definedName>
    <definedName name="_c333_KSHadjustment" localSheetId="43">OFFSET(#REF!,0,0,COUNTA(#REF!))</definedName>
    <definedName name="_c333_KSHadjustment" localSheetId="44">OFFSET(#REF!,0,0,COUNTA(#REF!))</definedName>
    <definedName name="_c333_KSHadjustment" localSheetId="45">OFFSET(#REF!,0,0,COUNTA(#REF!))</definedName>
    <definedName name="_c333_KSHadjustment">OFFSET(#REF!,0,0,COUNTA(#REF!))</definedName>
    <definedName name="_c334_datum" localSheetId="39">OFFSET(#REF!,0,0,COUNTA(#REF!))</definedName>
    <definedName name="_c334_datum" localSheetId="40">OFFSET('[71]c3-35'!$A$10,0,0,COUNTA('[71]c3-35'!$A$10:$A$999))</definedName>
    <definedName name="_c334_datum" localSheetId="41">OFFSET(#REF!,0,0,COUNTA(#REF!))</definedName>
    <definedName name="_c334_datum" localSheetId="42">OFFSET(#REF!,0,0,COUNTA(#REF!))</definedName>
    <definedName name="_c334_datum" localSheetId="43">OFFSET(#REF!,0,0,COUNTA(#REF!))</definedName>
    <definedName name="_c334_datum" localSheetId="44">OFFSET(#REF!,0,0,COUNTA(#REF!))</definedName>
    <definedName name="_c334_datum" localSheetId="45">OFFSET(#REF!,0,0,COUNTA(#REF!))</definedName>
    <definedName name="_c334_datum">OFFSET('[71]c3-35'!$A$10,0,0,COUNTA('[71]c3-35'!$A$10:$A$999))</definedName>
    <definedName name="_c334_employmentrate" localSheetId="39">OFFSET(#REF!,0,0,COUNTA(#REF!))</definedName>
    <definedName name="_c334_employmentrate" localSheetId="40">OFFSET('[71]c3-35'!$C$10,0,0,COUNTA('[71]c3-35'!$A$10:$A$999))</definedName>
    <definedName name="_c334_employmentrate" localSheetId="41">OFFSET(#REF!,0,0,COUNTA(#REF!))</definedName>
    <definedName name="_c334_employmentrate" localSheetId="42">OFFSET(#REF!,0,0,COUNTA(#REF!))</definedName>
    <definedName name="_c334_employmentrate" localSheetId="43">OFFSET(#REF!,0,0,COUNTA(#REF!))</definedName>
    <definedName name="_c334_employmentrate" localSheetId="44">OFFSET(#REF!,0,0,COUNTA(#REF!))</definedName>
    <definedName name="_c334_employmentrate" localSheetId="45">OFFSET(#REF!,0,0,COUNTA(#REF!))</definedName>
    <definedName name="_c334_employmentrate">OFFSET('[71]c3-35'!$C$10,0,0,COUNTA('[71]c3-35'!$A$10:$A$999))</definedName>
    <definedName name="_c334_participationrate" localSheetId="39">OFFSET(#REF!,0,0,COUNTA(#REF!))</definedName>
    <definedName name="_c334_participationrate" localSheetId="40">OFFSET('[71]c3-35'!$B$10,0,0,COUNTA('[71]c3-35'!$A$10:$A$999))</definedName>
    <definedName name="_c334_participationrate" localSheetId="41">OFFSET(#REF!,0,0,COUNTA(#REF!))</definedName>
    <definedName name="_c334_participationrate" localSheetId="42">OFFSET(#REF!,0,0,COUNTA(#REF!))</definedName>
    <definedName name="_c334_participationrate" localSheetId="43">OFFSET(#REF!,0,0,COUNTA(#REF!))</definedName>
    <definedName name="_c334_participationrate" localSheetId="44">OFFSET(#REF!,0,0,COUNTA(#REF!))</definedName>
    <definedName name="_c334_participationrate" localSheetId="45">OFFSET(#REF!,0,0,COUNTA(#REF!))</definedName>
    <definedName name="_c334_participationrate">OFFSET('[71]c3-35'!$B$10,0,0,COUNTA('[71]c3-35'!$A$10:$A$999))</definedName>
    <definedName name="_c334_unemploymentrate" localSheetId="39">OFFSET(#REF!,0,0,COUNTA(#REF!))</definedName>
    <definedName name="_c334_unemploymentrate" localSheetId="40">OFFSET('[71]c3-35'!$D$10,0,0,COUNTA('[71]c3-35'!$A$10:$A$999))</definedName>
    <definedName name="_c334_unemploymentrate" localSheetId="41">OFFSET(#REF!,0,0,COUNTA(#REF!))</definedName>
    <definedName name="_c334_unemploymentrate" localSheetId="42">OFFSET(#REF!,0,0,COUNTA(#REF!))</definedName>
    <definedName name="_c334_unemploymentrate" localSheetId="43">OFFSET(#REF!,0,0,COUNTA(#REF!))</definedName>
    <definedName name="_c334_unemploymentrate" localSheetId="44">OFFSET(#REF!,0,0,COUNTA(#REF!))</definedName>
    <definedName name="_c334_unemploymentrate" localSheetId="45">OFFSET(#REF!,0,0,COUNTA(#REF!))</definedName>
    <definedName name="_c334_unemploymentrate">OFFSET('[71]c3-35'!$D$10,0,0,COUNTA('[71]c3-35'!$A$10:$A$999))</definedName>
    <definedName name="_c335_datum" localSheetId="19">OFFSET(#REF!,0,0,COUNTA(#REF!))</definedName>
    <definedName name="_c335_datum" localSheetId="20">OFFSET(#REF!,0,0,COUNTA(#REF!))</definedName>
    <definedName name="_c335_datum" localSheetId="21">OFFSET(#REF!,0,0,COUNTA(#REF!))</definedName>
    <definedName name="_c335_datum" localSheetId="22">OFFSET(#REF!,0,0,COUNTA(#REF!))</definedName>
    <definedName name="_c335_datum" localSheetId="28">OFFSET(#REF!,0,0,COUNTA(#REF!))</definedName>
    <definedName name="_c335_datum" localSheetId="32">OFFSET(#REF!,0,0,COUNTA(#REF!))</definedName>
    <definedName name="_c335_datum" localSheetId="39">OFFSET(#REF!,0,0,COUNTA(#REF!))</definedName>
    <definedName name="_c335_datum" localSheetId="40">OFFSET(#REF!,0,0,COUNTA(#REF!))</definedName>
    <definedName name="_c335_datum" localSheetId="41">OFFSET(#REF!,0,0,COUNTA(#REF!))</definedName>
    <definedName name="_c335_datum" localSheetId="42">OFFSET(#REF!,0,0,COUNTA(#REF!))</definedName>
    <definedName name="_c335_datum" localSheetId="43">OFFSET(#REF!,0,0,COUNTA(#REF!))</definedName>
    <definedName name="_c335_datum" localSheetId="44">OFFSET(#REF!,0,0,COUNTA(#REF!))</definedName>
    <definedName name="_c335_datum" localSheetId="45">OFFSET(#REF!,0,0,COUNTA(#REF!))</definedName>
    <definedName name="_c335_datum">OFFSET(#REF!,0,0,COUNTA(#REF!))</definedName>
    <definedName name="_c335_employment" localSheetId="19">OFFSET(#REF!,0,0,COUNTA(#REF!))</definedName>
    <definedName name="_c335_employment" localSheetId="20">OFFSET(#REF!,0,0,COUNTA(#REF!))</definedName>
    <definedName name="_c335_employment" localSheetId="21">OFFSET(#REF!,0,0,COUNTA(#REF!))</definedName>
    <definedName name="_c335_employment" localSheetId="22">OFFSET(#REF!,0,0,COUNTA(#REF!))</definedName>
    <definedName name="_c335_employment" localSheetId="28">OFFSET(#REF!,0,0,COUNTA(#REF!))</definedName>
    <definedName name="_c335_employment" localSheetId="32">OFFSET(#REF!,0,0,COUNTA(#REF!))</definedName>
    <definedName name="_c335_employment" localSheetId="39">OFFSET(#REF!,0,0,COUNTA(#REF!))</definedName>
    <definedName name="_c335_employment" localSheetId="40">OFFSET(#REF!,0,0,COUNTA(#REF!))</definedName>
    <definedName name="_c335_employment" localSheetId="41">OFFSET(#REF!,0,0,COUNTA(#REF!))</definedName>
    <definedName name="_c335_employment" localSheetId="42">OFFSET(#REF!,0,0,COUNTA(#REF!))</definedName>
    <definedName name="_c335_employment" localSheetId="43">OFFSET(#REF!,0,0,COUNTA(#REF!))</definedName>
    <definedName name="_c335_employment" localSheetId="44">OFFSET(#REF!,0,0,COUNTA(#REF!))</definedName>
    <definedName name="_c335_employment" localSheetId="45">OFFSET(#REF!,0,0,COUNTA(#REF!))</definedName>
    <definedName name="_c335_employment">OFFSET(#REF!,0,0,COUNTA(#REF!))</definedName>
    <definedName name="_c335_hoursworked" localSheetId="19">OFFSET(#REF!,0,0,COUNTA(#REF!))</definedName>
    <definedName name="_c335_hoursworked" localSheetId="20">OFFSET(#REF!,0,0,COUNTA(#REF!))</definedName>
    <definedName name="_c335_hoursworked" localSheetId="21">OFFSET(#REF!,0,0,COUNTA(#REF!))</definedName>
    <definedName name="_c335_hoursworked" localSheetId="22">OFFSET(#REF!,0,0,COUNTA(#REF!))</definedName>
    <definedName name="_c335_hoursworked" localSheetId="28">OFFSET(#REF!,0,0,COUNTA(#REF!))</definedName>
    <definedName name="_c335_hoursworked" localSheetId="32">OFFSET(#REF!,0,0,COUNTA(#REF!))</definedName>
    <definedName name="_c335_hoursworked" localSheetId="39">OFFSET(#REF!,0,0,COUNTA(#REF!))</definedName>
    <definedName name="_c335_hoursworked" localSheetId="40">OFFSET(#REF!,0,0,COUNTA(#REF!))</definedName>
    <definedName name="_c335_hoursworked" localSheetId="41">OFFSET(#REF!,0,0,COUNTA(#REF!))</definedName>
    <definedName name="_c335_hoursworked" localSheetId="42">OFFSET(#REF!,0,0,COUNTA(#REF!))</definedName>
    <definedName name="_c335_hoursworked" localSheetId="43">OFFSET(#REF!,0,0,COUNTA(#REF!))</definedName>
    <definedName name="_c335_hoursworked" localSheetId="44">OFFSET(#REF!,0,0,COUNTA(#REF!))</definedName>
    <definedName name="_c335_hoursworked" localSheetId="45">OFFSET(#REF!,0,0,COUNTA(#REF!))</definedName>
    <definedName name="_c335_hoursworked">OFFSET(#REF!,0,0,COUNTA(#REF!))</definedName>
    <definedName name="_c336_businessemployment" localSheetId="39">OFFSET(#REF!,0,0,COUNTA(#REF!))</definedName>
    <definedName name="_c336_businessemployment" localSheetId="40">OFFSET('[71]c3-38'!$B$13,0,0,COUNTA('[71]c3-38'!$A$13:$A$1002))</definedName>
    <definedName name="_c336_businessemployment" localSheetId="41">OFFSET(#REF!,0,0,COUNTA(#REF!))</definedName>
    <definedName name="_c336_businessemployment" localSheetId="42">OFFSET(#REF!,0,0,COUNTA(#REF!))</definedName>
    <definedName name="_c336_businessemployment" localSheetId="43">OFFSET(#REF!,0,0,COUNTA(#REF!))</definedName>
    <definedName name="_c336_businessemployment" localSheetId="44">OFFSET(#REF!,0,0,COUNTA(#REF!))</definedName>
    <definedName name="_c336_businessemployment" localSheetId="45">OFFSET(#REF!,0,0,COUNTA(#REF!))</definedName>
    <definedName name="_c336_businessemployment">OFFSET('[71]c3-38'!$B$13,0,0,COUNTA('[71]c3-38'!$A$13:$A$1002))</definedName>
    <definedName name="_c336_datum" localSheetId="39">OFFSET(#REF!,0,0,COUNTA(#REF!))</definedName>
    <definedName name="_c336_datum" localSheetId="40">OFFSET('[71]c3-38'!$A$13,0,0,COUNTA('[71]c3-38'!$A$13:$A$1002))</definedName>
    <definedName name="_c336_datum" localSheetId="41">OFFSET(#REF!,0,0,COUNTA(#REF!))</definedName>
    <definedName name="_c336_datum" localSheetId="42">OFFSET(#REF!,0,0,COUNTA(#REF!))</definedName>
    <definedName name="_c336_datum" localSheetId="43">OFFSET(#REF!,0,0,COUNTA(#REF!))</definedName>
    <definedName name="_c336_datum" localSheetId="44">OFFSET(#REF!,0,0,COUNTA(#REF!))</definedName>
    <definedName name="_c336_datum" localSheetId="45">OFFSET(#REF!,0,0,COUNTA(#REF!))</definedName>
    <definedName name="_c336_datum">OFFSET('[71]c3-38'!$A$13,0,0,COUNTA('[71]c3-38'!$A$13:$A$1002))</definedName>
    <definedName name="_c336_newvacancies" localSheetId="39">OFFSET(#REF!,0,0,COUNTA(#REF!))</definedName>
    <definedName name="_c336_newvacancies" localSheetId="40">OFFSET('[71]c3-38'!$C$13,0,0,COUNTA('[71]c3-38'!$A$13:$A$1002))</definedName>
    <definedName name="_c336_newvacancies" localSheetId="41">OFFSET(#REF!,0,0,COUNTA(#REF!))</definedName>
    <definedName name="_c336_newvacancies" localSheetId="42">OFFSET(#REF!,0,0,COUNTA(#REF!))</definedName>
    <definedName name="_c336_newvacancies" localSheetId="43">OFFSET(#REF!,0,0,COUNTA(#REF!))</definedName>
    <definedName name="_c336_newvacancies" localSheetId="44">OFFSET(#REF!,0,0,COUNTA(#REF!))</definedName>
    <definedName name="_c336_newvacancies" localSheetId="45">OFFSET(#REF!,0,0,COUNTA(#REF!))</definedName>
    <definedName name="_c336_newvacancies">OFFSET('[71]c3-38'!$C$13,0,0,COUNTA('[71]c3-38'!$A$13:$A$1002))</definedName>
    <definedName name="_c337_datum" localSheetId="19">OFFSET(#REF!,0,0,COUNTA(#REF!))</definedName>
    <definedName name="_c337_datum" localSheetId="20">OFFSET(#REF!,0,0,COUNTA(#REF!))</definedName>
    <definedName name="_c337_datum" localSheetId="21">OFFSET(#REF!,0,0,COUNTA(#REF!))</definedName>
    <definedName name="_c337_datum" localSheetId="22">OFFSET(#REF!,0,0,COUNTA(#REF!))</definedName>
    <definedName name="_c337_datum" localSheetId="28">OFFSET(#REF!,0,0,COUNTA(#REF!))</definedName>
    <definedName name="_c337_datum" localSheetId="32">OFFSET(#REF!,0,0,COUNTA(#REF!))</definedName>
    <definedName name="_c337_datum" localSheetId="39">OFFSET(#REF!,0,0,COUNTA(#REF!))</definedName>
    <definedName name="_c337_datum" localSheetId="40">OFFSET(#REF!,0,0,COUNTA(#REF!))</definedName>
    <definedName name="_c337_datum" localSheetId="41">OFFSET(#REF!,0,0,COUNTA(#REF!))</definedName>
    <definedName name="_c337_datum" localSheetId="42">OFFSET(#REF!,0,0,COUNTA(#REF!))</definedName>
    <definedName name="_c337_datum" localSheetId="43">OFFSET(#REF!,0,0,COUNTA(#REF!))</definedName>
    <definedName name="_c337_datum" localSheetId="44">OFFSET(#REF!,0,0,COUNTA(#REF!))</definedName>
    <definedName name="_c337_datum" localSheetId="45">OFFSET(#REF!,0,0,COUNTA(#REF!))</definedName>
    <definedName name="_c337_datum">OFFSET(#REF!,0,0,COUNTA(#REF!))</definedName>
    <definedName name="_c337_parttimeratio" localSheetId="19">OFFSET(#REF!,0,0,COUNTA(#REF!))</definedName>
    <definedName name="_c337_parttimeratio" localSheetId="20">OFFSET(#REF!,0,0,COUNTA(#REF!))</definedName>
    <definedName name="_c337_parttimeratio" localSheetId="21">OFFSET(#REF!,0,0,COUNTA(#REF!))</definedName>
    <definedName name="_c337_parttimeratio" localSheetId="22">OFFSET(#REF!,0,0,COUNTA(#REF!))</definedName>
    <definedName name="_c337_parttimeratio" localSheetId="28">OFFSET(#REF!,0,0,COUNTA(#REF!))</definedName>
    <definedName name="_c337_parttimeratio" localSheetId="32">OFFSET(#REF!,0,0,COUNTA(#REF!))</definedName>
    <definedName name="_c337_parttimeratio" localSheetId="39">OFFSET(#REF!,0,0,COUNTA(#REF!))</definedName>
    <definedName name="_c337_parttimeratio" localSheetId="40">OFFSET(#REF!,0,0,COUNTA(#REF!))</definedName>
    <definedName name="_c337_parttimeratio" localSheetId="41">OFFSET(#REF!,0,0,COUNTA(#REF!))</definedName>
    <definedName name="_c337_parttimeratio" localSheetId="42">OFFSET(#REF!,0,0,COUNTA(#REF!))</definedName>
    <definedName name="_c337_parttimeratio" localSheetId="43">OFFSET(#REF!,0,0,COUNTA(#REF!))</definedName>
    <definedName name="_c337_parttimeratio" localSheetId="44">OFFSET(#REF!,0,0,COUNTA(#REF!))</definedName>
    <definedName name="_c337_parttimeratio" localSheetId="45">OFFSET(#REF!,0,0,COUNTA(#REF!))</definedName>
    <definedName name="_c337_parttimeratio">OFFSET(#REF!,0,0,COUNTA(#REF!))</definedName>
    <definedName name="_c337_peremployeehours" localSheetId="19">OFFSET(#REF!,0,0,COUNTA(#REF!))</definedName>
    <definedName name="_c337_peremployeehours" localSheetId="20">OFFSET(#REF!,0,0,COUNTA(#REF!))</definedName>
    <definedName name="_c337_peremployeehours" localSheetId="21">OFFSET(#REF!,0,0,COUNTA(#REF!))</definedName>
    <definedName name="_c337_peremployeehours" localSheetId="22">OFFSET(#REF!,0,0,COUNTA(#REF!))</definedName>
    <definedName name="_c337_peremployeehours" localSheetId="28">OFFSET(#REF!,0,0,COUNTA(#REF!))</definedName>
    <definedName name="_c337_peremployeehours" localSheetId="32">OFFSET(#REF!,0,0,COUNTA(#REF!))</definedName>
    <definedName name="_c337_peremployeehours" localSheetId="39">OFFSET(#REF!,0,0,COUNTA(#REF!))</definedName>
    <definedName name="_c337_peremployeehours" localSheetId="40">OFFSET(#REF!,0,0,COUNTA(#REF!))</definedName>
    <definedName name="_c337_peremployeehours" localSheetId="41">OFFSET(#REF!,0,0,COUNTA(#REF!))</definedName>
    <definedName name="_c337_peremployeehours" localSheetId="42">OFFSET(#REF!,0,0,COUNTA(#REF!))</definedName>
    <definedName name="_c337_peremployeehours" localSheetId="43">OFFSET(#REF!,0,0,COUNTA(#REF!))</definedName>
    <definedName name="_c337_peremployeehours" localSheetId="44">OFFSET(#REF!,0,0,COUNTA(#REF!))</definedName>
    <definedName name="_c337_peremployeehours" localSheetId="45">OFFSET(#REF!,0,0,COUNTA(#REF!))</definedName>
    <definedName name="_c337_peremployeehours">OFFSET(#REF!,0,0,COUNTA(#REF!))</definedName>
    <definedName name="_c338_datum" localSheetId="19">OFFSET(#REF!,0,0,COUNTA(#REF!))</definedName>
    <definedName name="_c338_datum" localSheetId="20">OFFSET(#REF!,0,0,COUNTA(#REF!))</definedName>
    <definedName name="_c338_datum" localSheetId="21">OFFSET(#REF!,0,0,COUNTA(#REF!))</definedName>
    <definedName name="_c338_datum" localSheetId="22">OFFSET(#REF!,0,0,COUNTA(#REF!))</definedName>
    <definedName name="_c338_datum" localSheetId="28">OFFSET(#REF!,0,0,COUNTA(#REF!))</definedName>
    <definedName name="_c338_datum" localSheetId="32">OFFSET(#REF!,0,0,COUNTA(#REF!))</definedName>
    <definedName name="_c338_datum" localSheetId="39">OFFSET(#REF!,0,0,COUNTA(#REF!))</definedName>
    <definedName name="_c338_datum" localSheetId="40">OFFSET(#REF!,0,0,COUNTA(#REF!))</definedName>
    <definedName name="_c338_datum" localSheetId="41">OFFSET(#REF!,0,0,COUNTA(#REF!))</definedName>
    <definedName name="_c338_datum" localSheetId="42">OFFSET(#REF!,0,0,COUNTA(#REF!))</definedName>
    <definedName name="_c338_datum" localSheetId="43">OFFSET(#REF!,0,0,COUNTA(#REF!))</definedName>
    <definedName name="_c338_datum" localSheetId="44">OFFSET(#REF!,0,0,COUNTA(#REF!))</definedName>
    <definedName name="_c338_datum" localSheetId="45">OFFSET(#REF!,0,0,COUNTA(#REF!))</definedName>
    <definedName name="_c338_datum">OFFSET(#REF!,0,0,COUNTA(#REF!))</definedName>
    <definedName name="_c338_newvacancies" localSheetId="19">OFFSET(#REF!,0,0,COUNTA(#REF!))</definedName>
    <definedName name="_c338_newvacancies" localSheetId="20">OFFSET(#REF!,0,0,COUNTA(#REF!))</definedName>
    <definedName name="_c338_newvacancies" localSheetId="21">OFFSET(#REF!,0,0,COUNTA(#REF!))</definedName>
    <definedName name="_c338_newvacancies" localSheetId="22">OFFSET(#REF!,0,0,COUNTA(#REF!))</definedName>
    <definedName name="_c338_newvacancies" localSheetId="28">OFFSET(#REF!,0,0,COUNTA(#REF!))</definedName>
    <definedName name="_c338_newvacancies" localSheetId="32">OFFSET(#REF!,0,0,COUNTA(#REF!))</definedName>
    <definedName name="_c338_newvacancies" localSheetId="39">OFFSET(#REF!,0,0,COUNTA(#REF!))</definedName>
    <definedName name="_c338_newvacancies" localSheetId="40">OFFSET(#REF!,0,0,COUNTA(#REF!))</definedName>
    <definedName name="_c338_newvacancies" localSheetId="41">OFFSET(#REF!,0,0,COUNTA(#REF!))</definedName>
    <definedName name="_c338_newvacancies" localSheetId="42">OFFSET(#REF!,0,0,COUNTA(#REF!))</definedName>
    <definedName name="_c338_newvacancies" localSheetId="43">OFFSET(#REF!,0,0,COUNTA(#REF!))</definedName>
    <definedName name="_c338_newvacancies" localSheetId="44">OFFSET(#REF!,0,0,COUNTA(#REF!))</definedName>
    <definedName name="_c338_newvacancies" localSheetId="45">OFFSET(#REF!,0,0,COUNTA(#REF!))</definedName>
    <definedName name="_c338_newvacancies">OFFSET(#REF!,0,0,COUNTA(#REF!))</definedName>
    <definedName name="_c338_unemploymentrate" localSheetId="19">OFFSET(#REF!,0,0,COUNTA(#REF!))</definedName>
    <definedName name="_c338_unemploymentrate" localSheetId="20">OFFSET(#REF!,0,0,COUNTA(#REF!))</definedName>
    <definedName name="_c338_unemploymentrate" localSheetId="21">OFFSET(#REF!,0,0,COUNTA(#REF!))</definedName>
    <definedName name="_c338_unemploymentrate" localSheetId="22">OFFSET(#REF!,0,0,COUNTA(#REF!))</definedName>
    <definedName name="_c338_unemploymentrate" localSheetId="28">OFFSET(#REF!,0,0,COUNTA(#REF!))</definedName>
    <definedName name="_c338_unemploymentrate" localSheetId="32">OFFSET(#REF!,0,0,COUNTA(#REF!))</definedName>
    <definedName name="_c338_unemploymentrate" localSheetId="39">OFFSET(#REF!,0,0,COUNTA(#REF!))</definedName>
    <definedName name="_c338_unemploymentrate" localSheetId="40">OFFSET(#REF!,0,0,COUNTA(#REF!))</definedName>
    <definedName name="_c338_unemploymentrate" localSheetId="41">OFFSET(#REF!,0,0,COUNTA(#REF!))</definedName>
    <definedName name="_c338_unemploymentrate" localSheetId="42">OFFSET(#REF!,0,0,COUNTA(#REF!))</definedName>
    <definedName name="_c338_unemploymentrate" localSheetId="43">OFFSET(#REF!,0,0,COUNTA(#REF!))</definedName>
    <definedName name="_c338_unemploymentrate" localSheetId="44">OFFSET(#REF!,0,0,COUNTA(#REF!))</definedName>
    <definedName name="_c338_unemploymentrate" localSheetId="45">OFFSET(#REF!,0,0,COUNTA(#REF!))</definedName>
    <definedName name="_c338_unemploymentrate">OFFSET(#REF!,0,0,COUNTA(#REF!))</definedName>
    <definedName name="_c339_datum" localSheetId="19">OFFSET(#REF!,0,0,COUNTA(#REF!))</definedName>
    <definedName name="_c339_datum" localSheetId="20">OFFSET(#REF!,0,0,COUNTA(#REF!))</definedName>
    <definedName name="_c339_datum" localSheetId="21">OFFSET(#REF!,0,0,COUNTA(#REF!))</definedName>
    <definedName name="_c339_datum" localSheetId="22">OFFSET(#REF!,0,0,COUNTA(#REF!))</definedName>
    <definedName name="_c339_datum" localSheetId="28">OFFSET(#REF!,0,0,COUNTA(#REF!))</definedName>
    <definedName name="_c339_datum" localSheetId="32">OFFSET(#REF!,0,0,COUNTA(#REF!))</definedName>
    <definedName name="_c339_datum" localSheetId="39">OFFSET(#REF!,0,0,COUNTA(#REF!))</definedName>
    <definedName name="_c339_datum" localSheetId="40">OFFSET(#REF!,0,0,COUNTA(#REF!))</definedName>
    <definedName name="_c339_datum" localSheetId="41">OFFSET(#REF!,0,0,COUNTA(#REF!))</definedName>
    <definedName name="_c339_datum" localSheetId="42">OFFSET(#REF!,0,0,COUNTA(#REF!))</definedName>
    <definedName name="_c339_datum" localSheetId="43">OFFSET(#REF!,0,0,COUNTA(#REF!))</definedName>
    <definedName name="_c339_datum" localSheetId="44">OFFSET(#REF!,0,0,COUNTA(#REF!))</definedName>
    <definedName name="_c339_datum" localSheetId="45">OFFSET(#REF!,0,0,COUNTA(#REF!))</definedName>
    <definedName name="_c339_datum">OFFSET(#REF!,0,0,COUNTA(#REF!))</definedName>
    <definedName name="_c339_manufacturing" localSheetId="19">OFFSET(#REF!,0,0,COUNTA(#REF!))</definedName>
    <definedName name="_c339_manufacturing" localSheetId="20">OFFSET(#REF!,0,0,COUNTA(#REF!))</definedName>
    <definedName name="_c339_manufacturing" localSheetId="21">OFFSET(#REF!,0,0,COUNTA(#REF!))</definedName>
    <definedName name="_c339_manufacturing" localSheetId="22">OFFSET(#REF!,0,0,COUNTA(#REF!))</definedName>
    <definedName name="_c339_manufacturing" localSheetId="28">OFFSET(#REF!,0,0,COUNTA(#REF!))</definedName>
    <definedName name="_c339_manufacturing" localSheetId="32">OFFSET(#REF!,0,0,COUNTA(#REF!))</definedName>
    <definedName name="_c339_manufacturing" localSheetId="39">OFFSET(#REF!,0,0,COUNTA(#REF!))</definedName>
    <definedName name="_c339_manufacturing" localSheetId="40">OFFSET(#REF!,0,0,COUNTA(#REF!))</definedName>
    <definedName name="_c339_manufacturing" localSheetId="41">OFFSET(#REF!,0,0,COUNTA(#REF!))</definedName>
    <definedName name="_c339_manufacturing" localSheetId="42">OFFSET(#REF!,0,0,COUNTA(#REF!))</definedName>
    <definedName name="_c339_manufacturing" localSheetId="43">OFFSET(#REF!,0,0,COUNTA(#REF!))</definedName>
    <definedName name="_c339_manufacturing" localSheetId="44">OFFSET(#REF!,0,0,COUNTA(#REF!))</definedName>
    <definedName name="_c339_manufacturing" localSheetId="45">OFFSET(#REF!,0,0,COUNTA(#REF!))</definedName>
    <definedName name="_c339_manufacturing">OFFSET(#REF!,0,0,COUNTA(#REF!))</definedName>
    <definedName name="_c339_marketservices" localSheetId="19">OFFSET(#REF!,0,0,COUNTA(#REF!))</definedName>
    <definedName name="_c339_marketservices" localSheetId="20">OFFSET(#REF!,0,0,COUNTA(#REF!))</definedName>
    <definedName name="_c339_marketservices" localSheetId="21">OFFSET(#REF!,0,0,COUNTA(#REF!))</definedName>
    <definedName name="_c339_marketservices" localSheetId="22">OFFSET(#REF!,0,0,COUNTA(#REF!))</definedName>
    <definedName name="_c339_marketservices" localSheetId="28">OFFSET(#REF!,0,0,COUNTA(#REF!))</definedName>
    <definedName name="_c339_marketservices" localSheetId="32">OFFSET(#REF!,0,0,COUNTA(#REF!))</definedName>
    <definedName name="_c339_marketservices" localSheetId="39">OFFSET(#REF!,0,0,COUNTA(#REF!))</definedName>
    <definedName name="_c339_marketservices" localSheetId="40">OFFSET(#REF!,0,0,COUNTA(#REF!))</definedName>
    <definedName name="_c339_marketservices" localSheetId="41">OFFSET(#REF!,0,0,COUNTA(#REF!))</definedName>
    <definedName name="_c339_marketservices" localSheetId="42">OFFSET(#REF!,0,0,COUNTA(#REF!))</definedName>
    <definedName name="_c339_marketservices" localSheetId="43">OFFSET(#REF!,0,0,COUNTA(#REF!))</definedName>
    <definedName name="_c339_marketservices" localSheetId="44">OFFSET(#REF!,0,0,COUNTA(#REF!))</definedName>
    <definedName name="_c339_marketservices" localSheetId="45">OFFSET(#REF!,0,0,COUNTA(#REF!))</definedName>
    <definedName name="_c339_marketservices">OFFSET(#REF!,0,0,COUNTA(#REF!))</definedName>
    <definedName name="_c341_datum" localSheetId="39">OFFSET(#REF!,0,0,COUNTA(#REF!))</definedName>
    <definedName name="_c341_datum" localSheetId="40">OFFSET('[71]c3-40'!$A$13,0,0,COUNTA('[71]c3-40'!$A$13:$A$1002))</definedName>
    <definedName name="_c341_datum" localSheetId="41">OFFSET(#REF!,0,0,COUNTA(#REF!))</definedName>
    <definedName name="_c341_datum" localSheetId="42">OFFSET(#REF!,0,0,COUNTA(#REF!))</definedName>
    <definedName name="_c341_datum" localSheetId="43">OFFSET(#REF!,0,0,COUNTA(#REF!))</definedName>
    <definedName name="_c341_datum" localSheetId="44">OFFSET(#REF!,0,0,COUNTA(#REF!))</definedName>
    <definedName name="_c341_datum" localSheetId="45">OFFSET(#REF!,0,0,COUNTA(#REF!))</definedName>
    <definedName name="_c341_datum">OFFSET('[71]c3-40'!$A$13,0,0,COUNTA('[71]c3-40'!$A$13:$A$1002))</definedName>
    <definedName name="_c341_outputgap" localSheetId="39">OFFSET(#REF!,0,0,COUNTA(#REF!))</definedName>
    <definedName name="_c341_outputgap" localSheetId="40">OFFSET('[71]c3-40'!$C$13,0,0,COUNTA('[71]c3-40'!$A$13:$A$1002))</definedName>
    <definedName name="_c341_outputgap" localSheetId="41">OFFSET(#REF!,0,0,COUNTA(#REF!))</definedName>
    <definedName name="_c341_outputgap" localSheetId="42">OFFSET(#REF!,0,0,COUNTA(#REF!))</definedName>
    <definedName name="_c341_outputgap" localSheetId="43">OFFSET(#REF!,0,0,COUNTA(#REF!))</definedName>
    <definedName name="_c341_outputgap" localSheetId="44">OFFSET(#REF!,0,0,COUNTA(#REF!))</definedName>
    <definedName name="_c341_outputgap" localSheetId="45">OFFSET(#REF!,0,0,COUNTA(#REF!))</definedName>
    <definedName name="_c341_outputgap">OFFSET('[71]c3-40'!$C$13,0,0,COUNTA('[71]c3-40'!$A$13:$A$1002))</definedName>
    <definedName name="_c341_resourceutilization" localSheetId="39">OFFSET(#REF!,0,0,COUNTA(#REF!))</definedName>
    <definedName name="_c341_resourceutilization" localSheetId="40">OFFSET('[71]c3-40'!$B$13,0,0,COUNTA('[71]c3-40'!$A$13:$A$1002))</definedName>
    <definedName name="_c341_resourceutilization" localSheetId="41">OFFSET(#REF!,0,0,COUNTA(#REF!))</definedName>
    <definedName name="_c341_resourceutilization" localSheetId="42">OFFSET(#REF!,0,0,COUNTA(#REF!))</definedName>
    <definedName name="_c341_resourceutilization" localSheetId="43">OFFSET(#REF!,0,0,COUNTA(#REF!))</definedName>
    <definedName name="_c341_resourceutilization" localSheetId="44">OFFSET(#REF!,0,0,COUNTA(#REF!))</definedName>
    <definedName name="_c341_resourceutilization" localSheetId="45">OFFSET(#REF!,0,0,COUNTA(#REF!))</definedName>
    <definedName name="_c341_resourceutilization">OFFSET('[71]c3-40'!$B$13,0,0,COUNTA('[71]c3-40'!$A$13:$A$1002))</definedName>
    <definedName name="_c341_uncertantybandminus" localSheetId="39">OFFSET(#REF!,0,0,COUNTA(#REF!))</definedName>
    <definedName name="_c341_uncertantybandminus" localSheetId="40">OFFSET('[71]c3-40'!$D$13,0,0,COUNTA('[71]c3-40'!$A$13:$A$1002))</definedName>
    <definedName name="_c341_uncertantybandminus" localSheetId="41">OFFSET(#REF!,0,0,COUNTA(#REF!))</definedName>
    <definedName name="_c341_uncertantybandminus" localSheetId="42">OFFSET(#REF!,0,0,COUNTA(#REF!))</definedName>
    <definedName name="_c341_uncertantybandminus" localSheetId="43">OFFSET(#REF!,0,0,COUNTA(#REF!))</definedName>
    <definedName name="_c341_uncertantybandminus" localSheetId="44">OFFSET(#REF!,0,0,COUNTA(#REF!))</definedName>
    <definedName name="_c341_uncertantybandminus" localSheetId="45">OFFSET(#REF!,0,0,COUNTA(#REF!))</definedName>
    <definedName name="_c341_uncertantybandminus">OFFSET('[71]c3-40'!$D$13,0,0,COUNTA('[71]c3-40'!$A$13:$A$1002))</definedName>
    <definedName name="_c341_uncertantybandplus" localSheetId="39">OFFSET(#REF!,0,0,COUNTA(#REF!))</definedName>
    <definedName name="_c341_uncertantybandplus" localSheetId="40">OFFSET('[71]c3-40'!$E$13,0,0,COUNTA('[71]c3-40'!$A$13:$A$1002))</definedName>
    <definedName name="_c341_uncertantybandplus" localSheetId="41">OFFSET(#REF!,0,0,COUNTA(#REF!))</definedName>
    <definedName name="_c341_uncertantybandplus" localSheetId="42">OFFSET(#REF!,0,0,COUNTA(#REF!))</definedName>
    <definedName name="_c341_uncertantybandplus" localSheetId="43">OFFSET(#REF!,0,0,COUNTA(#REF!))</definedName>
    <definedName name="_c341_uncertantybandplus" localSheetId="44">OFFSET(#REF!,0,0,COUNTA(#REF!))</definedName>
    <definedName name="_c341_uncertantybandplus" localSheetId="45">OFFSET(#REF!,0,0,COUNTA(#REF!))</definedName>
    <definedName name="_c341_uncertantybandplus">OFFSET('[71]c3-40'!$E$13,0,0,COUNTA('[71]c3-40'!$A$13:$A$1002))</definedName>
    <definedName name="_c342_datum" localSheetId="39">OFFSET(#REF!,0,0,COUNTA(#REF!))</definedName>
    <definedName name="_c342_datum" localSheetId="40">OFFSET('[71]c3-42'!$A$13,0,0,COUNTA('[71]c3-42'!$A$13:$A$1002))</definedName>
    <definedName name="_c342_datum" localSheetId="41">OFFSET(#REF!,0,0,COUNTA(#REF!))</definedName>
    <definedName name="_c342_datum" localSheetId="42">OFFSET(#REF!,0,0,COUNTA(#REF!))</definedName>
    <definedName name="_c342_datum" localSheetId="43">OFFSET(#REF!,0,0,COUNTA(#REF!))</definedName>
    <definedName name="_c342_datum" localSheetId="44">OFFSET(#REF!,0,0,COUNTA(#REF!))</definedName>
    <definedName name="_c342_datum" localSheetId="45">OFFSET(#REF!,0,0,COUNTA(#REF!))</definedName>
    <definedName name="_c342_datum">OFFSET('[71]c3-42'!$A$13,0,0,COUNTA('[71]c3-42'!$A$13:$A$1002))</definedName>
    <definedName name="_c342_manufacturing" localSheetId="39">OFFSET(#REF!,0,0,COUNTA(#REF!))</definedName>
    <definedName name="_c342_manufacturing" localSheetId="40">OFFSET('[71]c3-42'!$B$13,0,0,COUNTA('[71]c3-42'!$A$13:$A$1002))</definedName>
    <definedName name="_c342_manufacturing" localSheetId="41">OFFSET(#REF!,0,0,COUNTA(#REF!))</definedName>
    <definedName name="_c342_manufacturing" localSheetId="42">OFFSET(#REF!,0,0,COUNTA(#REF!))</definedName>
    <definedName name="_c342_manufacturing" localSheetId="43">OFFSET(#REF!,0,0,COUNTA(#REF!))</definedName>
    <definedName name="_c342_manufacturing" localSheetId="44">OFFSET(#REF!,0,0,COUNTA(#REF!))</definedName>
    <definedName name="_c342_manufacturing" localSheetId="45">OFFSET(#REF!,0,0,COUNTA(#REF!))</definedName>
    <definedName name="_c342_manufacturing">OFFSET('[71]c3-42'!$B$13,0,0,COUNTA('[71]c3-42'!$A$13:$A$1002))</definedName>
    <definedName name="_c342_marketservices" localSheetId="39">OFFSET(#REF!,0,0,COUNTA(#REF!))</definedName>
    <definedName name="_c342_marketservices" localSheetId="40">OFFSET('[71]c3-42'!$C$13,0,0,COUNTA('[71]c3-42'!$A$13:$A$1002))</definedName>
    <definedName name="_c342_marketservices" localSheetId="41">OFFSET(#REF!,0,0,COUNTA(#REF!))</definedName>
    <definedName name="_c342_marketservices" localSheetId="42">OFFSET(#REF!,0,0,COUNTA(#REF!))</definedName>
    <definedName name="_c342_marketservices" localSheetId="43">OFFSET(#REF!,0,0,COUNTA(#REF!))</definedName>
    <definedName name="_c342_marketservices" localSheetId="44">OFFSET(#REF!,0,0,COUNTA(#REF!))</definedName>
    <definedName name="_c342_marketservices" localSheetId="45">OFFSET(#REF!,0,0,COUNTA(#REF!))</definedName>
    <definedName name="_c342_marketservices">OFFSET('[71]c3-42'!$C$13,0,0,COUNTA('[71]c3-42'!$A$13:$A$1002))</definedName>
    <definedName name="_c343_construction" localSheetId="39">OFFSET(#REF!,0,0,COUNTA(#REF!))</definedName>
    <definedName name="_c343_construction" localSheetId="40">OFFSET('[71]c3-41'!$D$13,0,0,COUNTA('[71]c3-41'!$A$13:$A$1002))</definedName>
    <definedName name="_c343_construction" localSheetId="41">OFFSET(#REF!,0,0,COUNTA(#REF!))</definedName>
    <definedName name="_c343_construction" localSheetId="42">OFFSET(#REF!,0,0,COUNTA(#REF!))</definedName>
    <definedName name="_c343_construction" localSheetId="43">OFFSET(#REF!,0,0,COUNTA(#REF!))</definedName>
    <definedName name="_c343_construction" localSheetId="44">OFFSET(#REF!,0,0,COUNTA(#REF!))</definedName>
    <definedName name="_c343_construction" localSheetId="45">OFFSET(#REF!,0,0,COUNTA(#REF!))</definedName>
    <definedName name="_c343_construction">OFFSET('[71]c3-41'!$D$13,0,0,COUNTA('[71]c3-41'!$A$13:$A$1002))</definedName>
    <definedName name="_c343_datum" localSheetId="39">OFFSET(#REF!,0,0,COUNTA(#REF!))</definedName>
    <definedName name="_c343_datum" localSheetId="40">OFFSET('[71]c3-41'!$A$13,0,0,COUNTA('[71]c3-41'!$A$13:$A$1002))</definedName>
    <definedName name="_c343_datum" localSheetId="41">OFFSET(#REF!,0,0,COUNTA(#REF!))</definedName>
    <definedName name="_c343_datum" localSheetId="42">OFFSET(#REF!,0,0,COUNTA(#REF!))</definedName>
    <definedName name="_c343_datum" localSheetId="43">OFFSET(#REF!,0,0,COUNTA(#REF!))</definedName>
    <definedName name="_c343_datum" localSheetId="44">OFFSET(#REF!,0,0,COUNTA(#REF!))</definedName>
    <definedName name="_c343_datum" localSheetId="45">OFFSET(#REF!,0,0,COUNTA(#REF!))</definedName>
    <definedName name="_c343_datum">OFFSET('[71]c3-41'!$A$13,0,0,COUNTA('[71]c3-41'!$A$13:$A$1002))</definedName>
    <definedName name="_c343_industry" localSheetId="39">OFFSET(#REF!,0,0,COUNTA(#REF!))</definedName>
    <definedName name="_c343_industry" localSheetId="40">OFFSET('[71]c3-41'!$B$13,0,0,COUNTA('[71]c3-41'!$A$13:$A$1002))</definedName>
    <definedName name="_c343_industry" localSheetId="41">OFFSET(#REF!,0,0,COUNTA(#REF!))</definedName>
    <definedName name="_c343_industry" localSheetId="42">OFFSET(#REF!,0,0,COUNTA(#REF!))</definedName>
    <definedName name="_c343_industry" localSheetId="43">OFFSET(#REF!,0,0,COUNTA(#REF!))</definedName>
    <definedName name="_c343_industry" localSheetId="44">OFFSET(#REF!,0,0,COUNTA(#REF!))</definedName>
    <definedName name="_c343_industry" localSheetId="45">OFFSET(#REF!,0,0,COUNTA(#REF!))</definedName>
    <definedName name="_c343_industry">OFFSET('[71]c3-41'!$B$13,0,0,COUNTA('[71]c3-41'!$A$13:$A$1002))</definedName>
    <definedName name="_c343_services" localSheetId="39">OFFSET(#REF!,0,0,COUNTA(#REF!))</definedName>
    <definedName name="_c343_services" localSheetId="40">OFFSET('[71]c3-41'!$C$13,0,0,COUNTA('[71]c3-41'!$A$13:$A$1002))</definedName>
    <definedName name="_c343_services" localSheetId="41">OFFSET(#REF!,0,0,COUNTA(#REF!))</definedName>
    <definedName name="_c343_services" localSheetId="42">OFFSET(#REF!,0,0,COUNTA(#REF!))</definedName>
    <definedName name="_c343_services" localSheetId="43">OFFSET(#REF!,0,0,COUNTA(#REF!))</definedName>
    <definedName name="_c343_services" localSheetId="44">OFFSET(#REF!,0,0,COUNTA(#REF!))</definedName>
    <definedName name="_c343_services" localSheetId="45">OFFSET(#REF!,0,0,COUNTA(#REF!))</definedName>
    <definedName name="_c343_services">OFFSET('[71]c3-41'!$C$13,0,0,COUNTA('[71]c3-41'!$A$13:$A$1002))</definedName>
    <definedName name="_c344_datum" localSheetId="39">OFFSET(#REF!,0,0,COUNTA(#REF!))</definedName>
    <definedName name="_c344_datum" localSheetId="40">OFFSET('[71]c3-43'!$A$10,0,0,COUNTA('[71]c3-43'!$A$10:$A$999))</definedName>
    <definedName name="_c344_datum" localSheetId="41">OFFSET(#REF!,0,0,COUNTA(#REF!))</definedName>
    <definedName name="_c344_datum" localSheetId="42">OFFSET(#REF!,0,0,COUNTA(#REF!))</definedName>
    <definedName name="_c344_datum" localSheetId="43">OFFSET(#REF!,0,0,COUNTA(#REF!))</definedName>
    <definedName name="_c344_datum" localSheetId="44">OFFSET(#REF!,0,0,COUNTA(#REF!))</definedName>
    <definedName name="_c344_datum" localSheetId="45">OFFSET(#REF!,0,0,COUNTA(#REF!))</definedName>
    <definedName name="_c344_datum">OFFSET('[71]c3-43'!$A$10,0,0,COUNTA('[71]c3-43'!$A$10:$A$999))</definedName>
    <definedName name="_c344_grossearnings" localSheetId="39">OFFSET(#REF!,0,0,COUNTA(#REF!))</definedName>
    <definedName name="_c344_grossearnings" localSheetId="40">OFFSET('[71]c3-43'!$B$10,0,0,COUNTA('[71]c3-43'!$A$10:$A$999))</definedName>
    <definedName name="_c344_grossearnings" localSheetId="41">OFFSET(#REF!,0,0,COUNTA(#REF!))</definedName>
    <definedName name="_c344_grossearnings" localSheetId="42">OFFSET(#REF!,0,0,COUNTA(#REF!))</definedName>
    <definedName name="_c344_grossearnings" localSheetId="43">OFFSET(#REF!,0,0,COUNTA(#REF!))</definedName>
    <definedName name="_c344_grossearnings" localSheetId="44">OFFSET(#REF!,0,0,COUNTA(#REF!))</definedName>
    <definedName name="_c344_grossearnings" localSheetId="45">OFFSET(#REF!,0,0,COUNTA(#REF!))</definedName>
    <definedName name="_c344_grossearnings">OFFSET('[71]c3-43'!$B$10,0,0,COUNTA('[71]c3-43'!$A$10:$A$999))</definedName>
    <definedName name="_c344_grossearningswopremium" localSheetId="39">OFFSET(#REF!,0,0,COUNTA(#REF!))</definedName>
    <definedName name="_c344_grossearningswopremium" localSheetId="40">OFFSET('[71]c3-43'!$C$10,0,0,COUNTA('[71]c3-43'!$A$10:$A$999))</definedName>
    <definedName name="_c344_grossearningswopremium" localSheetId="41">OFFSET(#REF!,0,0,COUNTA(#REF!))</definedName>
    <definedName name="_c344_grossearningswopremium" localSheetId="42">OFFSET(#REF!,0,0,COUNTA(#REF!))</definedName>
    <definedName name="_c344_grossearningswopremium" localSheetId="43">OFFSET(#REF!,0,0,COUNTA(#REF!))</definedName>
    <definedName name="_c344_grossearningswopremium" localSheetId="44">OFFSET(#REF!,0,0,COUNTA(#REF!))</definedName>
    <definedName name="_c344_grossearningswopremium" localSheetId="45">OFFSET(#REF!,0,0,COUNTA(#REF!))</definedName>
    <definedName name="_c344_grossearningswopremium">OFFSET('[71]c3-43'!$C$10,0,0,COUNTA('[71]c3-43'!$A$10:$A$999))</definedName>
    <definedName name="_c346_datum" localSheetId="19">OFFSET(#REF!,0,0,COUNTA(#REF!))</definedName>
    <definedName name="_c346_datum" localSheetId="20">OFFSET(#REF!,0,0,COUNTA(#REF!))</definedName>
    <definedName name="_c346_datum" localSheetId="21">OFFSET(#REF!,0,0,COUNTA(#REF!))</definedName>
    <definedName name="_c346_datum" localSheetId="22">OFFSET(#REF!,0,0,COUNTA(#REF!))</definedName>
    <definedName name="_c346_datum" localSheetId="28">OFFSET(#REF!,0,0,COUNTA(#REF!))</definedName>
    <definedName name="_c346_datum" localSheetId="32">OFFSET(#REF!,0,0,COUNTA(#REF!))</definedName>
    <definedName name="_c346_datum" localSheetId="39">OFFSET(#REF!,0,0,COUNTA(#REF!))</definedName>
    <definedName name="_c346_datum" localSheetId="40">OFFSET(#REF!,0,0,COUNTA(#REF!))</definedName>
    <definedName name="_c346_datum" localSheetId="41">OFFSET(#REF!,0,0,COUNTA(#REF!))</definedName>
    <definedName name="_c346_datum" localSheetId="42">OFFSET(#REF!,0,0,COUNTA(#REF!))</definedName>
    <definedName name="_c346_datum" localSheetId="43">OFFSET(#REF!,0,0,COUNTA(#REF!))</definedName>
    <definedName name="_c346_datum" localSheetId="44">OFFSET(#REF!,0,0,COUNTA(#REF!))</definedName>
    <definedName name="_c346_datum" localSheetId="45">OFFSET(#REF!,0,0,COUNTA(#REF!))</definedName>
    <definedName name="_c346_datum">OFFSET(#REF!,0,0,COUNTA(#REF!))</definedName>
    <definedName name="_c346_wageover120" localSheetId="19">OFFSET(#REF!,0,0,COUNTA(#REF!))</definedName>
    <definedName name="_c346_wageover120" localSheetId="20">OFFSET(#REF!,0,0,COUNTA(#REF!))</definedName>
    <definedName name="_c346_wageover120" localSheetId="21">OFFSET(#REF!,0,0,COUNTA(#REF!))</definedName>
    <definedName name="_c346_wageover120" localSheetId="22">OFFSET(#REF!,0,0,COUNTA(#REF!))</definedName>
    <definedName name="_c346_wageover120" localSheetId="28">OFFSET(#REF!,0,0,COUNTA(#REF!))</definedName>
    <definedName name="_c346_wageover120" localSheetId="32">OFFSET(#REF!,0,0,COUNTA(#REF!))</definedName>
    <definedName name="_c346_wageover120" localSheetId="39">OFFSET(#REF!,0,0,COUNTA(#REF!))</definedName>
    <definedName name="_c346_wageover120" localSheetId="40">OFFSET(#REF!,0,0,COUNTA(#REF!))</definedName>
    <definedName name="_c346_wageover120" localSheetId="41">OFFSET(#REF!,0,0,COUNTA(#REF!))</definedName>
    <definedName name="_c346_wageover120" localSheetId="42">OFFSET(#REF!,0,0,COUNTA(#REF!))</definedName>
    <definedName name="_c346_wageover120" localSheetId="43">OFFSET(#REF!,0,0,COUNTA(#REF!))</definedName>
    <definedName name="_c346_wageover120" localSheetId="44">OFFSET(#REF!,0,0,COUNTA(#REF!))</definedName>
    <definedName name="_c346_wageover120" localSheetId="45">OFFSET(#REF!,0,0,COUNTA(#REF!))</definedName>
    <definedName name="_c346_wageover120">OFFSET(#REF!,0,0,COUNTA(#REF!))</definedName>
    <definedName name="_c346_wageunder120" localSheetId="19">OFFSET(#REF!,0,0,COUNTA(#REF!))</definedName>
    <definedName name="_c346_wageunder120" localSheetId="20">OFFSET(#REF!,0,0,COUNTA(#REF!))</definedName>
    <definedName name="_c346_wageunder120" localSheetId="21">OFFSET(#REF!,0,0,COUNTA(#REF!))</definedName>
    <definedName name="_c346_wageunder120" localSheetId="22">OFFSET(#REF!,0,0,COUNTA(#REF!))</definedName>
    <definedName name="_c346_wageunder120" localSheetId="28">OFFSET(#REF!,0,0,COUNTA(#REF!))</definedName>
    <definedName name="_c346_wageunder120" localSheetId="32">OFFSET(#REF!,0,0,COUNTA(#REF!))</definedName>
    <definedName name="_c346_wageunder120" localSheetId="39">OFFSET(#REF!,0,0,COUNTA(#REF!))</definedName>
    <definedName name="_c346_wageunder120" localSheetId="40">OFFSET(#REF!,0,0,COUNTA(#REF!))</definedName>
    <definedName name="_c346_wageunder120" localSheetId="41">OFFSET(#REF!,0,0,COUNTA(#REF!))</definedName>
    <definedName name="_c346_wageunder120" localSheetId="42">OFFSET(#REF!,0,0,COUNTA(#REF!))</definedName>
    <definedName name="_c346_wageunder120" localSheetId="43">OFFSET(#REF!,0,0,COUNTA(#REF!))</definedName>
    <definedName name="_c346_wageunder120" localSheetId="44">OFFSET(#REF!,0,0,COUNTA(#REF!))</definedName>
    <definedName name="_c346_wageunder120" localSheetId="45">OFFSET(#REF!,0,0,COUNTA(#REF!))</definedName>
    <definedName name="_c346_wageunder120">OFFSET(#REF!,0,0,COUNTA(#REF!))</definedName>
    <definedName name="_c347_datum" localSheetId="39">OFFSET(#REF!,0,0,COUNTA(#REF!))</definedName>
    <definedName name="_c347_datum" localSheetId="40">OFFSET('[71]c3-45'!$A$10,0,0,COUNTA('[71]c3-45'!$A$10:$A$999))</definedName>
    <definedName name="_c347_datum" localSheetId="41">OFFSET(#REF!,0,0,COUNTA(#REF!))</definedName>
    <definedName name="_c347_datum" localSheetId="42">OFFSET(#REF!,0,0,COUNTA(#REF!))</definedName>
    <definedName name="_c347_datum" localSheetId="43">OFFSET(#REF!,0,0,COUNTA(#REF!))</definedName>
    <definedName name="_c347_datum" localSheetId="44">OFFSET(#REF!,0,0,COUNTA(#REF!))</definedName>
    <definedName name="_c347_datum" localSheetId="45">OFFSET(#REF!,0,0,COUNTA(#REF!))</definedName>
    <definedName name="_c347_datum">OFFSET('[71]c3-45'!$A$10,0,0,COUNTA('[71]c3-45'!$A$10:$A$999))</definedName>
    <definedName name="_c347_domesticemployment" localSheetId="39">OFFSET(#REF!,0,0,COUNTA(#REF!))</definedName>
    <definedName name="_c347_domesticemployment" localSheetId="40">OFFSET('[71]c3-45'!$D$10,0,0,COUNTA('[71]c3-45'!$A$10:$A$999))</definedName>
    <definedName name="_c347_domesticemployment" localSheetId="41">OFFSET(#REF!,0,0,COUNTA(#REF!))</definedName>
    <definedName name="_c347_domesticemployment" localSheetId="42">OFFSET(#REF!,0,0,COUNTA(#REF!))</definedName>
    <definedName name="_c347_domesticemployment" localSheetId="43">OFFSET(#REF!,0,0,COUNTA(#REF!))</definedName>
    <definedName name="_c347_domesticemployment" localSheetId="44">OFFSET(#REF!,0,0,COUNTA(#REF!))</definedName>
    <definedName name="_c347_domesticemployment" localSheetId="45">OFFSET(#REF!,0,0,COUNTA(#REF!))</definedName>
    <definedName name="_c347_domesticemployment">OFFSET('[71]c3-45'!$D$10,0,0,COUNTA('[71]c3-45'!$A$10:$A$999))</definedName>
    <definedName name="_c347_labourcost" localSheetId="39">OFFSET(#REF!,0,0,COUNTA(#REF!))</definedName>
    <definedName name="_c347_labourcost" localSheetId="40">OFFSET('[71]c3-45'!$B$10,0,0,COUNTA('[71]c3-45'!$A$10:$A$999))</definedName>
    <definedName name="_c347_labourcost" localSheetId="41">OFFSET(#REF!,0,0,COUNTA(#REF!))</definedName>
    <definedName name="_c347_labourcost" localSheetId="42">OFFSET(#REF!,0,0,COUNTA(#REF!))</definedName>
    <definedName name="_c347_labourcost" localSheetId="43">OFFSET(#REF!,0,0,COUNTA(#REF!))</definedName>
    <definedName name="_c347_labourcost" localSheetId="44">OFFSET(#REF!,0,0,COUNTA(#REF!))</definedName>
    <definedName name="_c347_labourcost" localSheetId="45">OFFSET(#REF!,0,0,COUNTA(#REF!))</definedName>
    <definedName name="_c347_labourcost">OFFSET('[71]c3-45'!$B$10,0,0,COUNTA('[71]c3-45'!$A$10:$A$999))</definedName>
    <definedName name="_c347_ULC" localSheetId="39">OFFSET(#REF!,0,0,COUNTA(#REF!))</definedName>
    <definedName name="_c347_ULC" localSheetId="40">OFFSET('[71]c3-45'!$E$10,0,0,COUNTA('[71]c3-45'!$A$10:$A$999))</definedName>
    <definedName name="_c347_ULC" localSheetId="41">OFFSET(#REF!,0,0,COUNTA(#REF!))</definedName>
    <definedName name="_c347_ULC" localSheetId="42">OFFSET(#REF!,0,0,COUNTA(#REF!))</definedName>
    <definedName name="_c347_ULC" localSheetId="43">OFFSET(#REF!,0,0,COUNTA(#REF!))</definedName>
    <definedName name="_c347_ULC" localSheetId="44">OFFSET(#REF!,0,0,COUNTA(#REF!))</definedName>
    <definedName name="_c347_ULC" localSheetId="45">OFFSET(#REF!,0,0,COUNTA(#REF!))</definedName>
    <definedName name="_c347_ULC">OFFSET('[71]c3-45'!$E$10,0,0,COUNTA('[71]c3-45'!$A$10:$A$999))</definedName>
    <definedName name="_c347_valueadded" localSheetId="39">OFFSET(#REF!,0,0,COUNTA(#REF!))</definedName>
    <definedName name="_c347_valueadded" localSheetId="40">OFFSET('[71]c3-45'!$C$10,0,0,COUNTA('[71]c3-45'!$A$10:$A$999))</definedName>
    <definedName name="_c347_valueadded" localSheetId="41">OFFSET(#REF!,0,0,COUNTA(#REF!))</definedName>
    <definedName name="_c347_valueadded" localSheetId="42">OFFSET(#REF!,0,0,COUNTA(#REF!))</definedName>
    <definedName name="_c347_valueadded" localSheetId="43">OFFSET(#REF!,0,0,COUNTA(#REF!))</definedName>
    <definedName name="_c347_valueadded" localSheetId="44">OFFSET(#REF!,0,0,COUNTA(#REF!))</definedName>
    <definedName name="_c347_valueadded" localSheetId="45">OFFSET(#REF!,0,0,COUNTA(#REF!))</definedName>
    <definedName name="_c347_valueadded">OFFSET('[71]c3-45'!$C$10,0,0,COUNTA('[71]c3-45'!$A$10:$A$999))</definedName>
    <definedName name="_c348_animalproduct" localSheetId="39">OFFSET(#REF!,0,0,COUNTA(#REF!))</definedName>
    <definedName name="_c348_animalproduct" localSheetId="40">OFFSET('[71]c3-46'!$D$13,0,0,COUNTA('[71]c3-46'!$A$13:$A$1002))</definedName>
    <definedName name="_c348_animalproduct" localSheetId="41">OFFSET(#REF!,0,0,COUNTA(#REF!))</definedName>
    <definedName name="_c348_animalproduct" localSheetId="42">OFFSET(#REF!,0,0,COUNTA(#REF!))</definedName>
    <definedName name="_c348_animalproduct" localSheetId="43">OFFSET(#REF!,0,0,COUNTA(#REF!))</definedName>
    <definedName name="_c348_animalproduct" localSheetId="44">OFFSET(#REF!,0,0,COUNTA(#REF!))</definedName>
    <definedName name="_c348_animalproduct" localSheetId="45">OFFSET(#REF!,0,0,COUNTA(#REF!))</definedName>
    <definedName name="_c348_animalproduct">OFFSET('[71]c3-46'!$D$13,0,0,COUNTA('[71]c3-46'!$A$13:$A$1002))</definedName>
    <definedName name="_c348_cereals" localSheetId="39">OFFSET(#REF!,0,0,COUNTA(#REF!))</definedName>
    <definedName name="_c348_cereals" localSheetId="40">OFFSET('[71]c3-46'!$C$13,0,0,COUNTA('[71]c3-46'!$A$13:$A$1002))</definedName>
    <definedName name="_c348_cereals" localSheetId="41">OFFSET(#REF!,0,0,COUNTA(#REF!))</definedName>
    <definedName name="_c348_cereals" localSheetId="42">OFFSET(#REF!,0,0,COUNTA(#REF!))</definedName>
    <definedName name="_c348_cereals" localSheetId="43">OFFSET(#REF!,0,0,COUNTA(#REF!))</definedName>
    <definedName name="_c348_cereals" localSheetId="44">OFFSET(#REF!,0,0,COUNTA(#REF!))</definedName>
    <definedName name="_c348_cereals" localSheetId="45">OFFSET(#REF!,0,0,COUNTA(#REF!))</definedName>
    <definedName name="_c348_cereals">OFFSET('[71]c3-46'!$C$13,0,0,COUNTA('[71]c3-46'!$A$13:$A$1002))</definedName>
    <definedName name="_c348_datum" localSheetId="39">OFFSET(#REF!,0,0,COUNTA(#REF!))</definedName>
    <definedName name="_c348_datum" localSheetId="40">OFFSET('[71]c3-46'!$A$13,0,0,COUNTA('[71]c3-46'!$A$13:$A$1002))</definedName>
    <definedName name="_c348_datum" localSheetId="41">OFFSET(#REF!,0,0,COUNTA(#REF!))</definedName>
    <definedName name="_c348_datum" localSheetId="42">OFFSET(#REF!,0,0,COUNTA(#REF!))</definedName>
    <definedName name="_c348_datum" localSheetId="43">OFFSET(#REF!,0,0,COUNTA(#REF!))</definedName>
    <definedName name="_c348_datum" localSheetId="44">OFFSET(#REF!,0,0,COUNTA(#REF!))</definedName>
    <definedName name="_c348_datum" localSheetId="45">OFFSET(#REF!,0,0,COUNTA(#REF!))</definedName>
    <definedName name="_c348_datum">OFFSET('[71]c3-46'!$A$13,0,0,COUNTA('[71]c3-46'!$A$13:$A$1002))</definedName>
    <definedName name="_c348_seasonalproducts" localSheetId="39">OFFSET(#REF!,0,0,COUNTA(#REF!))</definedName>
    <definedName name="_c348_seasonalproducts" localSheetId="40">OFFSET('[71]c3-46'!$B$13,0,0,COUNTA('[71]c3-46'!$A$13:$A$1002))</definedName>
    <definedName name="_c348_seasonalproducts" localSheetId="41">OFFSET(#REF!,0,0,COUNTA(#REF!))</definedName>
    <definedName name="_c348_seasonalproducts" localSheetId="42">OFFSET(#REF!,0,0,COUNTA(#REF!))</definedName>
    <definedName name="_c348_seasonalproducts" localSheetId="43">OFFSET(#REF!,0,0,COUNTA(#REF!))</definedName>
    <definedName name="_c348_seasonalproducts" localSheetId="44">OFFSET(#REF!,0,0,COUNTA(#REF!))</definedName>
    <definedName name="_c348_seasonalproducts" localSheetId="45">OFFSET(#REF!,0,0,COUNTA(#REF!))</definedName>
    <definedName name="_c348_seasonalproducts">OFFSET('[71]c3-46'!$B$13,0,0,COUNTA('[71]c3-46'!$A$13:$A$1002))</definedName>
    <definedName name="_c348_total" localSheetId="39">OFFSET(#REF!,0,0,COUNTA(#REF!))</definedName>
    <definedName name="_c348_total" localSheetId="40">OFFSET('[71]c3-46'!$E$13,0,0,COUNTA('[71]c3-46'!$A$13:$A$1002))</definedName>
    <definedName name="_c348_total" localSheetId="41">OFFSET(#REF!,0,0,COUNTA(#REF!))</definedName>
    <definedName name="_c348_total" localSheetId="42">OFFSET(#REF!,0,0,COUNTA(#REF!))</definedName>
    <definedName name="_c348_total" localSheetId="43">OFFSET(#REF!,0,0,COUNTA(#REF!))</definedName>
    <definedName name="_c348_total" localSheetId="44">OFFSET(#REF!,0,0,COUNTA(#REF!))</definedName>
    <definedName name="_c348_total" localSheetId="45">OFFSET(#REF!,0,0,COUNTA(#REF!))</definedName>
    <definedName name="_c348_total">OFFSET('[71]c3-46'!$E$13,0,0,COUNTA('[71]c3-46'!$A$13:$A$1002))</definedName>
    <definedName name="_c349_consumergoods" localSheetId="39">OFFSET(#REF!,0,0,COUNTA(#REF!))</definedName>
    <definedName name="_c349_consumergoods" localSheetId="40">OFFSET('[71]c3-47'!$D$12,0,0,COUNTA('[71]c3-47'!$A$12:$A$1001))</definedName>
    <definedName name="_c349_consumergoods" localSheetId="41">OFFSET(#REF!,0,0,COUNTA(#REF!))</definedName>
    <definedName name="_c349_consumergoods" localSheetId="42">OFFSET(#REF!,0,0,COUNTA(#REF!))</definedName>
    <definedName name="_c349_consumergoods" localSheetId="43">OFFSET(#REF!,0,0,COUNTA(#REF!))</definedName>
    <definedName name="_c349_consumergoods" localSheetId="44">OFFSET(#REF!,0,0,COUNTA(#REF!))</definedName>
    <definedName name="_c349_consumergoods" localSheetId="45">OFFSET(#REF!,0,0,COUNTA(#REF!))</definedName>
    <definedName name="_c349_consumergoods">OFFSET('[71]c3-47'!$D$12,0,0,COUNTA('[71]c3-47'!$A$12:$A$1001))</definedName>
    <definedName name="_c349_consumergoodscalculated" localSheetId="39">OFFSET(#REF!,0,0,COUNTA(#REF!))</definedName>
    <definedName name="_c349_consumergoodscalculated" localSheetId="40">OFFSET('[71]c3-47'!$E$12,0,0,COUNTA('[71]c3-47'!$A$12:$A$1001))</definedName>
    <definedName name="_c349_consumergoodscalculated" localSheetId="41">OFFSET(#REF!,0,0,COUNTA(#REF!))</definedName>
    <definedName name="_c349_consumergoodscalculated" localSheetId="42">OFFSET(#REF!,0,0,COUNTA(#REF!))</definedName>
    <definedName name="_c349_consumergoodscalculated" localSheetId="43">OFFSET(#REF!,0,0,COUNTA(#REF!))</definedName>
    <definedName name="_c349_consumergoodscalculated" localSheetId="44">OFFSET(#REF!,0,0,COUNTA(#REF!))</definedName>
    <definedName name="_c349_consumergoodscalculated" localSheetId="45">OFFSET(#REF!,0,0,COUNTA(#REF!))</definedName>
    <definedName name="_c349_consumergoodscalculated">OFFSET('[71]c3-47'!$E$12,0,0,COUNTA('[71]c3-47'!$A$12:$A$1001))</definedName>
    <definedName name="_c349_datum" localSheetId="39">OFFSET(#REF!,0,0,COUNTA(#REF!))</definedName>
    <definedName name="_c349_datum" localSheetId="40">OFFSET('[71]c3-47'!$A$12,0,0,COUNTA('[71]c3-47'!$A$12:$A$1001))</definedName>
    <definedName name="_c349_datum" localSheetId="41">OFFSET(#REF!,0,0,COUNTA(#REF!))</definedName>
    <definedName name="_c349_datum" localSheetId="42">OFFSET(#REF!,0,0,COUNTA(#REF!))</definedName>
    <definedName name="_c349_datum" localSheetId="43">OFFSET(#REF!,0,0,COUNTA(#REF!))</definedName>
    <definedName name="_c349_datum" localSheetId="44">OFFSET(#REF!,0,0,COUNTA(#REF!))</definedName>
    <definedName name="_c349_datum" localSheetId="45">OFFSET(#REF!,0,0,COUNTA(#REF!))</definedName>
    <definedName name="_c349_datum">OFFSET('[71]c3-47'!$A$12,0,0,COUNTA('[71]c3-47'!$A$12:$A$1001))</definedName>
    <definedName name="_c349_energyproducts" localSheetId="39">OFFSET(#REF!,0,0,COUNTA(#REF!))</definedName>
    <definedName name="_c349_energyproducts" localSheetId="40">OFFSET('[71]c3-47'!$B$12,0,0,COUNTA('[71]c3-47'!$A$12:$A$1001))</definedName>
    <definedName name="_c349_energyproducts" localSheetId="41">OFFSET(#REF!,0,0,COUNTA(#REF!))</definedName>
    <definedName name="_c349_energyproducts" localSheetId="42">OFFSET(#REF!,0,0,COUNTA(#REF!))</definedName>
    <definedName name="_c349_energyproducts" localSheetId="43">OFFSET(#REF!,0,0,COUNTA(#REF!))</definedName>
    <definedName name="_c349_energyproducts" localSheetId="44">OFFSET(#REF!,0,0,COUNTA(#REF!))</definedName>
    <definedName name="_c349_energyproducts" localSheetId="45">OFFSET(#REF!,0,0,COUNTA(#REF!))</definedName>
    <definedName name="_c349_energyproducts">OFFSET('[71]c3-47'!$B$12,0,0,COUNTA('[71]c3-47'!$A$12:$A$1001))</definedName>
    <definedName name="_c349_intermediategoods" localSheetId="39">OFFSET(#REF!,0,0,COUNTA(#REF!))</definedName>
    <definedName name="_c349_intermediategoods" localSheetId="40">OFFSET('[71]c3-47'!$C$12,0,0,COUNTA('[71]c3-47'!$A$12:$A$1001))</definedName>
    <definedName name="_c349_intermediategoods" localSheetId="41">OFFSET(#REF!,0,0,COUNTA(#REF!))</definedName>
    <definedName name="_c349_intermediategoods" localSheetId="42">OFFSET(#REF!,0,0,COUNTA(#REF!))</definedName>
    <definedName name="_c349_intermediategoods" localSheetId="43">OFFSET(#REF!,0,0,COUNTA(#REF!))</definedName>
    <definedName name="_c349_intermediategoods" localSheetId="44">OFFSET(#REF!,0,0,COUNTA(#REF!))</definedName>
    <definedName name="_c349_intermediategoods" localSheetId="45">OFFSET(#REF!,0,0,COUNTA(#REF!))</definedName>
    <definedName name="_c349_intermediategoods">OFFSET('[71]c3-47'!$C$12,0,0,COUNTA('[71]c3-47'!$A$12:$A$1001))</definedName>
    <definedName name="_c35_brenteur" localSheetId="39">OFFSET('[70]c3-6'!$C$11,0,0,COUNTA('[70]c3-6'!$A$11:$A$1000))</definedName>
    <definedName name="_c35_brenteur" localSheetId="40">OFFSET('[71]c3-6'!$C$11,0,0,COUNTA('[71]c3-6'!$A$11:$A$1000))</definedName>
    <definedName name="_c35_brenteur" localSheetId="41">OFFSET('[70]c3-6'!$C$11,0,0,COUNTA('[70]c3-6'!$A$11:$A$1000))</definedName>
    <definedName name="_c35_brenteur" localSheetId="42">OFFSET('[70]c3-6'!$C$11,0,0,COUNTA('[70]c3-6'!$A$11:$A$1000))</definedName>
    <definedName name="_c35_brenteur" localSheetId="43">OFFSET('[70]c3-6'!$C$11,0,0,COUNTA('[70]c3-6'!$A$11:$A$1000))</definedName>
    <definedName name="_c35_brenteur" localSheetId="44">OFFSET('[70]c3-6'!$C$11,0,0,COUNTA('[70]c3-6'!$A$11:$A$1000))</definedName>
    <definedName name="_c35_brenteur" localSheetId="45">OFFSET('[70]c3-6'!$C$11,0,0,COUNTA('[70]c3-6'!$A$11:$A$1000))</definedName>
    <definedName name="_c35_brenteur">OFFSET('[71]c3-6'!$C$11,0,0,COUNTA('[71]c3-6'!$A$11:$A$1000))</definedName>
    <definedName name="_c35_brenthuf" localSheetId="19">OFFSET(#REF!,0,0,COUNTA(#REF!))</definedName>
    <definedName name="_c35_brenthuf" localSheetId="20">OFFSET(#REF!,0,0,COUNTA(#REF!))</definedName>
    <definedName name="_c35_brenthuf" localSheetId="21">OFFSET(#REF!,0,0,COUNTA(#REF!))</definedName>
    <definedName name="_c35_brenthuf" localSheetId="22">OFFSET(#REF!,0,0,COUNTA(#REF!))</definedName>
    <definedName name="_c35_brenthuf" localSheetId="28">OFFSET(#REF!,0,0,COUNTA(#REF!))</definedName>
    <definedName name="_c35_brenthuf" localSheetId="32">OFFSET(#REF!,0,0,COUNTA(#REF!))</definedName>
    <definedName name="_c35_brenthuf" localSheetId="39">OFFSET('[70]c3-6'!#REF!,0,0,COUNTA('[70]c3-6'!$A$11:$A$1000))</definedName>
    <definedName name="_c35_brenthuf" localSheetId="40">OFFSET(#REF!,0,0,COUNTA(#REF!))</definedName>
    <definedName name="_c35_brenthuf" localSheetId="41">OFFSET('[70]c3-6'!#REF!,0,0,COUNTA('[70]c3-6'!$A$11:$A$1000))</definedName>
    <definedName name="_c35_brenthuf" localSheetId="42">OFFSET('[70]c3-6'!#REF!,0,0,COUNTA('[70]c3-6'!$A$11:$A$1000))</definedName>
    <definedName name="_c35_brenthuf" localSheetId="43">OFFSET('[70]c3-6'!#REF!,0,0,COUNTA('[70]c3-6'!$A$11:$A$1000))</definedName>
    <definedName name="_c35_brenthuf" localSheetId="44">OFFSET('[70]c3-6'!#REF!,0,0,COUNTA('[70]c3-6'!$A$11:$A$1000))</definedName>
    <definedName name="_c35_brenthuf" localSheetId="45">OFFSET('[70]c3-6'!#REF!,0,0,COUNTA('[70]c3-6'!$A$11:$A$1000))</definedName>
    <definedName name="_c35_brenthuf">OFFSET(#REF!,0,0,COUNTA(#REF!))</definedName>
    <definedName name="_c35_brentusd" localSheetId="39">OFFSET('[70]c3-6'!$B$11,0,0,COUNTA('[70]c3-6'!$A$11:$A$1000))</definedName>
    <definedName name="_c35_brentusd" localSheetId="40">OFFSET('[71]c3-6'!$B$11,0,0,COUNTA('[71]c3-6'!$A$11:$A$1000))</definedName>
    <definedName name="_c35_brentusd" localSheetId="41">OFFSET('[70]c3-6'!$B$11,0,0,COUNTA('[70]c3-6'!$A$11:$A$1000))</definedName>
    <definedName name="_c35_brentusd" localSheetId="42">OFFSET('[70]c3-6'!$B$11,0,0,COUNTA('[70]c3-6'!$A$11:$A$1000))</definedName>
    <definedName name="_c35_brentusd" localSheetId="43">OFFSET('[70]c3-6'!$B$11,0,0,COUNTA('[70]c3-6'!$A$11:$A$1000))</definedName>
    <definedName name="_c35_brentusd" localSheetId="44">OFFSET('[70]c3-6'!$B$11,0,0,COUNTA('[70]c3-6'!$A$11:$A$1000))</definedName>
    <definedName name="_c35_brentusd" localSheetId="45">OFFSET('[70]c3-6'!$B$11,0,0,COUNTA('[70]c3-6'!$A$11:$A$1000))</definedName>
    <definedName name="_c35_brentusd">OFFSET('[71]c3-6'!$B$11,0,0,COUNTA('[71]c3-6'!$A$11:$A$1000))</definedName>
    <definedName name="_c35_datum" localSheetId="39">OFFSET('[70]c3-6'!$A$11,0,0,COUNTA('[70]c3-6'!$A$11:$A$1000))</definedName>
    <definedName name="_c35_datum" localSheetId="40">OFFSET('[71]c3-6'!$A$11,0,0,COUNTA('[71]c3-6'!$A$11:$A$1000))</definedName>
    <definedName name="_c35_datum" localSheetId="41">OFFSET('[70]c3-6'!$A$11,0,0,COUNTA('[70]c3-6'!$A$11:$A$1000))</definedName>
    <definedName name="_c35_datum" localSheetId="42">OFFSET('[70]c3-6'!$A$11,0,0,COUNTA('[70]c3-6'!$A$11:$A$1000))</definedName>
    <definedName name="_c35_datum" localSheetId="43">OFFSET('[70]c3-6'!$A$11,0,0,COUNTA('[70]c3-6'!$A$11:$A$1000))</definedName>
    <definedName name="_c35_datum" localSheetId="44">OFFSET('[70]c3-6'!$A$11,0,0,COUNTA('[70]c3-6'!$A$11:$A$1000))</definedName>
    <definedName name="_c35_datum" localSheetId="45">OFFSET('[70]c3-6'!$A$11,0,0,COUNTA('[70]c3-6'!$A$11:$A$1000))</definedName>
    <definedName name="_c35_datum">OFFSET('[71]c3-6'!$A$11,0,0,COUNTA('[71]c3-6'!$A$11:$A$1000))</definedName>
    <definedName name="_c35_dummyfcastminus" localSheetId="39">OFFSET('[70]c3-6'!$E$11,0,0,COUNTA('[70]c3-6'!$A$11:$A$1000))</definedName>
    <definedName name="_c35_dummyfcastminus" localSheetId="40">OFFSET('[71]c3-6'!$E$11,0,0,COUNTA('[71]c3-6'!$A$11:$A$1000))</definedName>
    <definedName name="_c35_dummyfcastminus" localSheetId="41">OFFSET('[70]c3-6'!$E$11,0,0,COUNTA('[70]c3-6'!$A$11:$A$1000))</definedName>
    <definedName name="_c35_dummyfcastminus" localSheetId="42">OFFSET('[70]c3-6'!$E$11,0,0,COUNTA('[70]c3-6'!$A$11:$A$1000))</definedName>
    <definedName name="_c35_dummyfcastminus" localSheetId="43">OFFSET('[70]c3-6'!$E$11,0,0,COUNTA('[70]c3-6'!$A$11:$A$1000))</definedName>
    <definedName name="_c35_dummyfcastminus" localSheetId="44">OFFSET('[70]c3-6'!$E$11,0,0,COUNTA('[70]c3-6'!$A$11:$A$1000))</definedName>
    <definedName name="_c35_dummyfcastminus" localSheetId="45">OFFSET('[70]c3-6'!$E$11,0,0,COUNTA('[70]c3-6'!$A$11:$A$1000))</definedName>
    <definedName name="_c35_dummyfcastminus">OFFSET('[71]c3-6'!$E$11,0,0,COUNTA('[71]c3-6'!$A$11:$A$1000))</definedName>
    <definedName name="_c35_dummyfcastplus" localSheetId="39">OFFSET('[70]c3-6'!$D$11,0,0,COUNTA('[70]c3-6'!$A$11:$A$1000))</definedName>
    <definedName name="_c35_dummyfcastplus" localSheetId="40">OFFSET('[71]c3-6'!$D$11,0,0,COUNTA('[71]c3-6'!$A$11:$A$1000))</definedName>
    <definedName name="_c35_dummyfcastplus" localSheetId="41">OFFSET('[70]c3-6'!$D$11,0,0,COUNTA('[70]c3-6'!$A$11:$A$1000))</definedName>
    <definedName name="_c35_dummyfcastplus" localSheetId="42">OFFSET('[70]c3-6'!$D$11,0,0,COUNTA('[70]c3-6'!$A$11:$A$1000))</definedName>
    <definedName name="_c35_dummyfcastplus" localSheetId="43">OFFSET('[70]c3-6'!$D$11,0,0,COUNTA('[70]c3-6'!$A$11:$A$1000))</definedName>
    <definedName name="_c35_dummyfcastplus" localSheetId="44">OFFSET('[70]c3-6'!$D$11,0,0,COUNTA('[70]c3-6'!$A$11:$A$1000))</definedName>
    <definedName name="_c35_dummyfcastplus" localSheetId="45">OFFSET('[70]c3-6'!$D$11,0,0,COUNTA('[70]c3-6'!$A$11:$A$1000))</definedName>
    <definedName name="_c35_dummyfcastplus">OFFSET('[71]c3-6'!$D$11,0,0,COUNTA('[71]c3-6'!$A$11:$A$1000))</definedName>
    <definedName name="_c350_datum" localSheetId="39">OFFSET(#REF!,0,0,COUNTA(#REF!))</definedName>
    <definedName name="_c350_datum" localSheetId="40">OFFSET('[71]c3-48'!$A$13,0,0,COUNTA('[71]c3-48'!$A$13:$A$1002))</definedName>
    <definedName name="_c350_datum" localSheetId="41">OFFSET(#REF!,0,0,COUNTA(#REF!))</definedName>
    <definedName name="_c350_datum" localSheetId="42">OFFSET(#REF!,0,0,COUNTA(#REF!))</definedName>
    <definedName name="_c350_datum" localSheetId="43">OFFSET(#REF!,0,0,COUNTA(#REF!))</definedName>
    <definedName name="_c350_datum" localSheetId="44">OFFSET(#REF!,0,0,COUNTA(#REF!))</definedName>
    <definedName name="_c350_datum" localSheetId="45">OFFSET(#REF!,0,0,COUNTA(#REF!))</definedName>
    <definedName name="_c350_datum">OFFSET('[71]c3-48'!$A$13,0,0,COUNTA('[71]c3-48'!$A$13:$A$1002))</definedName>
    <definedName name="_c350_HICP" localSheetId="39">OFFSET(#REF!,0,0,COUNTA(#REF!))</definedName>
    <definedName name="_c350_HICP" localSheetId="40">OFFSET('[71]c3-48'!$C$13,0,0,COUNTA('[71]c3-48'!$A$13:$A$1002))</definedName>
    <definedName name="_c350_HICP" localSheetId="41">OFFSET(#REF!,0,0,COUNTA(#REF!))</definedName>
    <definedName name="_c350_HICP" localSheetId="42">OFFSET(#REF!,0,0,COUNTA(#REF!))</definedName>
    <definedName name="_c350_HICP" localSheetId="43">OFFSET(#REF!,0,0,COUNTA(#REF!))</definedName>
    <definedName name="_c350_HICP" localSheetId="44">OFFSET(#REF!,0,0,COUNTA(#REF!))</definedName>
    <definedName name="_c350_HICP" localSheetId="45">OFFSET(#REF!,0,0,COUNTA(#REF!))</definedName>
    <definedName name="_c350_HICP">OFFSET('[71]c3-48'!$C$13,0,0,COUNTA('[71]c3-48'!$A$13:$A$1002))</definedName>
    <definedName name="_c350_PPI" localSheetId="39">OFFSET(#REF!,0,0,COUNTA(#REF!))</definedName>
    <definedName name="_c350_PPI" localSheetId="40">OFFSET('[71]c3-48'!$D$13,0,0,COUNTA('[71]c3-48'!$A$13:$A$1002))</definedName>
    <definedName name="_c350_PPI" localSheetId="41">OFFSET(#REF!,0,0,COUNTA(#REF!))</definedName>
    <definedName name="_c350_PPI" localSheetId="42">OFFSET(#REF!,0,0,COUNTA(#REF!))</definedName>
    <definedName name="_c350_PPI" localSheetId="43">OFFSET(#REF!,0,0,COUNTA(#REF!))</definedName>
    <definedName name="_c350_PPI" localSheetId="44">OFFSET(#REF!,0,0,COUNTA(#REF!))</definedName>
    <definedName name="_c350_PPI" localSheetId="45">OFFSET(#REF!,0,0,COUNTA(#REF!))</definedName>
    <definedName name="_c350_PPI">OFFSET('[71]c3-48'!$D$13,0,0,COUNTA('[71]c3-48'!$A$13:$A$1002))</definedName>
    <definedName name="_c350_worldprices" localSheetId="39">OFFSET(#REF!,0,0,COUNTA(#REF!))</definedName>
    <definedName name="_c350_worldprices" localSheetId="40">OFFSET('[71]c3-48'!$B$13,0,0,COUNTA('[71]c3-48'!$A$13:$A$1002))</definedName>
    <definedName name="_c350_worldprices" localSheetId="41">OFFSET(#REF!,0,0,COUNTA(#REF!))</definedName>
    <definedName name="_c350_worldprices" localSheetId="42">OFFSET(#REF!,0,0,COUNTA(#REF!))</definedName>
    <definedName name="_c350_worldprices" localSheetId="43">OFFSET(#REF!,0,0,COUNTA(#REF!))</definedName>
    <definedName name="_c350_worldprices" localSheetId="44">OFFSET(#REF!,0,0,COUNTA(#REF!))</definedName>
    <definedName name="_c350_worldprices" localSheetId="45">OFFSET(#REF!,0,0,COUNTA(#REF!))</definedName>
    <definedName name="_c350_worldprices">OFFSET('[71]c3-48'!$B$13,0,0,COUNTA('[71]c3-48'!$A$13:$A$1002))</definedName>
    <definedName name="_c351_CPI" localSheetId="39">OFFSET(#REF!,0,0,COUNTA(#REF!))</definedName>
    <definedName name="_c351_CPI" localSheetId="40">OFFSET('[71]c3-49'!$F$12,0,0,COUNTA('[71]c3-49'!$A$12:$A$1001))</definedName>
    <definedName name="_c351_CPI" localSheetId="41">OFFSET(#REF!,0,0,COUNTA(#REF!))</definedName>
    <definedName name="_c351_CPI" localSheetId="42">OFFSET(#REF!,0,0,COUNTA(#REF!))</definedName>
    <definedName name="_c351_CPI" localSheetId="43">OFFSET(#REF!,0,0,COUNTA(#REF!))</definedName>
    <definedName name="_c351_CPI" localSheetId="44">OFFSET(#REF!,0,0,COUNTA(#REF!))</definedName>
    <definedName name="_c351_CPI" localSheetId="45">OFFSET(#REF!,0,0,COUNTA(#REF!))</definedName>
    <definedName name="_c351_CPI">OFFSET('[71]c3-49'!$F$12,0,0,COUNTA('[71]c3-49'!$A$12:$A$1001))</definedName>
    <definedName name="_c351_datum" localSheetId="39">OFFSET(#REF!,0,0,COUNTA(#REF!))</definedName>
    <definedName name="_c351_datum" localSheetId="40">OFFSET('[71]c3-49'!$A$12,0,0,COUNTA('[71]c3-49'!$A$12:$A$1001))</definedName>
    <definedName name="_c351_datum" localSheetId="41">OFFSET(#REF!,0,0,COUNTA(#REF!))</definedName>
    <definedName name="_c351_datum" localSheetId="42">OFFSET(#REF!,0,0,COUNTA(#REF!))</definedName>
    <definedName name="_c351_datum" localSheetId="43">OFFSET(#REF!,0,0,COUNTA(#REF!))</definedName>
    <definedName name="_c351_datum" localSheetId="44">OFFSET(#REF!,0,0,COUNTA(#REF!))</definedName>
    <definedName name="_c351_datum" localSheetId="45">OFFSET(#REF!,0,0,COUNTA(#REF!))</definedName>
    <definedName name="_c351_datum">OFFSET('[71]c3-49'!$A$12,0,0,COUNTA('[71]c3-49'!$A$12:$A$1001))</definedName>
    <definedName name="_c351_foodandenergy" localSheetId="39">OFFSET(#REF!,0,0,COUNTA(#REF!))</definedName>
    <definedName name="_c351_foodandenergy" localSheetId="40">OFFSET('[71]c3-49'!$C$12,0,0,COUNTA('[71]c3-49'!$A$12:$A$1001))</definedName>
    <definedName name="_c351_foodandenergy" localSheetId="41">OFFSET(#REF!,0,0,COUNTA(#REF!))</definedName>
    <definedName name="_c351_foodandenergy" localSheetId="42">OFFSET(#REF!,0,0,COUNTA(#REF!))</definedName>
    <definedName name="_c351_foodandenergy" localSheetId="43">OFFSET(#REF!,0,0,COUNTA(#REF!))</definedName>
    <definedName name="_c351_foodandenergy" localSheetId="44">OFFSET(#REF!,0,0,COUNTA(#REF!))</definedName>
    <definedName name="_c351_foodandenergy" localSheetId="45">OFFSET(#REF!,0,0,COUNTA(#REF!))</definedName>
    <definedName name="_c351_foodandenergy">OFFSET('[71]c3-49'!$C$12,0,0,COUNTA('[71]c3-49'!$A$12:$A$1001))</definedName>
    <definedName name="_c351_others" localSheetId="39">OFFSET(#REF!,0,0,COUNTA(#REF!))</definedName>
    <definedName name="_c351_others" localSheetId="40">OFFSET('[71]c3-49'!$E$12,0,0,COUNTA('[71]c3-49'!$A$12:$A$1001))</definedName>
    <definedName name="_c351_others" localSheetId="41">OFFSET(#REF!,0,0,COUNTA(#REF!))</definedName>
    <definedName name="_c351_others" localSheetId="42">OFFSET(#REF!,0,0,COUNTA(#REF!))</definedName>
    <definedName name="_c351_others" localSheetId="43">OFFSET(#REF!,0,0,COUNTA(#REF!))</definedName>
    <definedName name="_c351_others" localSheetId="44">OFFSET(#REF!,0,0,COUNTA(#REF!))</definedName>
    <definedName name="_c351_others" localSheetId="45">OFFSET(#REF!,0,0,COUNTA(#REF!))</definedName>
    <definedName name="_c351_others">OFFSET('[71]c3-49'!$E$12,0,0,COUNTA('[71]c3-49'!$A$12:$A$1001))</definedName>
    <definedName name="_c351_primaryeffects" localSheetId="39">OFFSET(#REF!,0,0,COUNTA(#REF!))</definedName>
    <definedName name="_c351_primaryeffects" localSheetId="40">OFFSET('[71]c3-49'!$D$12,0,0,COUNTA('[71]c3-49'!$A$12:$A$1001))</definedName>
    <definedName name="_c351_primaryeffects" localSheetId="41">OFFSET(#REF!,0,0,COUNTA(#REF!))</definedName>
    <definedName name="_c351_primaryeffects" localSheetId="42">OFFSET(#REF!,0,0,COUNTA(#REF!))</definedName>
    <definedName name="_c351_primaryeffects" localSheetId="43">OFFSET(#REF!,0,0,COUNTA(#REF!))</definedName>
    <definedName name="_c351_primaryeffects" localSheetId="44">OFFSET(#REF!,0,0,COUNTA(#REF!))</definedName>
    <definedName name="_c351_primaryeffects" localSheetId="45">OFFSET(#REF!,0,0,COUNTA(#REF!))</definedName>
    <definedName name="_c351_primaryeffects">OFFSET('[71]c3-49'!$D$12,0,0,COUNTA('[71]c3-49'!$A$12:$A$1001))</definedName>
    <definedName name="_c352_coreinflation" localSheetId="39">OFFSET(#REF!,0,0,COUNTA(#REF!))</definedName>
    <definedName name="_c352_coreinflation" localSheetId="40">OFFSET('[71]c3-50'!$E$13,0,0,COUNTA('[71]c3-50'!$A$13:$A$1002))</definedName>
    <definedName name="_c352_coreinflation" localSheetId="41">OFFSET(#REF!,0,0,COUNTA(#REF!))</definedName>
    <definedName name="_c352_coreinflation" localSheetId="42">OFFSET(#REF!,0,0,COUNTA(#REF!))</definedName>
    <definedName name="_c352_coreinflation" localSheetId="43">OFFSET(#REF!,0,0,COUNTA(#REF!))</definedName>
    <definedName name="_c352_coreinflation" localSheetId="44">OFFSET(#REF!,0,0,COUNTA(#REF!))</definedName>
    <definedName name="_c352_coreinflation" localSheetId="45">OFFSET(#REF!,0,0,COUNTA(#REF!))</definedName>
    <definedName name="_c352_coreinflation">OFFSET('[71]c3-50'!$E$13,0,0,COUNTA('[71]c3-50'!$A$13:$A$1002))</definedName>
    <definedName name="_c352_coreinflationindirect" localSheetId="39">OFFSET(#REF!,0,0,COUNTA(#REF!))</definedName>
    <definedName name="_c352_coreinflationindirect" localSheetId="40">OFFSET('[71]c3-50'!$B$13,0,0,COUNTA('[71]c3-50'!$A$13:$A$1002))</definedName>
    <definedName name="_c352_coreinflationindirect" localSheetId="41">OFFSET(#REF!,0,0,COUNTA(#REF!))</definedName>
    <definedName name="_c352_coreinflationindirect" localSheetId="42">OFFSET(#REF!,0,0,COUNTA(#REF!))</definedName>
    <definedName name="_c352_coreinflationindirect" localSheetId="43">OFFSET(#REF!,0,0,COUNTA(#REF!))</definedName>
    <definedName name="_c352_coreinflationindirect" localSheetId="44">OFFSET(#REF!,0,0,COUNTA(#REF!))</definedName>
    <definedName name="_c352_coreinflationindirect" localSheetId="45">OFFSET(#REF!,0,0,COUNTA(#REF!))</definedName>
    <definedName name="_c352_coreinflationindirect">OFFSET('[71]c3-50'!$B$13,0,0,COUNTA('[71]c3-50'!$A$13:$A$1002))</definedName>
    <definedName name="_c352_datum" localSheetId="39">OFFSET(#REF!,0,0,COUNTA(#REF!))</definedName>
    <definedName name="_c352_datum" localSheetId="40">OFFSET('[71]c3-50'!$A$13,0,0,COUNTA('[71]c3-50'!$A$13:$A$1002))</definedName>
    <definedName name="_c352_datum" localSheetId="41">OFFSET(#REF!,0,0,COUNTA(#REF!))</definedName>
    <definedName name="_c352_datum" localSheetId="42">OFFSET(#REF!,0,0,COUNTA(#REF!))</definedName>
    <definedName name="_c352_datum" localSheetId="43">OFFSET(#REF!,0,0,COUNTA(#REF!))</definedName>
    <definedName name="_c352_datum" localSheetId="44">OFFSET(#REF!,0,0,COUNTA(#REF!))</definedName>
    <definedName name="_c352_datum" localSheetId="45">OFFSET(#REF!,0,0,COUNTA(#REF!))</definedName>
    <definedName name="_c352_datum">OFFSET('[71]c3-50'!$A$13,0,0,COUNTA('[71]c3-50'!$A$13:$A$1002))</definedName>
    <definedName name="_c352_demandsensitive" localSheetId="39">OFFSET(#REF!,0,0,COUNTA(#REF!))</definedName>
    <definedName name="_c352_demandsensitive" localSheetId="40">OFFSET('[71]c3-50'!$C$13,0,0,COUNTA('[71]c3-50'!$A$13:$A$1002))</definedName>
    <definedName name="_c352_demandsensitive" localSheetId="41">OFFSET(#REF!,0,0,COUNTA(#REF!))</definedName>
    <definedName name="_c352_demandsensitive" localSheetId="42">OFFSET(#REF!,0,0,COUNTA(#REF!))</definedName>
    <definedName name="_c352_demandsensitive" localSheetId="43">OFFSET(#REF!,0,0,COUNTA(#REF!))</definedName>
    <definedName name="_c352_demandsensitive" localSheetId="44">OFFSET(#REF!,0,0,COUNTA(#REF!))</definedName>
    <definedName name="_c352_demandsensitive" localSheetId="45">OFFSET(#REF!,0,0,COUNTA(#REF!))</definedName>
    <definedName name="_c352_demandsensitive">OFFSET('[71]c3-50'!$C$13,0,0,COUNTA('[71]c3-50'!$A$13:$A$1002))</definedName>
    <definedName name="_c352_stickyprices" localSheetId="39">OFFSET(#REF!,0,0,COUNTA(#REF!))</definedName>
    <definedName name="_c352_stickyprices" localSheetId="40">OFFSET('[71]c3-50'!$D$13,0,0,COUNTA('[71]c3-50'!$A$13:$A$1002))</definedName>
    <definedName name="_c352_stickyprices" localSheetId="41">OFFSET(#REF!,0,0,COUNTA(#REF!))</definedName>
    <definedName name="_c352_stickyprices" localSheetId="42">OFFSET(#REF!,0,0,COUNTA(#REF!))</definedName>
    <definedName name="_c352_stickyprices" localSheetId="43">OFFSET(#REF!,0,0,COUNTA(#REF!))</definedName>
    <definedName name="_c352_stickyprices" localSheetId="44">OFFSET(#REF!,0,0,COUNTA(#REF!))</definedName>
    <definedName name="_c352_stickyprices" localSheetId="45">OFFSET(#REF!,0,0,COUNTA(#REF!))</definedName>
    <definedName name="_c352_stickyprices">OFFSET('[71]c3-50'!$D$13,0,0,COUNTA('[71]c3-50'!$A$13:$A$1002))</definedName>
    <definedName name="_c353_datum" localSheetId="39">OFFSET(#REF!,0,0,COUNTA(#REF!))</definedName>
    <definedName name="_c353_datum" localSheetId="40">OFFSET('[71]c3-51'!$A$13,0,0,COUNTA('[71]c3-51'!$A$13:$A$1002))</definedName>
    <definedName name="_c353_datum" localSheetId="41">OFFSET(#REF!,0,0,COUNTA(#REF!))</definedName>
    <definedName name="_c353_datum" localSheetId="42">OFFSET(#REF!,0,0,COUNTA(#REF!))</definedName>
    <definedName name="_c353_datum" localSheetId="43">OFFSET(#REF!,0,0,COUNTA(#REF!))</definedName>
    <definedName name="_c353_datum" localSheetId="44">OFFSET(#REF!,0,0,COUNTA(#REF!))</definedName>
    <definedName name="_c353_datum" localSheetId="45">OFFSET(#REF!,0,0,COUNTA(#REF!))</definedName>
    <definedName name="_c353_datum">OFFSET('[71]c3-51'!$A$13,0,0,COUNTA('[71]c3-51'!$A$13:$A$1002))</definedName>
    <definedName name="_c353_marketservices" localSheetId="39">OFFSET(#REF!,0,0,COUNTA(#REF!))</definedName>
    <definedName name="_c353_marketservices" localSheetId="40">OFFSET('[71]c3-51'!$B$13,0,0,COUNTA('[71]c3-51'!$A$13:$A$1002))</definedName>
    <definedName name="_c353_marketservices" localSheetId="41">OFFSET(#REF!,0,0,COUNTA(#REF!))</definedName>
    <definedName name="_c353_marketservices" localSheetId="42">OFFSET(#REF!,0,0,COUNTA(#REF!))</definedName>
    <definedName name="_c353_marketservices" localSheetId="43">OFFSET(#REF!,0,0,COUNTA(#REF!))</definedName>
    <definedName name="_c353_marketservices" localSheetId="44">OFFSET(#REF!,0,0,COUNTA(#REF!))</definedName>
    <definedName name="_c353_marketservices" localSheetId="45">OFFSET(#REF!,0,0,COUNTA(#REF!))</definedName>
    <definedName name="_c353_marketservices">OFFSET('[71]c3-51'!$B$13,0,0,COUNTA('[71]c3-51'!$A$13:$A$1002))</definedName>
    <definedName name="_c353_tradables" localSheetId="39">OFFSET(#REF!,0,0,COUNTA(#REF!))</definedName>
    <definedName name="_c353_tradables" localSheetId="40">OFFSET('[71]c3-51'!$C$13,0,0,COUNTA('[71]c3-51'!$A$13:$A$1002))</definedName>
    <definedName name="_c353_tradables" localSheetId="41">OFFSET(#REF!,0,0,COUNTA(#REF!))</definedName>
    <definedName name="_c353_tradables" localSheetId="42">OFFSET(#REF!,0,0,COUNTA(#REF!))</definedName>
    <definedName name="_c353_tradables" localSheetId="43">OFFSET(#REF!,0,0,COUNTA(#REF!))</definedName>
    <definedName name="_c353_tradables" localSheetId="44">OFFSET(#REF!,0,0,COUNTA(#REF!))</definedName>
    <definedName name="_c353_tradables" localSheetId="45">OFFSET(#REF!,0,0,COUNTA(#REF!))</definedName>
    <definedName name="_c353_tradables">OFFSET('[71]c3-51'!$C$13,0,0,COUNTA('[71]c3-51'!$A$13:$A$1002))</definedName>
    <definedName name="_c354_balance" localSheetId="39">OFFSET(#REF!,0,0,COUNTA(#REF!))</definedName>
    <definedName name="_c354_balance" localSheetId="40">OFFSET('[71]c3-52'!$B$13,0,0,COUNTA('[71]c3-52'!$A$13:$A$1002))</definedName>
    <definedName name="_c354_balance" localSheetId="41">OFFSET(#REF!,0,0,COUNTA(#REF!))</definedName>
    <definedName name="_c354_balance" localSheetId="42">OFFSET(#REF!,0,0,COUNTA(#REF!))</definedName>
    <definedName name="_c354_balance" localSheetId="43">OFFSET(#REF!,0,0,COUNTA(#REF!))</definedName>
    <definedName name="_c354_balance" localSheetId="44">OFFSET(#REF!,0,0,COUNTA(#REF!))</definedName>
    <definedName name="_c354_balance" localSheetId="45">OFFSET(#REF!,0,0,COUNTA(#REF!))</definedName>
    <definedName name="_c354_balance">OFFSET('[71]c3-52'!$B$13,0,0,COUNTA('[71]c3-52'!$A$13:$A$1002))</definedName>
    <definedName name="_c354_CPI" localSheetId="39">OFFSET(#REF!,0,0,COUNTA(#REF!))</definedName>
    <definedName name="_c354_CPI" localSheetId="40">OFFSET('[71]c3-52'!$C$13,0,0,COUNTA('[71]c3-52'!$A$13:$A$1002))</definedName>
    <definedName name="_c354_CPI" localSheetId="41">OFFSET(#REF!,0,0,COUNTA(#REF!))</definedName>
    <definedName name="_c354_CPI" localSheetId="42">OFFSET(#REF!,0,0,COUNTA(#REF!))</definedName>
    <definedName name="_c354_CPI" localSheetId="43">OFFSET(#REF!,0,0,COUNTA(#REF!))</definedName>
    <definedName name="_c354_CPI" localSheetId="44">OFFSET(#REF!,0,0,COUNTA(#REF!))</definedName>
    <definedName name="_c354_CPI" localSheetId="45">OFFSET(#REF!,0,0,COUNTA(#REF!))</definedName>
    <definedName name="_c354_CPI">OFFSET('[71]c3-52'!$C$13,0,0,COUNTA('[71]c3-52'!$A$13:$A$1002))</definedName>
    <definedName name="_c354_datum" localSheetId="39">OFFSET(#REF!,0,0,COUNTA(#REF!))</definedName>
    <definedName name="_c354_datum" localSheetId="40">OFFSET('[71]c3-52'!$A$13,0,0,COUNTA('[71]c3-52'!$A$13:$A$1002))</definedName>
    <definedName name="_c354_datum" localSheetId="41">OFFSET(#REF!,0,0,COUNTA(#REF!))</definedName>
    <definedName name="_c354_datum" localSheetId="42">OFFSET(#REF!,0,0,COUNTA(#REF!))</definedName>
    <definedName name="_c354_datum" localSheetId="43">OFFSET(#REF!,0,0,COUNTA(#REF!))</definedName>
    <definedName name="_c354_datum" localSheetId="44">OFFSET(#REF!,0,0,COUNTA(#REF!))</definedName>
    <definedName name="_c354_datum" localSheetId="45">OFFSET(#REF!,0,0,COUNTA(#REF!))</definedName>
    <definedName name="_c354_datum">OFFSET('[71]c3-52'!$A$13,0,0,COUNTA('[71]c3-52'!$A$13:$A$1002))</definedName>
    <definedName name="_c355_actualinflation" localSheetId="39">OFFSET(#REF!,0,0,COUNTA(#REF!))</definedName>
    <definedName name="_c355_actualinflation" localSheetId="40">OFFSET('[71]c3-53'!$B$11,0,0,COUNTA('[71]c3-53'!$A$11:$A$1000))</definedName>
    <definedName name="_c355_actualinflation" localSheetId="41">OFFSET(#REF!,0,0,COUNTA(#REF!))</definedName>
    <definedName name="_c355_actualinflation" localSheetId="42">OFFSET(#REF!,0,0,COUNTA(#REF!))</definedName>
    <definedName name="_c355_actualinflation" localSheetId="43">OFFSET(#REF!,0,0,COUNTA(#REF!))</definedName>
    <definedName name="_c355_actualinflation" localSheetId="44">OFFSET(#REF!,0,0,COUNTA(#REF!))</definedName>
    <definedName name="_c355_actualinflation" localSheetId="45">OFFSET(#REF!,0,0,COUNTA(#REF!))</definedName>
    <definedName name="_c355_actualinflation">OFFSET('[71]c3-53'!$B$11,0,0,COUNTA('[71]c3-53'!$A$11:$A$1000))</definedName>
    <definedName name="_c355_datum" localSheetId="39">OFFSET(#REF!,0,0,COUNTA(#REF!))</definedName>
    <definedName name="_c355_datum" localSheetId="40">OFFSET('[71]c3-53'!$A$11,0,0,COUNTA('[71]c3-53'!$A$11:$A$1000))</definedName>
    <definedName name="_c355_datum" localSheetId="41">OFFSET(#REF!,0,0,COUNTA(#REF!))</definedName>
    <definedName name="_c355_datum" localSheetId="42">OFFSET(#REF!,0,0,COUNTA(#REF!))</definedName>
    <definedName name="_c355_datum" localSheetId="43">OFFSET(#REF!,0,0,COUNTA(#REF!))</definedName>
    <definedName name="_c355_datum" localSheetId="44">OFFSET(#REF!,0,0,COUNTA(#REF!))</definedName>
    <definedName name="_c355_datum" localSheetId="45">OFFSET(#REF!,0,0,COUNTA(#REF!))</definedName>
    <definedName name="_c355_datum">OFFSET('[71]c3-53'!$A$11,0,0,COUNTA('[71]c3-53'!$A$11:$A$1000))</definedName>
    <definedName name="_c355_inflationtarget" localSheetId="39">OFFSET(#REF!,0,0,COUNTA(#REF!))</definedName>
    <definedName name="_c355_inflationtarget" localSheetId="40">OFFSET('[71]c3-53'!$E$11,0,0,COUNTA('[71]c3-53'!$A$11:$A$1000))</definedName>
    <definedName name="_c355_inflationtarget" localSheetId="41">OFFSET(#REF!,0,0,COUNTA(#REF!))</definedName>
    <definedName name="_c355_inflationtarget" localSheetId="42">OFFSET(#REF!,0,0,COUNTA(#REF!))</definedName>
    <definedName name="_c355_inflationtarget" localSheetId="43">OFFSET(#REF!,0,0,COUNTA(#REF!))</definedName>
    <definedName name="_c355_inflationtarget" localSheetId="44">OFFSET(#REF!,0,0,COUNTA(#REF!))</definedName>
    <definedName name="_c355_inflationtarget" localSheetId="45">OFFSET(#REF!,0,0,COUNTA(#REF!))</definedName>
    <definedName name="_c355_inflationtarget">OFFSET('[71]c3-53'!$E$11,0,0,COUNTA('[71]c3-53'!$A$11:$A$1000))</definedName>
    <definedName name="_c355_minimuminflation" localSheetId="39">OFFSET(#REF!,0,0,COUNTA(#REF!))</definedName>
    <definedName name="_c355_minimuminflation" localSheetId="40">OFFSET('[71]c3-53'!$C$11,0,0,COUNTA('[71]c3-53'!$A$11:$A$1000))</definedName>
    <definedName name="_c355_minimuminflation" localSheetId="41">OFFSET(#REF!,0,0,COUNTA(#REF!))</definedName>
    <definedName name="_c355_minimuminflation" localSheetId="42">OFFSET(#REF!,0,0,COUNTA(#REF!))</definedName>
    <definedName name="_c355_minimuminflation" localSheetId="43">OFFSET(#REF!,0,0,COUNTA(#REF!))</definedName>
    <definedName name="_c355_minimuminflation" localSheetId="44">OFFSET(#REF!,0,0,COUNTA(#REF!))</definedName>
    <definedName name="_c355_minimuminflation" localSheetId="45">OFFSET(#REF!,0,0,COUNTA(#REF!))</definedName>
    <definedName name="_c355_minimuminflation">OFFSET('[71]c3-53'!$C$11,0,0,COUNTA('[71]c3-53'!$A$11:$A$1000))</definedName>
    <definedName name="_c355_rangeinflation" localSheetId="39">OFFSET(#REF!,0,0,COUNTA(#REF!))</definedName>
    <definedName name="_c355_rangeinflation" localSheetId="40">OFFSET('[71]c3-53'!$D$11,0,0,COUNTA('[71]c3-53'!$A$11:$A$1000))</definedName>
    <definedName name="_c355_rangeinflation" localSheetId="41">OFFSET(#REF!,0,0,COUNTA(#REF!))</definedName>
    <definedName name="_c355_rangeinflation" localSheetId="42">OFFSET(#REF!,0,0,COUNTA(#REF!))</definedName>
    <definedName name="_c355_rangeinflation" localSheetId="43">OFFSET(#REF!,0,0,COUNTA(#REF!))</definedName>
    <definedName name="_c355_rangeinflation" localSheetId="44">OFFSET(#REF!,0,0,COUNTA(#REF!))</definedName>
    <definedName name="_c355_rangeinflation" localSheetId="45">OFFSET(#REF!,0,0,COUNTA(#REF!))</definedName>
    <definedName name="_c355_rangeinflation">OFFSET('[71]c3-53'!$D$11,0,0,COUNTA('[71]c3-53'!$A$11:$A$1000))</definedName>
    <definedName name="_c356_coe" localSheetId="19">OFFSET(#REF!,0,0,COUNTA(#REF!))</definedName>
    <definedName name="_c356_coe" localSheetId="20">OFFSET(#REF!,0,0,COUNTA(#REF!))</definedName>
    <definedName name="_c356_coe" localSheetId="21">OFFSET(#REF!,0,0,COUNTA(#REF!))</definedName>
    <definedName name="_c356_coe" localSheetId="22">OFFSET(#REF!,0,0,COUNTA(#REF!))</definedName>
    <definedName name="_c356_coe" localSheetId="28">OFFSET(#REF!,0,0,COUNTA(#REF!))</definedName>
    <definedName name="_c356_coe" localSheetId="32">OFFSET(#REF!,0,0,COUNTA(#REF!))</definedName>
    <definedName name="_c356_coe" localSheetId="39">OFFSET(#REF!,0,0,COUNTA(#REF!))</definedName>
    <definedName name="_c356_coe" localSheetId="40">OFFSET(#REF!,0,0,COUNTA(#REF!))</definedName>
    <definedName name="_c356_coe" localSheetId="41">OFFSET(#REF!,0,0,COUNTA(#REF!))</definedName>
    <definedName name="_c356_coe" localSheetId="42">OFFSET(#REF!,0,0,COUNTA(#REF!))</definedName>
    <definedName name="_c356_coe" localSheetId="43">OFFSET(#REF!,0,0,COUNTA(#REF!))</definedName>
    <definedName name="_c356_coe" localSheetId="44">OFFSET(#REF!,0,0,COUNTA(#REF!))</definedName>
    <definedName name="_c356_coe" localSheetId="45">OFFSET(#REF!,0,0,COUNTA(#REF!))</definedName>
    <definedName name="_c356_coe">OFFSET(#REF!,0,0,COUNTA(#REF!))</definedName>
    <definedName name="_c356_datum" localSheetId="19">OFFSET(#REF!,0,0,COUNTA(#REF!))</definedName>
    <definedName name="_c356_datum" localSheetId="20">OFFSET(#REF!,0,0,COUNTA(#REF!))</definedName>
    <definedName name="_c356_datum" localSheetId="21">OFFSET(#REF!,0,0,COUNTA(#REF!))</definedName>
    <definedName name="_c356_datum" localSheetId="22">OFFSET(#REF!,0,0,COUNTA(#REF!))</definedName>
    <definedName name="_c356_datum" localSheetId="28">OFFSET(#REF!,0,0,COUNTA(#REF!))</definedName>
    <definedName name="_c356_datum" localSheetId="32">OFFSET(#REF!,0,0,COUNTA(#REF!))</definedName>
    <definedName name="_c356_datum" localSheetId="39">OFFSET(#REF!,0,0,COUNTA(#REF!))</definedName>
    <definedName name="_c356_datum" localSheetId="40">OFFSET(#REF!,0,0,COUNTA(#REF!))</definedName>
    <definedName name="_c356_datum" localSheetId="41">OFFSET(#REF!,0,0,COUNTA(#REF!))</definedName>
    <definedName name="_c356_datum" localSheetId="42">OFFSET(#REF!,0,0,COUNTA(#REF!))</definedName>
    <definedName name="_c356_datum" localSheetId="43">OFFSET(#REF!,0,0,COUNTA(#REF!))</definedName>
    <definedName name="_c356_datum" localSheetId="44">OFFSET(#REF!,0,0,COUNTA(#REF!))</definedName>
    <definedName name="_c356_datum" localSheetId="45">OFFSET(#REF!,0,0,COUNTA(#REF!))</definedName>
    <definedName name="_c356_datum">OFFSET(#REF!,0,0,COUNTA(#REF!))</definedName>
    <definedName name="_c356_datum_eng" localSheetId="19">OFFSET(#REF!,0,0,COUNTA(#REF!))</definedName>
    <definedName name="_c356_datum_eng" localSheetId="20">OFFSET(#REF!,0,0,COUNTA(#REF!))</definedName>
    <definedName name="_c356_datum_eng" localSheetId="21">OFFSET(#REF!,0,0,COUNTA(#REF!))</definedName>
    <definedName name="_c356_datum_eng" localSheetId="22">OFFSET(#REF!,0,0,COUNTA(#REF!))</definedName>
    <definedName name="_c356_datum_eng" localSheetId="28">OFFSET(#REF!,0,0,COUNTA(#REF!))</definedName>
    <definedName name="_c356_datum_eng" localSheetId="32">OFFSET(#REF!,0,0,COUNTA(#REF!))</definedName>
    <definedName name="_c356_datum_eng" localSheetId="39">OFFSET(#REF!,0,0,COUNTA(#REF!))</definedName>
    <definedName name="_c356_datum_eng" localSheetId="40">OFFSET(#REF!,0,0,COUNTA(#REF!))</definedName>
    <definedName name="_c356_datum_eng" localSheetId="41">OFFSET(#REF!,0,0,COUNTA(#REF!))</definedName>
    <definedName name="_c356_datum_eng" localSheetId="42">OFFSET(#REF!,0,0,COUNTA(#REF!))</definedName>
    <definedName name="_c356_datum_eng" localSheetId="43">OFFSET(#REF!,0,0,COUNTA(#REF!))</definedName>
    <definedName name="_c356_datum_eng" localSheetId="44">OFFSET(#REF!,0,0,COUNTA(#REF!))</definedName>
    <definedName name="_c356_datum_eng" localSheetId="45">OFFSET(#REF!,0,0,COUNTA(#REF!))</definedName>
    <definedName name="_c356_datum_eng">OFFSET(#REF!,0,0,COUNTA(#REF!))</definedName>
    <definedName name="_c356_difference" localSheetId="19">OFFSET(#REF!,0,0,COUNTA(#REF!))</definedName>
    <definedName name="_c356_difference" localSheetId="20">OFFSET(#REF!,0,0,COUNTA(#REF!))</definedName>
    <definedName name="_c356_difference" localSheetId="21">OFFSET(#REF!,0,0,COUNTA(#REF!))</definedName>
    <definedName name="_c356_difference" localSheetId="22">OFFSET(#REF!,0,0,COUNTA(#REF!))</definedName>
    <definedName name="_c356_difference" localSheetId="28">OFFSET(#REF!,0,0,COUNTA(#REF!))</definedName>
    <definedName name="_c356_difference" localSheetId="32">OFFSET(#REF!,0,0,COUNTA(#REF!))</definedName>
    <definedName name="_c356_difference" localSheetId="39">OFFSET(#REF!,0,0,COUNTA(#REF!))</definedName>
    <definedName name="_c356_difference" localSheetId="40">OFFSET(#REF!,0,0,COUNTA(#REF!))</definedName>
    <definedName name="_c356_difference" localSheetId="41">OFFSET(#REF!,0,0,COUNTA(#REF!))</definedName>
    <definedName name="_c356_difference" localSheetId="42">OFFSET(#REF!,0,0,COUNTA(#REF!))</definedName>
    <definedName name="_c356_difference" localSheetId="43">OFFSET(#REF!,0,0,COUNTA(#REF!))</definedName>
    <definedName name="_c356_difference" localSheetId="44">OFFSET(#REF!,0,0,COUNTA(#REF!))</definedName>
    <definedName name="_c356_difference" localSheetId="45">OFFSET(#REF!,0,0,COUNTA(#REF!))</definedName>
    <definedName name="_c356_difference">OFFSET(#REF!,0,0,COUNTA(#REF!))</definedName>
    <definedName name="_c356_ge" localSheetId="19">OFFSET(#REF!,0,0,COUNTA(#REF!))</definedName>
    <definedName name="_c356_ge" localSheetId="20">OFFSET(#REF!,0,0,COUNTA(#REF!))</definedName>
    <definedName name="_c356_ge" localSheetId="21">OFFSET(#REF!,0,0,COUNTA(#REF!))</definedName>
    <definedName name="_c356_ge" localSheetId="22">OFFSET(#REF!,0,0,COUNTA(#REF!))</definedName>
    <definedName name="_c356_ge" localSheetId="28">OFFSET(#REF!,0,0,COUNTA(#REF!))</definedName>
    <definedName name="_c356_ge" localSheetId="32">OFFSET(#REF!,0,0,COUNTA(#REF!))</definedName>
    <definedName name="_c356_ge" localSheetId="39">OFFSET(#REF!,0,0,COUNTA(#REF!))</definedName>
    <definedName name="_c356_ge" localSheetId="40">OFFSET(#REF!,0,0,COUNTA(#REF!))</definedName>
    <definedName name="_c356_ge" localSheetId="41">OFFSET(#REF!,0,0,COUNTA(#REF!))</definedName>
    <definedName name="_c356_ge" localSheetId="42">OFFSET(#REF!,0,0,COUNTA(#REF!))</definedName>
    <definedName name="_c356_ge" localSheetId="43">OFFSET(#REF!,0,0,COUNTA(#REF!))</definedName>
    <definedName name="_c356_ge" localSheetId="44">OFFSET(#REF!,0,0,COUNTA(#REF!))</definedName>
    <definedName name="_c356_ge" localSheetId="45">OFFSET(#REF!,0,0,COUNTA(#REF!))</definedName>
    <definedName name="_c356_ge">OFFSET(#REF!,0,0,COUNTA(#REF!))</definedName>
    <definedName name="_c36_commodity" localSheetId="39">OFFSET('[70]c3-7'!$E$11,0,0,COUNTA('[70]c3-7'!$A$11:$A$1000))</definedName>
    <definedName name="_c36_commodity" localSheetId="40">OFFSET('[71]c3-7'!$E$11,0,0,COUNTA('[71]c3-7'!$A$11:$A$1000))</definedName>
    <definedName name="_c36_commodity" localSheetId="41">OFFSET('[70]c3-7'!$E$11,0,0,COUNTA('[70]c3-7'!$A$11:$A$1000))</definedName>
    <definedName name="_c36_commodity" localSheetId="42">OFFSET('[70]c3-7'!$E$11,0,0,COUNTA('[70]c3-7'!$A$11:$A$1000))</definedName>
    <definedName name="_c36_commodity" localSheetId="43">OFFSET('[70]c3-7'!$E$11,0,0,COUNTA('[70]c3-7'!$A$11:$A$1000))</definedName>
    <definedName name="_c36_commodity" localSheetId="44">OFFSET('[70]c3-7'!$E$11,0,0,COUNTA('[70]c3-7'!$A$11:$A$1000))</definedName>
    <definedName name="_c36_commodity" localSheetId="45">OFFSET('[70]c3-7'!$E$11,0,0,COUNTA('[70]c3-7'!$A$11:$A$1000))</definedName>
    <definedName name="_c36_commodity">OFFSET('[71]c3-7'!$E$11,0,0,COUNTA('[71]c3-7'!$A$11:$A$1000))</definedName>
    <definedName name="_c36_commodityfix" localSheetId="39">OFFSET('[70]c3-7'!$I$11,0,0,COUNTA('[70]c3-7'!$A$11:$A$1000))</definedName>
    <definedName name="_c36_commodityfix" localSheetId="40">OFFSET('[71]c3-7'!$I$11,0,0,COUNTA('[71]c3-7'!$A$11:$A$1000))</definedName>
    <definedName name="_c36_commodityfix" localSheetId="41">OFFSET('[70]c3-7'!$I$11,0,0,COUNTA('[70]c3-7'!$A$11:$A$1000))</definedName>
    <definedName name="_c36_commodityfix" localSheetId="42">OFFSET('[70]c3-7'!$I$11,0,0,COUNTA('[70]c3-7'!$A$11:$A$1000))</definedName>
    <definedName name="_c36_commodityfix" localSheetId="43">OFFSET('[70]c3-7'!$I$11,0,0,COUNTA('[70]c3-7'!$A$11:$A$1000))</definedName>
    <definedName name="_c36_commodityfix" localSheetId="44">OFFSET('[70]c3-7'!$I$11,0,0,COUNTA('[70]c3-7'!$A$11:$A$1000))</definedName>
    <definedName name="_c36_commodityfix" localSheetId="45">OFFSET('[70]c3-7'!$I$11,0,0,COUNTA('[70]c3-7'!$A$11:$A$1000))</definedName>
    <definedName name="_c36_commodityfix">OFFSET('[71]c3-7'!$I$11,0,0,COUNTA('[71]c3-7'!$A$11:$A$1000))</definedName>
    <definedName name="_c36_datum" localSheetId="39">OFFSET('[70]c3-7'!$A$11,0,0,COUNTA('[70]c3-7'!$A$11:$A$1000))</definedName>
    <definedName name="_c36_datum" localSheetId="40">OFFSET('[71]c3-7'!$A$11,0,0,COUNTA('[71]c3-7'!$A$11:$A$1000))</definedName>
    <definedName name="_c36_datum" localSheetId="41">OFFSET('[70]c3-7'!$A$11,0,0,COUNTA('[70]c3-7'!$A$11:$A$1000))</definedName>
    <definedName name="_c36_datum" localSheetId="42">OFFSET('[70]c3-7'!$A$11,0,0,COUNTA('[70]c3-7'!$A$11:$A$1000))</definedName>
    <definedName name="_c36_datum" localSheetId="43">OFFSET('[70]c3-7'!$A$11,0,0,COUNTA('[70]c3-7'!$A$11:$A$1000))</definedName>
    <definedName name="_c36_datum" localSheetId="44">OFFSET('[70]c3-7'!$A$11,0,0,COUNTA('[70]c3-7'!$A$11:$A$1000))</definedName>
    <definedName name="_c36_datum" localSheetId="45">OFFSET('[70]c3-7'!$A$11,0,0,COUNTA('[70]c3-7'!$A$11:$A$1000))</definedName>
    <definedName name="_c36_datum">OFFSET('[71]c3-7'!$A$11,0,0,COUNTA('[71]c3-7'!$A$11:$A$1000))</definedName>
    <definedName name="_c36_food" localSheetId="39">OFFSET('[70]c3-7'!$B$11,0,0,COUNTA('[70]c3-7'!$A$11:$A$1000))</definedName>
    <definedName name="_c36_food" localSheetId="40">OFFSET('[71]c3-7'!$B$11,0,0,COUNTA('[71]c3-7'!$A$11:$A$1000))</definedName>
    <definedName name="_c36_food" localSheetId="41">OFFSET('[70]c3-7'!$B$11,0,0,COUNTA('[70]c3-7'!$A$11:$A$1000))</definedName>
    <definedName name="_c36_food" localSheetId="42">OFFSET('[70]c3-7'!$B$11,0,0,COUNTA('[70]c3-7'!$A$11:$A$1000))</definedName>
    <definedName name="_c36_food" localSheetId="43">OFFSET('[70]c3-7'!$B$11,0,0,COUNTA('[70]c3-7'!$A$11:$A$1000))</definedName>
    <definedName name="_c36_food" localSheetId="44">OFFSET('[70]c3-7'!$B$11,0,0,COUNTA('[70]c3-7'!$A$11:$A$1000))</definedName>
    <definedName name="_c36_food" localSheetId="45">OFFSET('[70]c3-7'!$B$11,0,0,COUNTA('[70]c3-7'!$A$11:$A$1000))</definedName>
    <definedName name="_c36_food">OFFSET('[71]c3-7'!$B$11,0,0,COUNTA('[71]c3-7'!$A$11:$A$1000))</definedName>
    <definedName name="_c36_foodfix" localSheetId="39">OFFSET('[70]c3-7'!$F$11,0,0,COUNTA('[70]c3-7'!$A$11:$A$1000))</definedName>
    <definedName name="_c36_foodfix" localSheetId="40">OFFSET('[71]c3-7'!$F$11,0,0,COUNTA('[71]c3-7'!$A$11:$A$1000))</definedName>
    <definedName name="_c36_foodfix" localSheetId="41">OFFSET('[70]c3-7'!$F$11,0,0,COUNTA('[70]c3-7'!$A$11:$A$1000))</definedName>
    <definedName name="_c36_foodfix" localSheetId="42">OFFSET('[70]c3-7'!$F$11,0,0,COUNTA('[70]c3-7'!$A$11:$A$1000))</definedName>
    <definedName name="_c36_foodfix" localSheetId="43">OFFSET('[70]c3-7'!$F$11,0,0,COUNTA('[70]c3-7'!$A$11:$A$1000))</definedName>
    <definedName name="_c36_foodfix" localSheetId="44">OFFSET('[70]c3-7'!$F$11,0,0,COUNTA('[70]c3-7'!$A$11:$A$1000))</definedName>
    <definedName name="_c36_foodfix" localSheetId="45">OFFSET('[70]c3-7'!$F$11,0,0,COUNTA('[70]c3-7'!$A$11:$A$1000))</definedName>
    <definedName name="_c36_foodfix">OFFSET('[71]c3-7'!$F$11,0,0,COUNTA('[71]c3-7'!$A$11:$A$1000))</definedName>
    <definedName name="_c36_metals" localSheetId="39">OFFSET('[70]c3-7'!$C$11,0,0,COUNTA('[70]c3-7'!$A$11:$A$1000))</definedName>
    <definedName name="_c36_metals" localSheetId="40">OFFSET('[71]c3-7'!$C$11,0,0,COUNTA('[71]c3-7'!$A$11:$A$1000))</definedName>
    <definedName name="_c36_metals" localSheetId="41">OFFSET('[70]c3-7'!$C$11,0,0,COUNTA('[70]c3-7'!$A$11:$A$1000))</definedName>
    <definedName name="_c36_metals" localSheetId="42">OFFSET('[70]c3-7'!$C$11,0,0,COUNTA('[70]c3-7'!$A$11:$A$1000))</definedName>
    <definedName name="_c36_metals" localSheetId="43">OFFSET('[70]c3-7'!$C$11,0,0,COUNTA('[70]c3-7'!$A$11:$A$1000))</definedName>
    <definedName name="_c36_metals" localSheetId="44">OFFSET('[70]c3-7'!$C$11,0,0,COUNTA('[70]c3-7'!$A$11:$A$1000))</definedName>
    <definedName name="_c36_metals" localSheetId="45">OFFSET('[70]c3-7'!$C$11,0,0,COUNTA('[70]c3-7'!$A$11:$A$1000))</definedName>
    <definedName name="_c36_metals">OFFSET('[71]c3-7'!$C$11,0,0,COUNTA('[71]c3-7'!$A$11:$A$1000))</definedName>
    <definedName name="_c36_metalsfix" localSheetId="39">OFFSET('[70]c3-7'!$G$11,0,0,COUNTA('[70]c3-7'!$A$11:$A$1000))</definedName>
    <definedName name="_c36_metalsfix" localSheetId="40">OFFSET('[71]c3-7'!$G$11,0,0,COUNTA('[71]c3-7'!$A$11:$A$1000))</definedName>
    <definedName name="_c36_metalsfix" localSheetId="41">OFFSET('[70]c3-7'!$G$11,0,0,COUNTA('[70]c3-7'!$A$11:$A$1000))</definedName>
    <definedName name="_c36_metalsfix" localSheetId="42">OFFSET('[70]c3-7'!$G$11,0,0,COUNTA('[70]c3-7'!$A$11:$A$1000))</definedName>
    <definedName name="_c36_metalsfix" localSheetId="43">OFFSET('[70]c3-7'!$G$11,0,0,COUNTA('[70]c3-7'!$A$11:$A$1000))</definedName>
    <definedName name="_c36_metalsfix" localSheetId="44">OFFSET('[70]c3-7'!$G$11,0,0,COUNTA('[70]c3-7'!$A$11:$A$1000))</definedName>
    <definedName name="_c36_metalsfix" localSheetId="45">OFFSET('[70]c3-7'!$G$11,0,0,COUNTA('[70]c3-7'!$A$11:$A$1000))</definedName>
    <definedName name="_c36_metalsfix">OFFSET('[71]c3-7'!$G$11,0,0,COUNTA('[71]c3-7'!$A$11:$A$1000))</definedName>
    <definedName name="_c36_oil" localSheetId="39">OFFSET('[70]c3-7'!$D$11,0,0,COUNTA('[70]c3-7'!$A$11:$A$1000))</definedName>
    <definedName name="_c36_oil" localSheetId="40">OFFSET('[71]c3-7'!$D$11,0,0,COUNTA('[71]c3-7'!$A$11:$A$1000))</definedName>
    <definedName name="_c36_oil" localSheetId="41">OFFSET('[70]c3-7'!$D$11,0,0,COUNTA('[70]c3-7'!$A$11:$A$1000))</definedName>
    <definedName name="_c36_oil" localSheetId="42">OFFSET('[70]c3-7'!$D$11,0,0,COUNTA('[70]c3-7'!$A$11:$A$1000))</definedName>
    <definedName name="_c36_oil" localSheetId="43">OFFSET('[70]c3-7'!$D$11,0,0,COUNTA('[70]c3-7'!$A$11:$A$1000))</definedName>
    <definedName name="_c36_oil" localSheetId="44">OFFSET('[70]c3-7'!$D$11,0,0,COUNTA('[70]c3-7'!$A$11:$A$1000))</definedName>
    <definedName name="_c36_oil" localSheetId="45">OFFSET('[70]c3-7'!$D$11,0,0,COUNTA('[70]c3-7'!$A$11:$A$1000))</definedName>
    <definedName name="_c36_oil">OFFSET('[71]c3-7'!$D$11,0,0,COUNTA('[71]c3-7'!$A$11:$A$1000))</definedName>
    <definedName name="_c36_oilfix" localSheetId="39">OFFSET('[70]c3-7'!$H$11,0,0,COUNTA('[70]c3-7'!$A$11:$A$1000))</definedName>
    <definedName name="_c36_oilfix" localSheetId="40">OFFSET('[71]c3-7'!$H$11,0,0,COUNTA('[71]c3-7'!$A$11:$A$1000))</definedName>
    <definedName name="_c36_oilfix" localSheetId="41">OFFSET('[70]c3-7'!$H$11,0,0,COUNTA('[70]c3-7'!$A$11:$A$1000))</definedName>
    <definedName name="_c36_oilfix" localSheetId="42">OFFSET('[70]c3-7'!$H$11,0,0,COUNTA('[70]c3-7'!$A$11:$A$1000))</definedName>
    <definedName name="_c36_oilfix" localSheetId="43">OFFSET('[70]c3-7'!$H$11,0,0,COUNTA('[70]c3-7'!$A$11:$A$1000))</definedName>
    <definedName name="_c36_oilfix" localSheetId="44">OFFSET('[70]c3-7'!$H$11,0,0,COUNTA('[70]c3-7'!$A$11:$A$1000))</definedName>
    <definedName name="_c36_oilfix" localSheetId="45">OFFSET('[70]c3-7'!$H$11,0,0,COUNTA('[70]c3-7'!$A$11:$A$1000))</definedName>
    <definedName name="_c36_oilfix">OFFSET('[71]c3-7'!$H$11,0,0,COUNTA('[71]c3-7'!$A$11:$A$1000))</definedName>
    <definedName name="_c37_China" localSheetId="39">OFFSET('[70]c3-5'!$E$12,0,0,COUNTA('[70]c3-5'!$A$12:$A$1001))</definedName>
    <definedName name="_c37_China" localSheetId="40">OFFSET('[71]c3-5'!$E$12,0,0,COUNTA('[71]c3-5'!$A$12:$A$1001))</definedName>
    <definedName name="_c37_China" localSheetId="41">OFFSET('[70]c3-5'!$E$12,0,0,COUNTA('[70]c3-5'!$A$12:$A$1001))</definedName>
    <definedName name="_c37_China" localSheetId="42">OFFSET('[70]c3-5'!$E$12,0,0,COUNTA('[70]c3-5'!$A$12:$A$1001))</definedName>
    <definedName name="_c37_China" localSheetId="43">OFFSET('[70]c3-5'!$E$12,0,0,COUNTA('[70]c3-5'!$A$12:$A$1001))</definedName>
    <definedName name="_c37_China" localSheetId="44">OFFSET('[70]c3-5'!$E$12,0,0,COUNTA('[70]c3-5'!$A$12:$A$1001))</definedName>
    <definedName name="_c37_China" localSheetId="45">OFFSET('[70]c3-5'!$E$12,0,0,COUNTA('[70]c3-5'!$A$12:$A$1001))</definedName>
    <definedName name="_c37_China">OFFSET('[71]c3-5'!$E$12,0,0,COUNTA('[71]c3-5'!$A$12:$A$1001))</definedName>
    <definedName name="_c37_datum" localSheetId="39">OFFSET('[70]c3-5'!$A$12,0,0,COUNTA('[70]c3-5'!$A$12:$A$1001))</definedName>
    <definedName name="_c37_datum" localSheetId="40">OFFSET('[71]c3-5'!$A$12,0,0,COUNTA('[71]c3-5'!$A$12:$A$1001))</definedName>
    <definedName name="_c37_datum" localSheetId="41">OFFSET('[70]c3-5'!$A$12,0,0,COUNTA('[70]c3-5'!$A$12:$A$1001))</definedName>
    <definedName name="_c37_datum" localSheetId="42">OFFSET('[70]c3-5'!$A$12,0,0,COUNTA('[70]c3-5'!$A$12:$A$1001))</definedName>
    <definedName name="_c37_datum" localSheetId="43">OFFSET('[70]c3-5'!$A$12,0,0,COUNTA('[70]c3-5'!$A$12:$A$1001))</definedName>
    <definedName name="_c37_datum" localSheetId="44">OFFSET('[70]c3-5'!$A$12,0,0,COUNTA('[70]c3-5'!$A$12:$A$1001))</definedName>
    <definedName name="_c37_datum" localSheetId="45">OFFSET('[70]c3-5'!$A$12,0,0,COUNTA('[70]c3-5'!$A$12:$A$1001))</definedName>
    <definedName name="_c37_datum">OFFSET('[71]c3-5'!$A$12,0,0,COUNTA('[71]c3-5'!$A$12:$A$1001))</definedName>
    <definedName name="_c37_EA" localSheetId="39">OFFSET('[70]c3-5'!$B$12,0,0,COUNTA('[70]c3-5'!$A$12:$A$1001))</definedName>
    <definedName name="_c37_EA" localSheetId="40">OFFSET('[71]c3-5'!$B$12,0,0,COUNTA('[71]c3-5'!$A$12:$A$1001))</definedName>
    <definedName name="_c37_EA" localSheetId="41">OFFSET('[70]c3-5'!$B$12,0,0,COUNTA('[70]c3-5'!$A$12:$A$1001))</definedName>
    <definedName name="_c37_EA" localSheetId="42">OFFSET('[70]c3-5'!$B$12,0,0,COUNTA('[70]c3-5'!$A$12:$A$1001))</definedName>
    <definedName name="_c37_EA" localSheetId="43">OFFSET('[70]c3-5'!$B$12,0,0,COUNTA('[70]c3-5'!$A$12:$A$1001))</definedName>
    <definedName name="_c37_EA" localSheetId="44">OFFSET('[70]c3-5'!$B$12,0,0,COUNTA('[70]c3-5'!$A$12:$A$1001))</definedName>
    <definedName name="_c37_EA" localSheetId="45">OFFSET('[70]c3-5'!$B$12,0,0,COUNTA('[70]c3-5'!$A$12:$A$1001))</definedName>
    <definedName name="_c37_EA">OFFSET('[71]c3-5'!$B$12,0,0,COUNTA('[71]c3-5'!$A$12:$A$1001))</definedName>
    <definedName name="_c37_Japan" localSheetId="39">OFFSET('[70]c3-5'!$D$12,0,0,COUNTA('[70]c3-5'!$A$12:$A$1001))</definedName>
    <definedName name="_c37_Japan" localSheetId="40">OFFSET('[71]c3-5'!$D$12,0,0,COUNTA('[71]c3-5'!$A$12:$A$1001))</definedName>
    <definedName name="_c37_Japan" localSheetId="41">OFFSET('[70]c3-5'!$D$12,0,0,COUNTA('[70]c3-5'!$A$12:$A$1001))</definedName>
    <definedName name="_c37_Japan" localSheetId="42">OFFSET('[70]c3-5'!$D$12,0,0,COUNTA('[70]c3-5'!$A$12:$A$1001))</definedName>
    <definedName name="_c37_Japan" localSheetId="43">OFFSET('[70]c3-5'!$D$12,0,0,COUNTA('[70]c3-5'!$A$12:$A$1001))</definedName>
    <definedName name="_c37_Japan" localSheetId="44">OFFSET('[70]c3-5'!$D$12,0,0,COUNTA('[70]c3-5'!$A$12:$A$1001))</definedName>
    <definedName name="_c37_Japan" localSheetId="45">OFFSET('[70]c3-5'!$D$12,0,0,COUNTA('[70]c3-5'!$A$12:$A$1001))</definedName>
    <definedName name="_c37_Japan">OFFSET('[71]c3-5'!$D$12,0,0,COUNTA('[71]c3-5'!$A$12:$A$1001))</definedName>
    <definedName name="_c37_Russia" localSheetId="39">OFFSET('[70]c3-5'!$F$12,0,0,COUNTA('[70]c3-5'!$A$12:$A$1001))</definedName>
    <definedName name="_c37_Russia" localSheetId="40">OFFSET('[71]c3-5'!$F$12,0,0,COUNTA('[71]c3-5'!$A$12:$A$1001))</definedName>
    <definedName name="_c37_Russia" localSheetId="41">OFFSET('[70]c3-5'!$F$12,0,0,COUNTA('[70]c3-5'!$A$12:$A$1001))</definedName>
    <definedName name="_c37_Russia" localSheetId="42">OFFSET('[70]c3-5'!$F$12,0,0,COUNTA('[70]c3-5'!$A$12:$A$1001))</definedName>
    <definedName name="_c37_Russia" localSheetId="43">OFFSET('[70]c3-5'!$F$12,0,0,COUNTA('[70]c3-5'!$A$12:$A$1001))</definedName>
    <definedName name="_c37_Russia" localSheetId="44">OFFSET('[70]c3-5'!$F$12,0,0,COUNTA('[70]c3-5'!$A$12:$A$1001))</definedName>
    <definedName name="_c37_Russia" localSheetId="45">OFFSET('[70]c3-5'!$F$12,0,0,COUNTA('[70]c3-5'!$A$12:$A$1001))</definedName>
    <definedName name="_c37_Russia">OFFSET('[71]c3-5'!$F$12,0,0,COUNTA('[71]c3-5'!$A$12:$A$1001))</definedName>
    <definedName name="_c37_USA" localSheetId="39">OFFSET('[70]c3-5'!$C$12,0,0,COUNTA('[70]c3-5'!$A$12:$A$1001))</definedName>
    <definedName name="_c37_USA" localSheetId="40">OFFSET('[71]c3-5'!$C$12,0,0,COUNTA('[71]c3-5'!$A$12:$A$1001))</definedName>
    <definedName name="_c37_USA" localSheetId="41">OFFSET('[70]c3-5'!$C$12,0,0,COUNTA('[70]c3-5'!$A$12:$A$1001))</definedName>
    <definedName name="_c37_USA" localSheetId="42">OFFSET('[70]c3-5'!$C$12,0,0,COUNTA('[70]c3-5'!$A$12:$A$1001))</definedName>
    <definedName name="_c37_USA" localSheetId="43">OFFSET('[70]c3-5'!$C$12,0,0,COUNTA('[70]c3-5'!$A$12:$A$1001))</definedName>
    <definedName name="_c37_USA" localSheetId="44">OFFSET('[70]c3-5'!$C$12,0,0,COUNTA('[70]c3-5'!$A$12:$A$1001))</definedName>
    <definedName name="_c37_USA" localSheetId="45">OFFSET('[70]c3-5'!$C$12,0,0,COUNTA('[70]c3-5'!$A$12:$A$1001))</definedName>
    <definedName name="_c37_USA">OFFSET('[71]c3-5'!$C$12,0,0,COUNTA('[71]c3-5'!$A$12:$A$1001))</definedName>
    <definedName name="_c38_datum" localSheetId="39">OFFSET('[70]c3-9'!$A$11,0,0,COUNTA('[70]c3-9'!$A$11:$A$985))</definedName>
    <definedName name="_c38_datum" localSheetId="40">OFFSET('[71]c3-9'!$A$11,0,0,COUNTA('[71]c3-9'!$A$11:$A$985))</definedName>
    <definedName name="_c38_datum" localSheetId="41">OFFSET('[70]c3-9'!$A$11,0,0,COUNTA('[70]c3-9'!$A$11:$A$985))</definedName>
    <definedName name="_c38_datum" localSheetId="42">OFFSET('[70]c3-9'!$A$11,0,0,COUNTA('[70]c3-9'!$A$11:$A$985))</definedName>
    <definedName name="_c38_datum" localSheetId="43">OFFSET('[70]c3-9'!$A$11,0,0,COUNTA('[70]c3-9'!$A$11:$A$985))</definedName>
    <definedName name="_c38_datum" localSheetId="44">OFFSET('[70]c3-9'!$A$11,0,0,COUNTA('[70]c3-9'!$A$11:$A$985))</definedName>
    <definedName name="_c38_datum" localSheetId="45">OFFSET('[70]c3-9'!$A$11,0,0,COUNTA('[70]c3-9'!$A$11:$A$985))</definedName>
    <definedName name="_c38_datum">OFFSET('[71]c3-9'!$A$11,0,0,COUNTA('[71]c3-9'!$A$11:$A$985))</definedName>
    <definedName name="_c38_dummyfcastminus" localSheetId="39">OFFSET('[70]c3-9'!$G$11,0,0,COUNTA('[70]c3-9'!$A$11:$A$985))</definedName>
    <definedName name="_c38_dummyfcastminus" localSheetId="40">OFFSET('[71]c3-9'!$G$11,0,0,COUNTA('[71]c3-9'!$A$11:$A$985))</definedName>
    <definedName name="_c38_dummyfcastminus" localSheetId="41">OFFSET('[70]c3-9'!$G$11,0,0,COUNTA('[70]c3-9'!$A$11:$A$985))</definedName>
    <definedName name="_c38_dummyfcastminus" localSheetId="42">OFFSET('[70]c3-9'!$G$11,0,0,COUNTA('[70]c3-9'!$A$11:$A$985))</definedName>
    <definedName name="_c38_dummyfcastminus" localSheetId="43">OFFSET('[70]c3-9'!$G$11,0,0,COUNTA('[70]c3-9'!$A$11:$A$985))</definedName>
    <definedName name="_c38_dummyfcastminus" localSheetId="44">OFFSET('[70]c3-9'!$G$11,0,0,COUNTA('[70]c3-9'!$A$11:$A$985))</definedName>
    <definedName name="_c38_dummyfcastminus" localSheetId="45">OFFSET('[70]c3-9'!$G$11,0,0,COUNTA('[70]c3-9'!$A$11:$A$985))</definedName>
    <definedName name="_c38_dummyfcastminus">OFFSET('[71]c3-9'!$G$11,0,0,COUNTA('[71]c3-9'!$A$11:$A$985))</definedName>
    <definedName name="_c38_dummyfcastplus" localSheetId="39">OFFSET('[70]c3-9'!$F$11,0,0,COUNTA('[70]c3-9'!$A$11:$A$985))</definedName>
    <definedName name="_c38_dummyfcastplus" localSheetId="40">OFFSET('[71]c3-9'!$F$11,0,0,COUNTA('[71]c3-9'!$A$11:$A$985))</definedName>
    <definedName name="_c38_dummyfcastplus" localSheetId="41">OFFSET('[70]c3-9'!$F$11,0,0,COUNTA('[70]c3-9'!$A$11:$A$985))</definedName>
    <definedName name="_c38_dummyfcastplus" localSheetId="42">OFFSET('[70]c3-9'!$F$11,0,0,COUNTA('[70]c3-9'!$A$11:$A$985))</definedName>
    <definedName name="_c38_dummyfcastplus" localSheetId="43">OFFSET('[70]c3-9'!$F$11,0,0,COUNTA('[70]c3-9'!$A$11:$A$985))</definedName>
    <definedName name="_c38_dummyfcastplus" localSheetId="44">OFFSET('[70]c3-9'!$F$11,0,0,COUNTA('[70]c3-9'!$A$11:$A$985))</definedName>
    <definedName name="_c38_dummyfcastplus" localSheetId="45">OFFSET('[70]c3-9'!$F$11,0,0,COUNTA('[70]c3-9'!$A$11:$A$985))</definedName>
    <definedName name="_c38_dummyfcastplus">OFFSET('[71]c3-9'!$F$11,0,0,COUNTA('[71]c3-9'!$A$11:$A$985))</definedName>
    <definedName name="_c38_Greece" localSheetId="39">OFFSET('[70]c3-9'!$E$11,0,0,COUNTA('[70]c3-9'!$A$11:$A$985))</definedName>
    <definedName name="_c38_Greece" localSheetId="40">OFFSET('[71]c3-9'!$E$11,0,0,COUNTA('[71]c3-9'!$A$11:$A$985))</definedName>
    <definedName name="_c38_Greece" localSheetId="41">OFFSET('[70]c3-9'!$E$11,0,0,COUNTA('[70]c3-9'!$A$11:$A$985))</definedName>
    <definedName name="_c38_Greece" localSheetId="42">OFFSET('[70]c3-9'!$E$11,0,0,COUNTA('[70]c3-9'!$A$11:$A$985))</definedName>
    <definedName name="_c38_Greece" localSheetId="43">OFFSET('[70]c3-9'!$E$11,0,0,COUNTA('[70]c3-9'!$A$11:$A$985))</definedName>
    <definedName name="_c38_Greece" localSheetId="44">OFFSET('[70]c3-9'!$E$11,0,0,COUNTA('[70]c3-9'!$A$11:$A$985))</definedName>
    <definedName name="_c38_Greece" localSheetId="45">OFFSET('[70]c3-9'!$E$11,0,0,COUNTA('[70]c3-9'!$A$11:$A$985))</definedName>
    <definedName name="_c38_Greece">OFFSET('[71]c3-9'!$E$11,0,0,COUNTA('[71]c3-9'!$A$11:$A$985))</definedName>
    <definedName name="_c38_Italy" localSheetId="39">OFFSET('[70]c3-9'!$B$11,0,0,COUNTA('[70]c3-9'!$A$11:$A$985))</definedName>
    <definedName name="_c38_Italy" localSheetId="40">OFFSET('[71]c3-9'!$B$11,0,0,COUNTA('[71]c3-9'!$A$11:$A$985))</definedName>
    <definedName name="_c38_Italy" localSheetId="41">OFFSET('[70]c3-9'!$B$11,0,0,COUNTA('[70]c3-9'!$A$11:$A$985))</definedName>
    <definedName name="_c38_Italy" localSheetId="42">OFFSET('[70]c3-9'!$B$11,0,0,COUNTA('[70]c3-9'!$A$11:$A$985))</definedName>
    <definedName name="_c38_Italy" localSheetId="43">OFFSET('[70]c3-9'!$B$11,0,0,COUNTA('[70]c3-9'!$A$11:$A$985))</definedName>
    <definedName name="_c38_Italy" localSheetId="44">OFFSET('[70]c3-9'!$B$11,0,0,COUNTA('[70]c3-9'!$A$11:$A$985))</definedName>
    <definedName name="_c38_Italy" localSheetId="45">OFFSET('[70]c3-9'!$B$11,0,0,COUNTA('[70]c3-9'!$A$11:$A$985))</definedName>
    <definedName name="_c38_Italy">OFFSET('[71]c3-9'!$B$11,0,0,COUNTA('[71]c3-9'!$A$11:$A$985))</definedName>
    <definedName name="_c38_Portugal" localSheetId="39">OFFSET('[70]c3-9'!$C$11,0,0,COUNTA('[70]c3-9'!$A$11:$A$985))</definedName>
    <definedName name="_c38_Portugal" localSheetId="40">OFFSET('[71]c3-9'!$C$11,0,0,COUNTA('[71]c3-9'!$A$11:$A$985))</definedName>
    <definedName name="_c38_Portugal" localSheetId="41">OFFSET('[70]c3-9'!$C$11,0,0,COUNTA('[70]c3-9'!$A$11:$A$985))</definedName>
    <definedName name="_c38_Portugal" localSheetId="42">OFFSET('[70]c3-9'!$C$11,0,0,COUNTA('[70]c3-9'!$A$11:$A$985))</definedName>
    <definedName name="_c38_Portugal" localSheetId="43">OFFSET('[70]c3-9'!$C$11,0,0,COUNTA('[70]c3-9'!$A$11:$A$985))</definedName>
    <definedName name="_c38_Portugal" localSheetId="44">OFFSET('[70]c3-9'!$C$11,0,0,COUNTA('[70]c3-9'!$A$11:$A$985))</definedName>
    <definedName name="_c38_Portugal" localSheetId="45">OFFSET('[70]c3-9'!$C$11,0,0,COUNTA('[70]c3-9'!$A$11:$A$985))</definedName>
    <definedName name="_c38_Portugal">OFFSET('[71]c3-9'!$C$11,0,0,COUNTA('[71]c3-9'!$A$11:$A$985))</definedName>
    <definedName name="_c38_Spain" localSheetId="39">OFFSET('[70]c3-9'!$D$11,0,0,COUNTA('[70]c3-9'!$A$11:$A$985))</definedName>
    <definedName name="_c38_Spain" localSheetId="40">OFFSET('[71]c3-9'!$D$11,0,0,COUNTA('[71]c3-9'!$A$11:$A$985))</definedName>
    <definedName name="_c38_Spain" localSheetId="41">OFFSET('[70]c3-9'!$D$11,0,0,COUNTA('[70]c3-9'!$A$11:$A$985))</definedName>
    <definedName name="_c38_Spain" localSheetId="42">OFFSET('[70]c3-9'!$D$11,0,0,COUNTA('[70]c3-9'!$A$11:$A$985))</definedName>
    <definedName name="_c38_Spain" localSheetId="43">OFFSET('[70]c3-9'!$D$11,0,0,COUNTA('[70]c3-9'!$A$11:$A$985))</definedName>
    <definedName name="_c38_Spain" localSheetId="44">OFFSET('[70]c3-9'!$D$11,0,0,COUNTA('[70]c3-9'!$A$11:$A$985))</definedName>
    <definedName name="_c38_Spain" localSheetId="45">OFFSET('[70]c3-9'!$D$11,0,0,COUNTA('[70]c3-9'!$A$11:$A$985))</definedName>
    <definedName name="_c38_Spain">OFFSET('[71]c3-9'!$D$11,0,0,COUNTA('[71]c3-9'!$A$11:$A$985))</definedName>
    <definedName name="_c41_ceemea" localSheetId="39">OFFSET('[73]c4-1'!$E$11,0,0,COUNTA('[73]c4-1'!$A$11:$A$100000))</definedName>
    <definedName name="_c41_ceemea" localSheetId="40">OFFSET('[74]c4-1'!$E$11,0,0,COUNTA('[74]c4-1'!$A$11:$A$100000))</definedName>
    <definedName name="_c41_ceemea" localSheetId="41">OFFSET('[73]c4-1'!$E$11,0,0,COUNTA('[73]c4-1'!$A$11:$A$100000))</definedName>
    <definedName name="_c41_ceemea" localSheetId="42">OFFSET('[73]c4-1'!$E$11,0,0,COUNTA('[73]c4-1'!$A$11:$A$100000))</definedName>
    <definedName name="_c41_ceemea" localSheetId="43">OFFSET('[73]c4-1'!$E$11,0,0,COUNTA('[73]c4-1'!$A$11:$A$100000))</definedName>
    <definedName name="_c41_ceemea" localSheetId="44">OFFSET('[73]c4-1'!$E$11,0,0,COUNTA('[73]c4-1'!$A$11:$A$100000))</definedName>
    <definedName name="_c41_ceemea" localSheetId="45">OFFSET('[73]c4-1'!$E$11,0,0,COUNTA('[73]c4-1'!$A$11:$A$100000))</definedName>
    <definedName name="_c41_ceemea">OFFSET('[74]c4-1'!$E$11,0,0,COUNTA('[74]c4-1'!$A$11:$A$100000))</definedName>
    <definedName name="_c41_croatia" localSheetId="39">OFFSET('[73]c4-1'!$D$11,0,0,COUNTA('[73]c4-1'!$A$11:$A$100000))</definedName>
    <definedName name="_c41_croatia" localSheetId="40">OFFSET('[74]c4-1'!$D$11,0,0,COUNTA('[74]c4-1'!$A$11:$A$100000))</definedName>
    <definedName name="_c41_croatia" localSheetId="41">OFFSET('[73]c4-1'!$D$11,0,0,COUNTA('[73]c4-1'!$A$11:$A$100000))</definedName>
    <definedName name="_c41_croatia" localSheetId="42">OFFSET('[73]c4-1'!$D$11,0,0,COUNTA('[73]c4-1'!$A$11:$A$100000))</definedName>
    <definedName name="_c41_croatia" localSheetId="43">OFFSET('[73]c4-1'!$D$11,0,0,COUNTA('[73]c4-1'!$A$11:$A$100000))</definedName>
    <definedName name="_c41_croatia" localSheetId="44">OFFSET('[73]c4-1'!$D$11,0,0,COUNTA('[73]c4-1'!$A$11:$A$100000))</definedName>
    <definedName name="_c41_croatia" localSheetId="45">OFFSET('[73]c4-1'!$D$11,0,0,COUNTA('[73]c4-1'!$A$11:$A$100000))</definedName>
    <definedName name="_c41_croatia">OFFSET('[74]c4-1'!$D$11,0,0,COUNTA('[74]c4-1'!$A$11:$A$100000))</definedName>
    <definedName name="_c41_datum" localSheetId="39">OFFSET('[73]c4-1'!$A$11,0,0,COUNTA('[73]c4-1'!$A$11:$A$100000))</definedName>
    <definedName name="_c41_datum" localSheetId="40">OFFSET('[74]c4-1'!$A$11,0,0,COUNTA('[74]c4-1'!$A$11:$A$100000))</definedName>
    <definedName name="_c41_datum" localSheetId="41">OFFSET('[73]c4-1'!$A$11,0,0,COUNTA('[73]c4-1'!$A$11:$A$100000))</definedName>
    <definedName name="_c41_datum" localSheetId="42">OFFSET('[73]c4-1'!$A$11,0,0,COUNTA('[73]c4-1'!$A$11:$A$100000))</definedName>
    <definedName name="_c41_datum" localSheetId="43">OFFSET('[73]c4-1'!$A$11,0,0,COUNTA('[73]c4-1'!$A$11:$A$100000))</definedName>
    <definedName name="_c41_datum" localSheetId="44">OFFSET('[73]c4-1'!$A$11,0,0,COUNTA('[73]c4-1'!$A$11:$A$100000))</definedName>
    <definedName name="_c41_datum" localSheetId="45">OFFSET('[73]c4-1'!$A$11,0,0,COUNTA('[73]c4-1'!$A$11:$A$100000))</definedName>
    <definedName name="_c41_datum">OFFSET('[74]c4-1'!$A$11,0,0,COUNTA('[74]c4-1'!$A$11:$A$100000))</definedName>
    <definedName name="_c41_hungary" localSheetId="39">OFFSET('[73]c4-1'!$B$11,0,0,COUNTA('[73]c4-1'!$A$11:$A$100000))</definedName>
    <definedName name="_c41_hungary" localSheetId="40">OFFSET('[74]c4-1'!$B$11,0,0,COUNTA('[74]c4-1'!$A$11:$A$100000))</definedName>
    <definedName name="_c41_hungary" localSheetId="41">OFFSET('[73]c4-1'!$B$11,0,0,COUNTA('[73]c4-1'!$A$11:$A$100000))</definedName>
    <definedName name="_c41_hungary" localSheetId="42">OFFSET('[73]c4-1'!$B$11,0,0,COUNTA('[73]c4-1'!$A$11:$A$100000))</definedName>
    <definedName name="_c41_hungary" localSheetId="43">OFFSET('[73]c4-1'!$B$11,0,0,COUNTA('[73]c4-1'!$A$11:$A$100000))</definedName>
    <definedName name="_c41_hungary" localSheetId="44">OFFSET('[73]c4-1'!$B$11,0,0,COUNTA('[73]c4-1'!$A$11:$A$100000))</definedName>
    <definedName name="_c41_hungary" localSheetId="45">OFFSET('[73]c4-1'!$B$11,0,0,COUNTA('[73]c4-1'!$A$11:$A$100000))</definedName>
    <definedName name="_c41_hungary">OFFSET('[74]c4-1'!$B$11,0,0,COUNTA('[74]c4-1'!$A$11:$A$100000))</definedName>
    <definedName name="_c41_romania" localSheetId="39">OFFSET('[73]c4-1'!$C$11,0,0,COUNTA('[73]c4-1'!$A$11:$A$100000))</definedName>
    <definedName name="_c41_romania" localSheetId="40">OFFSET('[74]c4-1'!$C$11,0,0,COUNTA('[74]c4-1'!$A$11:$A$100000))</definedName>
    <definedName name="_c41_romania" localSheetId="41">OFFSET('[73]c4-1'!$C$11,0,0,COUNTA('[73]c4-1'!$A$11:$A$100000))</definedName>
    <definedName name="_c41_romania" localSheetId="42">OFFSET('[73]c4-1'!$C$11,0,0,COUNTA('[73]c4-1'!$A$11:$A$100000))</definedName>
    <definedName name="_c41_romania" localSheetId="43">OFFSET('[73]c4-1'!$C$11,0,0,COUNTA('[73]c4-1'!$A$11:$A$100000))</definedName>
    <definedName name="_c41_romania" localSheetId="44">OFFSET('[73]c4-1'!$C$11,0,0,COUNTA('[73]c4-1'!$A$11:$A$100000))</definedName>
    <definedName name="_c41_romania" localSheetId="45">OFFSET('[73]c4-1'!$C$11,0,0,COUNTA('[73]c4-1'!$A$11:$A$100000))</definedName>
    <definedName name="_c41_romania">OFFSET('[74]c4-1'!$C$11,0,0,COUNTA('[74]c4-1'!$A$11:$A$100000))</definedName>
    <definedName name="_c410_datum" localSheetId="19">OFFSET(#REF!,0,0,COUNTA(#REF!))</definedName>
    <definedName name="_c410_datum" localSheetId="20">OFFSET(#REF!,0,0,COUNTA(#REF!))</definedName>
    <definedName name="_c410_datum" localSheetId="21">OFFSET(#REF!,0,0,COUNTA(#REF!))</definedName>
    <definedName name="_c410_datum" localSheetId="22">OFFSET(#REF!,0,0,COUNTA(#REF!))</definedName>
    <definedName name="_c410_datum" localSheetId="28">OFFSET(#REF!,0,0,COUNTA(#REF!))</definedName>
    <definedName name="_c410_datum" localSheetId="32">OFFSET(#REF!,0,0,COUNTA(#REF!))</definedName>
    <definedName name="_c410_datum" localSheetId="39">OFFSET(#REF!,0,0,COUNTA(#REF!))</definedName>
    <definedName name="_c410_datum" localSheetId="40">OFFSET(#REF!,0,0,COUNTA(#REF!))</definedName>
    <definedName name="_c410_datum" localSheetId="41">OFFSET(#REF!,0,0,COUNTA(#REF!))</definedName>
    <definedName name="_c410_datum" localSheetId="42">OFFSET(#REF!,0,0,COUNTA(#REF!))</definedName>
    <definedName name="_c410_datum" localSheetId="43">OFFSET(#REF!,0,0,COUNTA(#REF!))</definedName>
    <definedName name="_c410_datum" localSheetId="44">OFFSET(#REF!,0,0,COUNTA(#REF!))</definedName>
    <definedName name="_c410_datum" localSheetId="45">OFFSET(#REF!,0,0,COUNTA(#REF!))</definedName>
    <definedName name="_c410_datum">OFFSET(#REF!,0,0,COUNTA(#REF!))</definedName>
    <definedName name="_c410_eurinterest" localSheetId="19">OFFSET(#REF!,0,0,COUNTA(#REF!))</definedName>
    <definedName name="_c410_eurinterest" localSheetId="20">OFFSET(#REF!,0,0,COUNTA(#REF!))</definedName>
    <definedName name="_c410_eurinterest" localSheetId="21">OFFSET(#REF!,0,0,COUNTA(#REF!))</definedName>
    <definedName name="_c410_eurinterest" localSheetId="22">OFFSET(#REF!,0,0,COUNTA(#REF!))</definedName>
    <definedName name="_c410_eurinterest" localSheetId="28">OFFSET(#REF!,0,0,COUNTA(#REF!))</definedName>
    <definedName name="_c410_eurinterest" localSheetId="32">OFFSET(#REF!,0,0,COUNTA(#REF!))</definedName>
    <definedName name="_c410_eurinterest" localSheetId="39">OFFSET(#REF!,0,0,COUNTA(#REF!))</definedName>
    <definedName name="_c410_eurinterest" localSheetId="40">OFFSET(#REF!,0,0,COUNTA(#REF!))</definedName>
    <definedName name="_c410_eurinterest" localSheetId="41">OFFSET(#REF!,0,0,COUNTA(#REF!))</definedName>
    <definedName name="_c410_eurinterest" localSheetId="42">OFFSET(#REF!,0,0,COUNTA(#REF!))</definedName>
    <definedName name="_c410_eurinterest" localSheetId="43">OFFSET(#REF!,0,0,COUNTA(#REF!))</definedName>
    <definedName name="_c410_eurinterest" localSheetId="44">OFFSET(#REF!,0,0,COUNTA(#REF!))</definedName>
    <definedName name="_c410_eurinterest" localSheetId="45">OFFSET(#REF!,0,0,COUNTA(#REF!))</definedName>
    <definedName name="_c410_eurinterest">OFFSET(#REF!,0,0,COUNTA(#REF!))</definedName>
    <definedName name="_c410_eurspread" localSheetId="19">OFFSET(#REF!,0,0,COUNTA(#REF!))</definedName>
    <definedName name="_c410_eurspread" localSheetId="20">OFFSET(#REF!,0,0,COUNTA(#REF!))</definedName>
    <definedName name="_c410_eurspread" localSheetId="21">OFFSET(#REF!,0,0,COUNTA(#REF!))</definedName>
    <definedName name="_c410_eurspread" localSheetId="22">OFFSET(#REF!,0,0,COUNTA(#REF!))</definedName>
    <definedName name="_c410_eurspread" localSheetId="28">OFFSET(#REF!,0,0,COUNTA(#REF!))</definedName>
    <definedName name="_c410_eurspread" localSheetId="32">OFFSET(#REF!,0,0,COUNTA(#REF!))</definedName>
    <definedName name="_c410_eurspread" localSheetId="39">OFFSET(#REF!,0,0,COUNTA(#REF!))</definedName>
    <definedName name="_c410_eurspread" localSheetId="40">OFFSET(#REF!,0,0,COUNTA(#REF!))</definedName>
    <definedName name="_c410_eurspread" localSheetId="41">OFFSET(#REF!,0,0,COUNTA(#REF!))</definedName>
    <definedName name="_c410_eurspread" localSheetId="42">OFFSET(#REF!,0,0,COUNTA(#REF!))</definedName>
    <definedName name="_c410_eurspread" localSheetId="43">OFFSET(#REF!,0,0,COUNTA(#REF!))</definedName>
    <definedName name="_c410_eurspread" localSheetId="44">OFFSET(#REF!,0,0,COUNTA(#REF!))</definedName>
    <definedName name="_c410_eurspread" localSheetId="45">OFFSET(#REF!,0,0,COUNTA(#REF!))</definedName>
    <definedName name="_c410_eurspread">OFFSET(#REF!,0,0,COUNTA(#REF!))</definedName>
    <definedName name="_c410_hufinterest" localSheetId="19">OFFSET(#REF!,0,0,COUNTA(#REF!))</definedName>
    <definedName name="_c410_hufinterest" localSheetId="20">OFFSET(#REF!,0,0,COUNTA(#REF!))</definedName>
    <definedName name="_c410_hufinterest" localSheetId="21">OFFSET(#REF!,0,0,COUNTA(#REF!))</definedName>
    <definedName name="_c410_hufinterest" localSheetId="22">OFFSET(#REF!,0,0,COUNTA(#REF!))</definedName>
    <definedName name="_c410_hufinterest" localSheetId="28">OFFSET(#REF!,0,0,COUNTA(#REF!))</definedName>
    <definedName name="_c410_hufinterest" localSheetId="32">OFFSET(#REF!,0,0,COUNTA(#REF!))</definedName>
    <definedName name="_c410_hufinterest" localSheetId="39">OFFSET(#REF!,0,0,COUNTA(#REF!))</definedName>
    <definedName name="_c410_hufinterest" localSheetId="40">OFFSET(#REF!,0,0,COUNTA(#REF!))</definedName>
    <definedName name="_c410_hufinterest" localSheetId="41">OFFSET(#REF!,0,0,COUNTA(#REF!))</definedName>
    <definedName name="_c410_hufinterest" localSheetId="42">OFFSET(#REF!,0,0,COUNTA(#REF!))</definedName>
    <definedName name="_c410_hufinterest" localSheetId="43">OFFSET(#REF!,0,0,COUNTA(#REF!))</definedName>
    <definedName name="_c410_hufinterest" localSheetId="44">OFFSET(#REF!,0,0,COUNTA(#REF!))</definedName>
    <definedName name="_c410_hufinterest" localSheetId="45">OFFSET(#REF!,0,0,COUNTA(#REF!))</definedName>
    <definedName name="_c410_hufinterest">OFFSET(#REF!,0,0,COUNTA(#REF!))</definedName>
    <definedName name="_c410_hufspread" localSheetId="19">OFFSET(#REF!,0,0,COUNTA(#REF!))</definedName>
    <definedName name="_c410_hufspread" localSheetId="20">OFFSET(#REF!,0,0,COUNTA(#REF!))</definedName>
    <definedName name="_c410_hufspread" localSheetId="21">OFFSET(#REF!,0,0,COUNTA(#REF!))</definedName>
    <definedName name="_c410_hufspread" localSheetId="22">OFFSET(#REF!,0,0,COUNTA(#REF!))</definedName>
    <definedName name="_c410_hufspread" localSheetId="28">OFFSET(#REF!,0,0,COUNTA(#REF!))</definedName>
    <definedName name="_c410_hufspread" localSheetId="32">OFFSET(#REF!,0,0,COUNTA(#REF!))</definedName>
    <definedName name="_c410_hufspread" localSheetId="39">OFFSET(#REF!,0,0,COUNTA(#REF!))</definedName>
    <definedName name="_c410_hufspread" localSheetId="40">OFFSET(#REF!,0,0,COUNTA(#REF!))</definedName>
    <definedName name="_c410_hufspread" localSheetId="41">OFFSET(#REF!,0,0,COUNTA(#REF!))</definedName>
    <definedName name="_c410_hufspread" localSheetId="42">OFFSET(#REF!,0,0,COUNTA(#REF!))</definedName>
    <definedName name="_c410_hufspread" localSheetId="43">OFFSET(#REF!,0,0,COUNTA(#REF!))</definedName>
    <definedName name="_c410_hufspread" localSheetId="44">OFFSET(#REF!,0,0,COUNTA(#REF!))</definedName>
    <definedName name="_c410_hufspread" localSheetId="45">OFFSET(#REF!,0,0,COUNTA(#REF!))</definedName>
    <definedName name="_c410_hufspread">OFFSET(#REF!,0,0,COUNTA(#REF!))</definedName>
    <definedName name="_c412_cloans" localSheetId="19">OFFSET(#REF!,0,0,COUNTA(#REF!))</definedName>
    <definedName name="_c412_cloans" localSheetId="20">OFFSET(#REF!,0,0,COUNTA(#REF!))</definedName>
    <definedName name="_c412_cloans" localSheetId="21">OFFSET(#REF!,0,0,COUNTA(#REF!))</definedName>
    <definedName name="_c412_cloans" localSheetId="22">OFFSET(#REF!,0,0,COUNTA(#REF!))</definedName>
    <definedName name="_c412_cloans" localSheetId="28">OFFSET(#REF!,0,0,COUNTA(#REF!))</definedName>
    <definedName name="_c412_cloans" localSheetId="32">OFFSET(#REF!,0,0,COUNTA(#REF!))</definedName>
    <definedName name="_c412_cloans" localSheetId="39">OFFSET(#REF!,0,0,COUNTA(#REF!))</definedName>
    <definedName name="_c412_cloans" localSheetId="40">OFFSET(#REF!,0,0,COUNTA(#REF!))</definedName>
    <definedName name="_c412_cloans" localSheetId="41">OFFSET(#REF!,0,0,COUNTA(#REF!))</definedName>
    <definedName name="_c412_cloans" localSheetId="42">OFFSET(#REF!,0,0,COUNTA(#REF!))</definedName>
    <definedName name="_c412_cloans" localSheetId="43">OFFSET(#REF!,0,0,COUNTA(#REF!))</definedName>
    <definedName name="_c412_cloans" localSheetId="44">OFFSET(#REF!,0,0,COUNTA(#REF!))</definedName>
    <definedName name="_c412_cloans" localSheetId="45">OFFSET(#REF!,0,0,COUNTA(#REF!))</definedName>
    <definedName name="_c412_cloans">OFFSET(#REF!,0,0,COUNTA(#REF!))</definedName>
    <definedName name="_c412_datum" localSheetId="19">OFFSET(#REF!,0,0,COUNTA(#REF!))</definedName>
    <definedName name="_c412_datum" localSheetId="20">OFFSET(#REF!,0,0,COUNTA(#REF!))</definedName>
    <definedName name="_c412_datum" localSheetId="21">OFFSET(#REF!,0,0,COUNTA(#REF!))</definedName>
    <definedName name="_c412_datum" localSheetId="22">OFFSET(#REF!,0,0,COUNTA(#REF!))</definedName>
    <definedName name="_c412_datum" localSheetId="28">OFFSET(#REF!,0,0,COUNTA(#REF!))</definedName>
    <definedName name="_c412_datum" localSheetId="32">OFFSET(#REF!,0,0,COUNTA(#REF!))</definedName>
    <definedName name="_c412_datum" localSheetId="39">OFFSET(#REF!,0,0,COUNTA(#REF!))</definedName>
    <definedName name="_c412_datum" localSheetId="40">OFFSET(#REF!,0,0,COUNTA(#REF!))</definedName>
    <definedName name="_c412_datum" localSheetId="41">OFFSET(#REF!,0,0,COUNTA(#REF!))</definedName>
    <definedName name="_c412_datum" localSheetId="42">OFFSET(#REF!,0,0,COUNTA(#REF!))</definedName>
    <definedName name="_c412_datum" localSheetId="43">OFFSET(#REF!,0,0,COUNTA(#REF!))</definedName>
    <definedName name="_c412_datum" localSheetId="44">OFFSET(#REF!,0,0,COUNTA(#REF!))</definedName>
    <definedName name="_c412_datum" localSheetId="45">OFFSET(#REF!,0,0,COUNTA(#REF!))</definedName>
    <definedName name="_c412_datum">OFFSET(#REF!,0,0,COUNTA(#REF!))</definedName>
    <definedName name="_c412_hloans" localSheetId="19">OFFSET(#REF!,0,0,COUNTA(#REF!))</definedName>
    <definedName name="_c412_hloans" localSheetId="20">OFFSET(#REF!,0,0,COUNTA(#REF!))</definedName>
    <definedName name="_c412_hloans" localSheetId="21">OFFSET(#REF!,0,0,COUNTA(#REF!))</definedName>
    <definedName name="_c412_hloans" localSheetId="22">OFFSET(#REF!,0,0,COUNTA(#REF!))</definedName>
    <definedName name="_c412_hloans" localSheetId="28">OFFSET(#REF!,0,0,COUNTA(#REF!))</definedName>
    <definedName name="_c412_hloans" localSheetId="32">OFFSET(#REF!,0,0,COUNTA(#REF!))</definedName>
    <definedName name="_c412_hloans" localSheetId="39">OFFSET(#REF!,0,0,COUNTA(#REF!))</definedName>
    <definedName name="_c412_hloans" localSheetId="40">OFFSET(#REF!,0,0,COUNTA(#REF!))</definedName>
    <definedName name="_c412_hloans" localSheetId="41">OFFSET(#REF!,0,0,COUNTA(#REF!))</definedName>
    <definedName name="_c412_hloans" localSheetId="42">OFFSET(#REF!,0,0,COUNTA(#REF!))</definedName>
    <definedName name="_c412_hloans" localSheetId="43">OFFSET(#REF!,0,0,COUNTA(#REF!))</definedName>
    <definedName name="_c412_hloans" localSheetId="44">OFFSET(#REF!,0,0,COUNTA(#REF!))</definedName>
    <definedName name="_c412_hloans" localSheetId="45">OFFSET(#REF!,0,0,COUNTA(#REF!))</definedName>
    <definedName name="_c412_hloans">OFFSET(#REF!,0,0,COUNTA(#REF!))</definedName>
    <definedName name="_c412_hlspread" localSheetId="19">OFFSET(#REF!,0,0,COUNTA(#REF!))</definedName>
    <definedName name="_c412_hlspread" localSheetId="20">OFFSET(#REF!,0,0,COUNTA(#REF!))</definedName>
    <definedName name="_c412_hlspread" localSheetId="21">OFFSET(#REF!,0,0,COUNTA(#REF!))</definedName>
    <definedName name="_c412_hlspread" localSheetId="22">OFFSET(#REF!,0,0,COUNTA(#REF!))</definedName>
    <definedName name="_c412_hlspread" localSheetId="28">OFFSET(#REF!,0,0,COUNTA(#REF!))</definedName>
    <definedName name="_c412_hlspread" localSheetId="32">OFFSET(#REF!,0,0,COUNTA(#REF!))</definedName>
    <definedName name="_c412_hlspread" localSheetId="39">OFFSET(#REF!,0,0,COUNTA(#REF!))</definedName>
    <definedName name="_c412_hlspread" localSheetId="40">OFFSET(#REF!,0,0,COUNTA(#REF!))</definedName>
    <definedName name="_c412_hlspread" localSheetId="41">OFFSET(#REF!,0,0,COUNTA(#REF!))</definedName>
    <definedName name="_c412_hlspread" localSheetId="42">OFFSET(#REF!,0,0,COUNTA(#REF!))</definedName>
    <definedName name="_c412_hlspread" localSheetId="43">OFFSET(#REF!,0,0,COUNTA(#REF!))</definedName>
    <definedName name="_c412_hlspread" localSheetId="44">OFFSET(#REF!,0,0,COUNTA(#REF!))</definedName>
    <definedName name="_c412_hlspread" localSheetId="45">OFFSET(#REF!,0,0,COUNTA(#REF!))</definedName>
    <definedName name="_c412_hlspread">OFFSET(#REF!,0,0,COUNTA(#REF!))</definedName>
    <definedName name="_c414_datum" localSheetId="19">OFFSET(#REF!,0,0,COUNTA(#REF!))</definedName>
    <definedName name="_c414_datum" localSheetId="20">OFFSET(#REF!,0,0,COUNTA(#REF!))</definedName>
    <definedName name="_c414_datum" localSheetId="21">OFFSET(#REF!,0,0,COUNTA(#REF!))</definedName>
    <definedName name="_c414_datum" localSheetId="22">OFFSET(#REF!,0,0,COUNTA(#REF!))</definedName>
    <definedName name="_c414_datum" localSheetId="28">OFFSET(#REF!,0,0,COUNTA(#REF!))</definedName>
    <definedName name="_c414_datum" localSheetId="32">OFFSET(#REF!,0,0,COUNTA(#REF!))</definedName>
    <definedName name="_c414_datum" localSheetId="39">OFFSET(#REF!,0,0,COUNTA(#REF!))</definedName>
    <definedName name="_c414_datum" localSheetId="40">OFFSET(#REF!,0,0,COUNTA(#REF!))</definedName>
    <definedName name="_c414_datum" localSheetId="41">OFFSET(#REF!,0,0,COUNTA(#REF!))</definedName>
    <definedName name="_c414_datum" localSheetId="42">OFFSET(#REF!,0,0,COUNTA(#REF!))</definedName>
    <definedName name="_c414_datum" localSheetId="43">OFFSET(#REF!,0,0,COUNTA(#REF!))</definedName>
    <definedName name="_c414_datum" localSheetId="44">OFFSET(#REF!,0,0,COUNTA(#REF!))</definedName>
    <definedName name="_c414_datum" localSheetId="45">OFFSET(#REF!,0,0,COUNTA(#REF!))</definedName>
    <definedName name="_c414_datum">OFFSET(#REF!,0,0,COUNTA(#REF!))</definedName>
    <definedName name="_c414_depositir" localSheetId="19">OFFSET(#REF!,0,0,COUNTA(#REF!))</definedName>
    <definedName name="_c414_depositir" localSheetId="20">OFFSET(#REF!,0,0,COUNTA(#REF!))</definedName>
    <definedName name="_c414_depositir" localSheetId="21">OFFSET(#REF!,0,0,COUNTA(#REF!))</definedName>
    <definedName name="_c414_depositir" localSheetId="22">OFFSET(#REF!,0,0,COUNTA(#REF!))</definedName>
    <definedName name="_c414_depositir" localSheetId="28">OFFSET(#REF!,0,0,COUNTA(#REF!))</definedName>
    <definedName name="_c414_depositir" localSheetId="32">OFFSET(#REF!,0,0,COUNTA(#REF!))</definedName>
    <definedName name="_c414_depositir" localSheetId="39">OFFSET(#REF!,0,0,COUNTA(#REF!))</definedName>
    <definedName name="_c414_depositir" localSheetId="40">OFFSET(#REF!,0,0,COUNTA(#REF!))</definedName>
    <definedName name="_c414_depositir" localSheetId="41">OFFSET(#REF!,0,0,COUNTA(#REF!))</definedName>
    <definedName name="_c414_depositir" localSheetId="42">OFFSET(#REF!,0,0,COUNTA(#REF!))</definedName>
    <definedName name="_c414_depositir" localSheetId="43">OFFSET(#REF!,0,0,COUNTA(#REF!))</definedName>
    <definedName name="_c414_depositir" localSheetId="44">OFFSET(#REF!,0,0,COUNTA(#REF!))</definedName>
    <definedName name="_c414_depositir" localSheetId="45">OFFSET(#REF!,0,0,COUNTA(#REF!))</definedName>
    <definedName name="_c414_depositir">OFFSET(#REF!,0,0,COUNTA(#REF!))</definedName>
    <definedName name="_c414_zcir" localSheetId="19">OFFSET(#REF!,0,0,COUNTA(#REF!))</definedName>
    <definedName name="_c414_zcir" localSheetId="20">OFFSET(#REF!,0,0,COUNTA(#REF!))</definedName>
    <definedName name="_c414_zcir" localSheetId="21">OFFSET(#REF!,0,0,COUNTA(#REF!))</definedName>
    <definedName name="_c414_zcir" localSheetId="22">OFFSET(#REF!,0,0,COUNTA(#REF!))</definedName>
    <definedName name="_c414_zcir" localSheetId="28">OFFSET(#REF!,0,0,COUNTA(#REF!))</definedName>
    <definedName name="_c414_zcir" localSheetId="32">OFFSET(#REF!,0,0,COUNTA(#REF!))</definedName>
    <definedName name="_c414_zcir" localSheetId="39">OFFSET(#REF!,0,0,COUNTA(#REF!))</definedName>
    <definedName name="_c414_zcir" localSheetId="40">OFFSET(#REF!,0,0,COUNTA(#REF!))</definedName>
    <definedName name="_c414_zcir" localSheetId="41">OFFSET(#REF!,0,0,COUNTA(#REF!))</definedName>
    <definedName name="_c414_zcir" localSheetId="42">OFFSET(#REF!,0,0,COUNTA(#REF!))</definedName>
    <definedName name="_c414_zcir" localSheetId="43">OFFSET(#REF!,0,0,COUNTA(#REF!))</definedName>
    <definedName name="_c414_zcir" localSheetId="44">OFFSET(#REF!,0,0,COUNTA(#REF!))</definedName>
    <definedName name="_c414_zcir" localSheetId="45">OFFSET(#REF!,0,0,COUNTA(#REF!))</definedName>
    <definedName name="_c414_zcir">OFFSET(#REF!,0,0,COUNTA(#REF!))</definedName>
    <definedName name="_c42_CDS" localSheetId="39">OFFSET('[73]c4-2'!$D$11,0,0,COUNTA('[73]c4-2'!$A$11:$A$100000))</definedName>
    <definedName name="_c42_CDS" localSheetId="40">OFFSET('[74]c4-2'!$D$11,0,0,COUNTA('[74]c4-2'!$A$11:$A$100000))</definedName>
    <definedName name="_c42_CDS" localSheetId="41">OFFSET('[73]c4-2'!$D$11,0,0,COUNTA('[73]c4-2'!$A$11:$A$100000))</definedName>
    <definedName name="_c42_CDS" localSheetId="42">OFFSET('[73]c4-2'!$D$11,0,0,COUNTA('[73]c4-2'!$A$11:$A$100000))</definedName>
    <definedName name="_c42_CDS" localSheetId="43">OFFSET('[73]c4-2'!$D$11,0,0,COUNTA('[73]c4-2'!$A$11:$A$100000))</definedName>
    <definedName name="_c42_CDS" localSheetId="44">OFFSET('[73]c4-2'!$D$11,0,0,COUNTA('[73]c4-2'!$A$11:$A$100000))</definedName>
    <definedName name="_c42_CDS" localSheetId="45">OFFSET('[73]c4-2'!$D$11,0,0,COUNTA('[73]c4-2'!$A$11:$A$100000))</definedName>
    <definedName name="_c42_CDS">OFFSET('[74]c4-2'!$D$11,0,0,COUNTA('[74]c4-2'!$A$11:$A$100000))</definedName>
    <definedName name="_c42_countryspecific" localSheetId="39">OFFSET('[73]c4-2'!$C$11,0,0,COUNTA('[73]c4-2'!$A$11:$A$100000))</definedName>
    <definedName name="_c42_countryspecific" localSheetId="40">OFFSET('[74]c4-2'!$C$11,0,0,COUNTA('[74]c4-2'!$A$11:$A$100000))</definedName>
    <definedName name="_c42_countryspecific" localSheetId="41">OFFSET('[73]c4-2'!$C$11,0,0,COUNTA('[73]c4-2'!$A$11:$A$100000))</definedName>
    <definedName name="_c42_countryspecific" localSheetId="42">OFFSET('[73]c4-2'!$C$11,0,0,COUNTA('[73]c4-2'!$A$11:$A$100000))</definedName>
    <definedName name="_c42_countryspecific" localSheetId="43">OFFSET('[73]c4-2'!$C$11,0,0,COUNTA('[73]c4-2'!$A$11:$A$100000))</definedName>
    <definedName name="_c42_countryspecific" localSheetId="44">OFFSET('[73]c4-2'!$C$11,0,0,COUNTA('[73]c4-2'!$A$11:$A$100000))</definedName>
    <definedName name="_c42_countryspecific" localSheetId="45">OFFSET('[73]c4-2'!$C$11,0,0,COUNTA('[73]c4-2'!$A$11:$A$100000))</definedName>
    <definedName name="_c42_countryspecific">OFFSET('[74]c4-2'!$C$11,0,0,COUNTA('[74]c4-2'!$A$11:$A$100000))</definedName>
    <definedName name="_c42_datum" localSheetId="39">OFFSET('[73]c4-2'!$A$11,0,0,COUNTA('[73]c4-2'!$A$11:$A$100000))</definedName>
    <definedName name="_c42_datum" localSheetId="40">OFFSET('[74]c4-2'!$A$11,0,0,COUNTA('[74]c4-2'!$A$11:$A$100000))</definedName>
    <definedName name="_c42_datum" localSheetId="41">OFFSET('[73]c4-2'!$A$11,0,0,COUNTA('[73]c4-2'!$A$11:$A$100000))</definedName>
    <definedName name="_c42_datum" localSheetId="42">OFFSET('[73]c4-2'!$A$11,0,0,COUNTA('[73]c4-2'!$A$11:$A$100000))</definedName>
    <definedName name="_c42_datum" localSheetId="43">OFFSET('[73]c4-2'!$A$11,0,0,COUNTA('[73]c4-2'!$A$11:$A$100000))</definedName>
    <definedName name="_c42_datum" localSheetId="44">OFFSET('[73]c4-2'!$A$11,0,0,COUNTA('[73]c4-2'!$A$11:$A$100000))</definedName>
    <definedName name="_c42_datum" localSheetId="45">OFFSET('[73]c4-2'!$A$11,0,0,COUNTA('[73]c4-2'!$A$11:$A$100000))</definedName>
    <definedName name="_c42_datum">OFFSET('[74]c4-2'!$A$11,0,0,COUNTA('[74]c4-2'!$A$11:$A$100000))</definedName>
    <definedName name="_c42_external" localSheetId="39">OFFSET('[73]c4-2'!$B$11,0,0,COUNTA('[73]c4-2'!$A$11:$A$100000))</definedName>
    <definedName name="_c42_external" localSheetId="40">OFFSET('[74]c4-2'!$B$11,0,0,COUNTA('[74]c4-2'!$A$11:$A$100000))</definedName>
    <definedName name="_c42_external" localSheetId="41">OFFSET('[73]c4-2'!$B$11,0,0,COUNTA('[73]c4-2'!$A$11:$A$100000))</definedName>
    <definedName name="_c42_external" localSheetId="42">OFFSET('[73]c4-2'!$B$11,0,0,COUNTA('[73]c4-2'!$A$11:$A$100000))</definedName>
    <definedName name="_c42_external" localSheetId="43">OFFSET('[73]c4-2'!$B$11,0,0,COUNTA('[73]c4-2'!$A$11:$A$100000))</definedName>
    <definedName name="_c42_external" localSheetId="44">OFFSET('[73]c4-2'!$B$11,0,0,COUNTA('[73]c4-2'!$A$11:$A$100000))</definedName>
    <definedName name="_c42_external" localSheetId="45">OFFSET('[73]c4-2'!$B$11,0,0,COUNTA('[73]c4-2'!$A$11:$A$100000))</definedName>
    <definedName name="_c42_external">OFFSET('[74]c4-2'!$B$11,0,0,COUNTA('[74]c4-2'!$A$11:$A$100000))</definedName>
    <definedName name="_c43_datum" localSheetId="39">OFFSET('[73]c4-3'!$A$11,0,0,COUNTA('[73]c4-3'!$A$11:$A$100000))</definedName>
    <definedName name="_c43_datum" localSheetId="40">OFFSET('[74]c4-3'!$A$11,0,0,COUNTA('[74]c4-3'!$A$11:$A$100000))</definedName>
    <definedName name="_c43_datum" localSheetId="41">OFFSET('[73]c4-3'!$A$11,0,0,COUNTA('[73]c4-3'!$A$11:$A$100000))</definedName>
    <definedName name="_c43_datum" localSheetId="42">OFFSET('[73]c4-3'!$A$11,0,0,COUNTA('[73]c4-3'!$A$11:$A$100000))</definedName>
    <definedName name="_c43_datum" localSheetId="43">OFFSET('[73]c4-3'!$A$11,0,0,COUNTA('[73]c4-3'!$A$11:$A$100000))</definedName>
    <definedName name="_c43_datum" localSheetId="44">OFFSET('[73]c4-3'!$A$11,0,0,COUNTA('[73]c4-3'!$A$11:$A$100000))</definedName>
    <definedName name="_c43_datum" localSheetId="45">OFFSET('[73]c4-3'!$A$11,0,0,COUNTA('[73]c4-3'!$A$11:$A$100000))</definedName>
    <definedName name="_c43_datum">OFFSET('[74]c4-3'!$A$11,0,0,COUNTA('[74]c4-3'!$A$11:$A$100000))</definedName>
    <definedName name="_c43_hungary" localSheetId="39">OFFSET('[73]c4-3'!$B$11,0,0,COUNTA('[73]c4-3'!$A$11:$A$100000))</definedName>
    <definedName name="_c43_hungary" localSheetId="40">OFFSET('[74]c4-3'!$B$11,0,0,COUNTA('[74]c4-3'!$A$11:$A$100000))</definedName>
    <definedName name="_c43_hungary" localSheetId="41">OFFSET('[73]c4-3'!$B$11,0,0,COUNTA('[73]c4-3'!$A$11:$A$100000))</definedName>
    <definedName name="_c43_hungary" localSheetId="42">OFFSET('[73]c4-3'!$B$11,0,0,COUNTA('[73]c4-3'!$A$11:$A$100000))</definedName>
    <definedName name="_c43_hungary" localSheetId="43">OFFSET('[73]c4-3'!$B$11,0,0,COUNTA('[73]c4-3'!$A$11:$A$100000))</definedName>
    <definedName name="_c43_hungary" localSheetId="44">OFFSET('[73]c4-3'!$B$11,0,0,COUNTA('[73]c4-3'!$A$11:$A$100000))</definedName>
    <definedName name="_c43_hungary" localSheetId="45">OFFSET('[73]c4-3'!$B$11,0,0,COUNTA('[73]c4-3'!$A$11:$A$100000))</definedName>
    <definedName name="_c43_hungary">OFFSET('[74]c4-3'!$B$11,0,0,COUNTA('[74]c4-3'!$A$11:$A$100000))</definedName>
    <definedName name="_c43_poland" localSheetId="39">OFFSET('[73]c4-3'!$C$11,0,0,COUNTA('[73]c4-3'!$A$11:$A$100000))</definedName>
    <definedName name="_c43_poland" localSheetId="40">OFFSET('[74]c4-3'!$C$11,0,0,COUNTA('[74]c4-3'!$A$11:$A$100000))</definedName>
    <definedName name="_c43_poland" localSheetId="41">OFFSET('[73]c4-3'!$C$11,0,0,COUNTA('[73]c4-3'!$A$11:$A$100000))</definedName>
    <definedName name="_c43_poland" localSheetId="42">OFFSET('[73]c4-3'!$C$11,0,0,COUNTA('[73]c4-3'!$A$11:$A$100000))</definedName>
    <definedName name="_c43_poland" localSheetId="43">OFFSET('[73]c4-3'!$C$11,0,0,COUNTA('[73]c4-3'!$A$11:$A$100000))</definedName>
    <definedName name="_c43_poland" localSheetId="44">OFFSET('[73]c4-3'!$C$11,0,0,COUNTA('[73]c4-3'!$A$11:$A$100000))</definedName>
    <definedName name="_c43_poland" localSheetId="45">OFFSET('[73]c4-3'!$C$11,0,0,COUNTA('[73]c4-3'!$A$11:$A$100000))</definedName>
    <definedName name="_c43_poland">OFFSET('[74]c4-3'!$C$11,0,0,COUNTA('[74]c4-3'!$A$11:$A$100000))</definedName>
    <definedName name="_c43_romania" localSheetId="39">OFFSET('[73]c4-3'!$D$11,0,0,COUNTA('[73]c4-3'!$A$11:$A$100000))</definedName>
    <definedName name="_c43_romania" localSheetId="40">OFFSET('[74]c4-3'!$D$11,0,0,COUNTA('[74]c4-3'!$A$11:$A$100000))</definedName>
    <definedName name="_c43_romania" localSheetId="41">OFFSET('[73]c4-3'!$D$11,0,0,COUNTA('[73]c4-3'!$A$11:$A$100000))</definedName>
    <definedName name="_c43_romania" localSheetId="42">OFFSET('[73]c4-3'!$D$11,0,0,COUNTA('[73]c4-3'!$A$11:$A$100000))</definedName>
    <definedName name="_c43_romania" localSheetId="43">OFFSET('[73]c4-3'!$D$11,0,0,COUNTA('[73]c4-3'!$A$11:$A$100000))</definedName>
    <definedName name="_c43_romania" localSheetId="44">OFFSET('[73]c4-3'!$D$11,0,0,COUNTA('[73]c4-3'!$A$11:$A$100000))</definedName>
    <definedName name="_c43_romania" localSheetId="45">OFFSET('[73]c4-3'!$D$11,0,0,COUNTA('[73]c4-3'!$A$11:$A$100000))</definedName>
    <definedName name="_c43_romania">OFFSET('[74]c4-3'!$D$11,0,0,COUNTA('[74]c4-3'!$A$11:$A$100000))</definedName>
    <definedName name="_c44_datum" localSheetId="39">OFFSET('[73]c4-4'!$A$11,0,0,COUNTA('[73]c4-4'!$A$11:$A$100000))</definedName>
    <definedName name="_c44_datum" localSheetId="40">OFFSET('[74]c4-4'!$A$11,0,0,COUNTA('[74]c4-4'!$A$11:$A$100000))</definedName>
    <definedName name="_c44_datum" localSheetId="41">OFFSET('[73]c4-4'!$A$11,0,0,COUNTA('[73]c4-4'!$A$11:$A$100000))</definedName>
    <definedName name="_c44_datum" localSheetId="42">OFFSET('[73]c4-4'!$A$11,0,0,COUNTA('[73]c4-4'!$A$11:$A$100000))</definedName>
    <definedName name="_c44_datum" localSheetId="43">OFFSET('[73]c4-4'!$A$11,0,0,COUNTA('[73]c4-4'!$A$11:$A$100000))</definedName>
    <definedName name="_c44_datum" localSheetId="44">OFFSET('[73]c4-4'!$A$11,0,0,COUNTA('[73]c4-4'!$A$11:$A$100000))</definedName>
    <definedName name="_c44_datum" localSheetId="45">OFFSET('[73]c4-4'!$A$11,0,0,COUNTA('[73]c4-4'!$A$11:$A$100000))</definedName>
    <definedName name="_c44_datum">OFFSET('[74]c4-4'!$A$11,0,0,COUNTA('[74]c4-4'!$A$11:$A$100000))</definedName>
    <definedName name="_c44_eurczk" localSheetId="39">OFFSET('[73]c4-4'!$C$11,0,0,COUNTA('[73]c4-4'!$A$11:$A$100000))</definedName>
    <definedName name="_c44_eurczk" localSheetId="40">OFFSET('[74]c4-4'!$C$11,0,0,COUNTA('[74]c4-4'!$A$11:$A$100000))</definedName>
    <definedName name="_c44_eurczk" localSheetId="41">OFFSET('[73]c4-4'!$C$11,0,0,COUNTA('[73]c4-4'!$A$11:$A$100000))</definedName>
    <definedName name="_c44_eurczk" localSheetId="42">OFFSET('[73]c4-4'!$C$11,0,0,COUNTA('[73]c4-4'!$A$11:$A$100000))</definedName>
    <definedName name="_c44_eurczk" localSheetId="43">OFFSET('[73]c4-4'!$C$11,0,0,COUNTA('[73]c4-4'!$A$11:$A$100000))</definedName>
    <definedName name="_c44_eurczk" localSheetId="44">OFFSET('[73]c4-4'!$C$11,0,0,COUNTA('[73]c4-4'!$A$11:$A$100000))</definedName>
    <definedName name="_c44_eurczk" localSheetId="45">OFFSET('[73]c4-4'!$C$11,0,0,COUNTA('[73]c4-4'!$A$11:$A$100000))</definedName>
    <definedName name="_c44_eurczk">OFFSET('[74]c4-4'!$C$11,0,0,COUNTA('[74]c4-4'!$A$11:$A$100000))</definedName>
    <definedName name="_c44_eurhuf" localSheetId="39">OFFSET('[73]c4-4'!$B$11,0,0,COUNTA('[73]c4-4'!$A$11:$A$100000))</definedName>
    <definedName name="_c44_eurhuf" localSheetId="40">OFFSET('[74]c4-4'!$B$11,0,0,COUNTA('[74]c4-4'!$A$11:$A$100000))</definedName>
    <definedName name="_c44_eurhuf" localSheetId="41">OFFSET('[73]c4-4'!$B$11,0,0,COUNTA('[73]c4-4'!$A$11:$A$100000))</definedName>
    <definedName name="_c44_eurhuf" localSheetId="42">OFFSET('[73]c4-4'!$B$11,0,0,COUNTA('[73]c4-4'!$A$11:$A$100000))</definedName>
    <definedName name="_c44_eurhuf" localSheetId="43">OFFSET('[73]c4-4'!$B$11,0,0,COUNTA('[73]c4-4'!$A$11:$A$100000))</definedName>
    <definedName name="_c44_eurhuf" localSheetId="44">OFFSET('[73]c4-4'!$B$11,0,0,COUNTA('[73]c4-4'!$A$11:$A$100000))</definedName>
    <definedName name="_c44_eurhuf" localSheetId="45">OFFSET('[73]c4-4'!$B$11,0,0,COUNTA('[73]c4-4'!$A$11:$A$100000))</definedName>
    <definedName name="_c44_eurhuf">OFFSET('[74]c4-4'!$B$11,0,0,COUNTA('[74]c4-4'!$A$11:$A$100000))</definedName>
    <definedName name="_c44_eurpln" localSheetId="39">OFFSET('[73]c4-4'!$D$11,0,0,COUNTA('[73]c4-4'!$A$11:$A$100000))</definedName>
    <definedName name="_c44_eurpln" localSheetId="40">OFFSET('[74]c4-4'!$D$11,0,0,COUNTA('[74]c4-4'!$A$11:$A$100000))</definedName>
    <definedName name="_c44_eurpln" localSheetId="41">OFFSET('[73]c4-4'!$D$11,0,0,COUNTA('[73]c4-4'!$A$11:$A$100000))</definedName>
    <definedName name="_c44_eurpln" localSheetId="42">OFFSET('[73]c4-4'!$D$11,0,0,COUNTA('[73]c4-4'!$A$11:$A$100000))</definedName>
    <definedName name="_c44_eurpln" localSheetId="43">OFFSET('[73]c4-4'!$D$11,0,0,COUNTA('[73]c4-4'!$A$11:$A$100000))</definedName>
    <definedName name="_c44_eurpln" localSheetId="44">OFFSET('[73]c4-4'!$D$11,0,0,COUNTA('[73]c4-4'!$A$11:$A$100000))</definedName>
    <definedName name="_c44_eurpln" localSheetId="45">OFFSET('[73]c4-4'!$D$11,0,0,COUNTA('[73]c4-4'!$A$11:$A$100000))</definedName>
    <definedName name="_c44_eurpln">OFFSET('[74]c4-4'!$D$11,0,0,COUNTA('[74]c4-4'!$A$11:$A$100000))</definedName>
    <definedName name="_c45_datum" localSheetId="39">OFFSET('[73]c4-5'!$A$11,0,0,COUNTA('[73]c4-5'!$A$11:$A$100000))</definedName>
    <definedName name="_c45_datum" localSheetId="40">OFFSET('[74]c4-5'!$A$11,0,0,COUNTA('[74]c4-5'!$A$11:$A$100000))</definedName>
    <definedName name="_c45_datum" localSheetId="41">OFFSET('[73]c4-5'!$A$11,0,0,COUNTA('[73]c4-5'!$A$11:$A$100000))</definedName>
    <definedName name="_c45_datum" localSheetId="42">OFFSET('[73]c4-5'!$A$11,0,0,COUNTA('[73]c4-5'!$A$11:$A$100000))</definedName>
    <definedName name="_c45_datum" localSheetId="43">OFFSET('[73]c4-5'!$A$11,0,0,COUNTA('[73]c4-5'!$A$11:$A$100000))</definedName>
    <definedName name="_c45_datum" localSheetId="44">OFFSET('[73]c4-5'!$A$11,0,0,COUNTA('[73]c4-5'!$A$11:$A$100000))</definedName>
    <definedName name="_c45_datum" localSheetId="45">OFFSET('[73]c4-5'!$A$11,0,0,COUNTA('[73]c4-5'!$A$11:$A$100000))</definedName>
    <definedName name="_c45_datum">OFFSET('[74]c4-5'!$A$11,0,0,COUNTA('[74]c4-5'!$A$11:$A$100000))</definedName>
    <definedName name="_c45_eurhuf" localSheetId="39">OFFSET('[73]c4-5'!$C$11,0,0,COUNTA('[73]c4-5'!$A$11:$A$100000))</definedName>
    <definedName name="_c45_eurhuf" localSheetId="40">OFFSET('[74]c4-5'!$C$11,0,0,COUNTA('[74]c4-5'!$A$11:$A$100000))</definedName>
    <definedName name="_c45_eurhuf" localSheetId="41">OFFSET('[73]c4-5'!$C$11,0,0,COUNTA('[73]c4-5'!$A$11:$A$100000))</definedName>
    <definedName name="_c45_eurhuf" localSheetId="42">OFFSET('[73]c4-5'!$C$11,0,0,COUNTA('[73]c4-5'!$A$11:$A$100000))</definedName>
    <definedName name="_c45_eurhuf" localSheetId="43">OFFSET('[73]c4-5'!$C$11,0,0,COUNTA('[73]c4-5'!$A$11:$A$100000))</definedName>
    <definedName name="_c45_eurhuf" localSheetId="44">OFFSET('[73]c4-5'!$C$11,0,0,COUNTA('[73]c4-5'!$A$11:$A$100000))</definedName>
    <definedName name="_c45_eurhuf" localSheetId="45">OFFSET('[73]c4-5'!$C$11,0,0,COUNTA('[73]c4-5'!$A$11:$A$100000))</definedName>
    <definedName name="_c45_eurhuf">OFFSET('[74]c4-5'!$C$11,0,0,COUNTA('[74]c4-5'!$A$11:$A$100000))</definedName>
    <definedName name="_c45_skewness" localSheetId="39">OFFSET('[73]c4-5'!$B$11,0,0,COUNTA('[73]c4-5'!$A$11:$A$100000))</definedName>
    <definedName name="_c45_skewness" localSheetId="40">OFFSET('[74]c4-5'!$B$11,0,0,COUNTA('[74]c4-5'!$A$11:$A$100000))</definedName>
    <definedName name="_c45_skewness" localSheetId="41">OFFSET('[73]c4-5'!$B$11,0,0,COUNTA('[73]c4-5'!$A$11:$A$100000))</definedName>
    <definedName name="_c45_skewness" localSheetId="42">OFFSET('[73]c4-5'!$B$11,0,0,COUNTA('[73]c4-5'!$A$11:$A$100000))</definedName>
    <definedName name="_c45_skewness" localSheetId="43">OFFSET('[73]c4-5'!$B$11,0,0,COUNTA('[73]c4-5'!$A$11:$A$100000))</definedName>
    <definedName name="_c45_skewness" localSheetId="44">OFFSET('[73]c4-5'!$B$11,0,0,COUNTA('[73]c4-5'!$A$11:$A$100000))</definedName>
    <definedName name="_c45_skewness" localSheetId="45">OFFSET('[73]c4-5'!$B$11,0,0,COUNTA('[73]c4-5'!$A$11:$A$100000))</definedName>
    <definedName name="_c45_skewness">OFFSET('[74]c4-5'!$B$11,0,0,COUNTA('[74]c4-5'!$A$11:$A$100000))</definedName>
    <definedName name="_c46_datum" localSheetId="21">OFFSET('[74]c4-6'!$A$11,0,0,COUNTA('[74]c4-6'!$A$11:$A$100000))</definedName>
    <definedName name="_c46_datum" localSheetId="39">OFFSET('[73]c4-6'!$A$11,0,0,COUNTA('[73]c4-6'!$A$11:$A$100000))</definedName>
    <definedName name="_c46_datum" localSheetId="40">OFFSET('[74]c4-6'!$A$11,0,0,COUNTA('[74]c4-6'!$A$11:$A$100000))</definedName>
    <definedName name="_c46_datum" localSheetId="41">OFFSET('[73]c4-6'!$A$11,0,0,COUNTA('[73]c4-6'!$A$11:$A$100000))</definedName>
    <definedName name="_c46_datum" localSheetId="42">OFFSET('[73]c4-6'!$A$11,0,0,COUNTA('[73]c4-6'!$A$11:$A$100000))</definedName>
    <definedName name="_c46_datum" localSheetId="43">OFFSET('[73]c4-6'!$A$11,0,0,COUNTA('[73]c4-6'!$A$11:$A$100000))</definedName>
    <definedName name="_c46_datum" localSheetId="44">OFFSET('[73]c4-6'!$A$11,0,0,COUNTA('[73]c4-6'!$A$11:$A$100000))</definedName>
    <definedName name="_c46_datum" localSheetId="45">OFFSET('[73]c4-6'!$A$11,0,0,COUNTA('[73]c4-6'!$A$11:$A$100000))</definedName>
    <definedName name="_c46_datum">OFFSET('[74]c4-6'!$A$11,0,0,COUNTA('[74]c4-6'!$A$11:$A$100000))</definedName>
    <definedName name="_c46_hufpurchase" localSheetId="21">OFFSET('[74]c4-6'!$C$11,0,0,COUNTA('[74]c4-6'!$A$11:$A$100000))</definedName>
    <definedName name="_c46_hufpurchase" localSheetId="39">OFFSET('[73]c4-6'!$C$11,0,0,COUNTA('[73]c4-6'!$A$11:$A$100000))</definedName>
    <definedName name="_c46_hufpurchase" localSheetId="40">OFFSET('[74]c4-6'!$C$11,0,0,COUNTA('[74]c4-6'!$A$11:$A$100000))</definedName>
    <definedName name="_c46_hufpurchase" localSheetId="41">OFFSET('[73]c4-6'!$C$11,0,0,COUNTA('[73]c4-6'!$A$11:$A$100000))</definedName>
    <definedName name="_c46_hufpurchase" localSheetId="42">OFFSET('[73]c4-6'!$C$11,0,0,COUNTA('[73]c4-6'!$A$11:$A$100000))</definedName>
    <definedName name="_c46_hufpurchase" localSheetId="43">OFFSET('[73]c4-6'!$C$11,0,0,COUNTA('[73]c4-6'!$A$11:$A$100000))</definedName>
    <definedName name="_c46_hufpurchase" localSheetId="44">OFFSET('[73]c4-6'!$C$11,0,0,COUNTA('[73]c4-6'!$A$11:$A$100000))</definedName>
    <definedName name="_c46_hufpurchase" localSheetId="45">OFFSET('[73]c4-6'!$C$11,0,0,COUNTA('[73]c4-6'!$A$11:$A$100000))</definedName>
    <definedName name="_c46_hufpurchase">OFFSET('[74]c4-6'!$C$11,0,0,COUNTA('[74]c4-6'!$A$11:$A$100000))</definedName>
    <definedName name="_c46_netFX" localSheetId="21">OFFSET('[74]c4-6'!$B$11,0,0,COUNTA('[74]c4-6'!$A$11:$A$100000))</definedName>
    <definedName name="_c46_netFX" localSheetId="39">OFFSET('[73]c4-6'!$B$11,0,0,COUNTA('[73]c4-6'!$A$11:$A$100000))</definedName>
    <definedName name="_c46_netFX" localSheetId="40">OFFSET('[74]c4-6'!$B$11,0,0,COUNTA('[74]c4-6'!$A$11:$A$100000))</definedName>
    <definedName name="_c46_netFX" localSheetId="41">OFFSET('[73]c4-6'!$B$11,0,0,COUNTA('[73]c4-6'!$A$11:$A$100000))</definedName>
    <definedName name="_c46_netFX" localSheetId="42">OFFSET('[73]c4-6'!$B$11,0,0,COUNTA('[73]c4-6'!$A$11:$A$100000))</definedName>
    <definedName name="_c46_netFX" localSheetId="43">OFFSET('[73]c4-6'!$B$11,0,0,COUNTA('[73]c4-6'!$A$11:$A$100000))</definedName>
    <definedName name="_c46_netFX" localSheetId="44">OFFSET('[73]c4-6'!$B$11,0,0,COUNTA('[73]c4-6'!$A$11:$A$100000))</definedName>
    <definedName name="_c46_netFX" localSheetId="45">OFFSET('[73]c4-6'!$B$11,0,0,COUNTA('[73]c4-6'!$A$11:$A$100000))</definedName>
    <definedName name="_c46_netFX">OFFSET('[74]c4-6'!$B$11,0,0,COUNTA('[74]c4-6'!$A$11:$A$100000))</definedName>
    <definedName name="_c47_datum" localSheetId="21">OFFSET('[74]c4-7'!$A$11,0,0,COUNTA('[74]c4-7'!$A$11:$A$100000))</definedName>
    <definedName name="_c47_datum" localSheetId="39">OFFSET('[73]c4-7'!$A$11,0,0,COUNTA('[73]c4-7'!$A$11:$A$100000))</definedName>
    <definedName name="_c47_datum" localSheetId="40">OFFSET('[74]c4-7'!$A$11,0,0,COUNTA('[74]c4-7'!$A$11:$A$100000))</definedName>
    <definedName name="_c47_datum" localSheetId="41">OFFSET('[73]c4-7'!$A$11,0,0,COUNTA('[73]c4-7'!$A$11:$A$100000))</definedName>
    <definedName name="_c47_datum" localSheetId="42">OFFSET('[73]c4-7'!$A$11,0,0,COUNTA('[73]c4-7'!$A$11:$A$100000))</definedName>
    <definedName name="_c47_datum" localSheetId="43">OFFSET('[73]c4-7'!$A$11,0,0,COUNTA('[73]c4-7'!$A$11:$A$100000))</definedName>
    <definedName name="_c47_datum" localSheetId="44">OFFSET('[73]c4-7'!$A$11,0,0,COUNTA('[73]c4-7'!$A$11:$A$100000))</definedName>
    <definedName name="_c47_datum" localSheetId="45">OFFSET('[73]c4-7'!$A$11,0,0,COUNTA('[73]c4-7'!$A$11:$A$100000))</definedName>
    <definedName name="_c47_datum">OFFSET('[74]c4-7'!$A$11,0,0,COUNTA('[74]c4-7'!$A$11:$A$100000))</definedName>
    <definedName name="_c47_percentage" localSheetId="21">OFFSET('[74]c4-7'!$C$11,0,0,COUNTA('[74]c4-7'!$A$11:$A$100000))</definedName>
    <definedName name="_c47_percentage" localSheetId="39">OFFSET('[73]c4-7'!$C$11,0,0,COUNTA('[73]c4-7'!$A$11:$A$100000))</definedName>
    <definedName name="_c47_percentage" localSheetId="40">OFFSET('[74]c4-7'!$C$11,0,0,COUNTA('[74]c4-7'!$A$11:$A$100000))</definedName>
    <definedName name="_c47_percentage" localSheetId="41">OFFSET('[73]c4-7'!$C$11,0,0,COUNTA('[73]c4-7'!$A$11:$A$100000))</definedName>
    <definedName name="_c47_percentage" localSheetId="42">OFFSET('[73]c4-7'!$C$11,0,0,COUNTA('[73]c4-7'!$A$11:$A$100000))</definedName>
    <definedName name="_c47_percentage" localSheetId="43">OFFSET('[73]c4-7'!$C$11,0,0,COUNTA('[73]c4-7'!$A$11:$A$100000))</definedName>
    <definedName name="_c47_percentage" localSheetId="44">OFFSET('[73]c4-7'!$C$11,0,0,COUNTA('[73]c4-7'!$A$11:$A$100000))</definedName>
    <definedName name="_c47_percentage" localSheetId="45">OFFSET('[73]c4-7'!$C$11,0,0,COUNTA('[73]c4-7'!$A$11:$A$100000))</definedName>
    <definedName name="_c47_percentage">OFFSET('[74]c4-7'!$C$11,0,0,COUNTA('[74]c4-7'!$A$11:$A$100000))</definedName>
    <definedName name="_c47_stock" localSheetId="21">OFFSET('[74]c4-7'!$B$11,0,0,COUNTA('[74]c4-7'!$A$11:$A$100000))</definedName>
    <definedName name="_c47_stock" localSheetId="39">OFFSET('[73]c4-7'!$B$11,0,0,COUNTA('[73]c4-7'!$A$11:$A$100000))</definedName>
    <definedName name="_c47_stock" localSheetId="40">OFFSET('[74]c4-7'!$B$11,0,0,COUNTA('[74]c4-7'!$A$11:$A$100000))</definedName>
    <definedName name="_c47_stock" localSheetId="41">OFFSET('[73]c4-7'!$B$11,0,0,COUNTA('[73]c4-7'!$A$11:$A$100000))</definedName>
    <definedName name="_c47_stock" localSheetId="42">OFFSET('[73]c4-7'!$B$11,0,0,COUNTA('[73]c4-7'!$A$11:$A$100000))</definedName>
    <definedName name="_c47_stock" localSheetId="43">OFFSET('[73]c4-7'!$B$11,0,0,COUNTA('[73]c4-7'!$A$11:$A$100000))</definedName>
    <definedName name="_c47_stock" localSheetId="44">OFFSET('[73]c4-7'!$B$11,0,0,COUNTA('[73]c4-7'!$A$11:$A$100000))</definedName>
    <definedName name="_c47_stock" localSheetId="45">OFFSET('[73]c4-7'!$B$11,0,0,COUNTA('[73]c4-7'!$A$11:$A$100000))</definedName>
    <definedName name="_c47_stock">OFFSET('[74]c4-7'!$B$11,0,0,COUNTA('[74]c4-7'!$A$11:$A$100000))</definedName>
    <definedName name="_c48_10year" localSheetId="39">OFFSET('[73]c4-8'!$D$11,0,0,COUNTA('[73]c4-8'!$A$11:$A$100000))</definedName>
    <definedName name="_c48_10year" localSheetId="40">OFFSET('[74]c4-8'!$D$11,0,0,COUNTA('[74]c4-8'!$A$11:$A$100000))</definedName>
    <definedName name="_c48_10year" localSheetId="41">OFFSET('[73]c4-8'!$D$11,0,0,COUNTA('[73]c4-8'!$A$11:$A$100000))</definedName>
    <definedName name="_c48_10year" localSheetId="42">OFFSET('[73]c4-8'!$D$11,0,0,COUNTA('[73]c4-8'!$A$11:$A$100000))</definedName>
    <definedName name="_c48_10year" localSheetId="43">OFFSET('[73]c4-8'!$D$11,0,0,COUNTA('[73]c4-8'!$A$11:$A$100000))</definedName>
    <definedName name="_c48_10year" localSheetId="44">OFFSET('[73]c4-8'!$D$11,0,0,COUNTA('[73]c4-8'!$A$11:$A$100000))</definedName>
    <definedName name="_c48_10year" localSheetId="45">OFFSET('[73]c4-8'!$D$11,0,0,COUNTA('[73]c4-8'!$A$11:$A$100000))</definedName>
    <definedName name="_c48_10year">OFFSET('[74]c4-8'!$D$11,0,0,COUNTA('[74]c4-8'!$A$11:$A$100000))</definedName>
    <definedName name="_c48_3month" localSheetId="39">OFFSET('[73]c4-8'!$B$11,0,0,COUNTA('[73]c4-8'!$A$11:$A$100000))</definedName>
    <definedName name="_c48_3month" localSheetId="40">OFFSET('[74]c4-8'!$B$11,0,0,COUNTA('[74]c4-8'!$A$11:$A$100000))</definedName>
    <definedName name="_c48_3month" localSheetId="41">OFFSET('[73]c4-8'!$B$11,0,0,COUNTA('[73]c4-8'!$A$11:$A$100000))</definedName>
    <definedName name="_c48_3month" localSheetId="42">OFFSET('[73]c4-8'!$B$11,0,0,COUNTA('[73]c4-8'!$A$11:$A$100000))</definedName>
    <definedName name="_c48_3month" localSheetId="43">OFFSET('[73]c4-8'!$B$11,0,0,COUNTA('[73]c4-8'!$A$11:$A$100000))</definedName>
    <definedName name="_c48_3month" localSheetId="44">OFFSET('[73]c4-8'!$B$11,0,0,COUNTA('[73]c4-8'!$A$11:$A$100000))</definedName>
    <definedName name="_c48_3month" localSheetId="45">OFFSET('[73]c4-8'!$B$11,0,0,COUNTA('[73]c4-8'!$A$11:$A$100000))</definedName>
    <definedName name="_c48_3month">OFFSET('[74]c4-8'!$B$11,0,0,COUNTA('[74]c4-8'!$A$11:$A$100000))</definedName>
    <definedName name="_c48_3year" localSheetId="39">OFFSET('[73]c4-8'!$C$11,0,0,COUNTA('[73]c4-8'!$A$11:$A$100000))</definedName>
    <definedName name="_c48_3year" localSheetId="40">OFFSET('[74]c4-8'!$C$11,0,0,COUNTA('[74]c4-8'!$A$11:$A$100000))</definedName>
    <definedName name="_c48_3year" localSheetId="41">OFFSET('[73]c4-8'!$C$11,0,0,COUNTA('[73]c4-8'!$A$11:$A$100000))</definedName>
    <definedName name="_c48_3year" localSheetId="42">OFFSET('[73]c4-8'!$C$11,0,0,COUNTA('[73]c4-8'!$A$11:$A$100000))</definedName>
    <definedName name="_c48_3year" localSheetId="43">OFFSET('[73]c4-8'!$C$11,0,0,COUNTA('[73]c4-8'!$A$11:$A$100000))</definedName>
    <definedName name="_c48_3year" localSheetId="44">OFFSET('[73]c4-8'!$C$11,0,0,COUNTA('[73]c4-8'!$A$11:$A$100000))</definedName>
    <definedName name="_c48_3year" localSheetId="45">OFFSET('[73]c4-8'!$C$11,0,0,COUNTA('[73]c4-8'!$A$11:$A$100000))</definedName>
    <definedName name="_c48_3year">OFFSET('[74]c4-8'!$C$11,0,0,COUNTA('[74]c4-8'!$A$11:$A$100000))</definedName>
    <definedName name="_c48_datum" localSheetId="39">OFFSET('[73]c4-8'!$A$11,0,0,COUNTA('[73]c4-8'!$A$11:$A$100000))</definedName>
    <definedName name="_c48_datum" localSheetId="40">OFFSET('[74]c4-8'!$A$11,0,0,COUNTA('[74]c4-8'!$A$11:$A$100000))</definedName>
    <definedName name="_c48_datum" localSheetId="41">OFFSET('[73]c4-8'!$A$11,0,0,COUNTA('[73]c4-8'!$A$11:$A$100000))</definedName>
    <definedName name="_c48_datum" localSheetId="42">OFFSET('[73]c4-8'!$A$11,0,0,COUNTA('[73]c4-8'!$A$11:$A$100000))</definedName>
    <definedName name="_c48_datum" localSheetId="43">OFFSET('[73]c4-8'!$A$11,0,0,COUNTA('[73]c4-8'!$A$11:$A$100000))</definedName>
    <definedName name="_c48_datum" localSheetId="44">OFFSET('[73]c4-8'!$A$11,0,0,COUNTA('[73]c4-8'!$A$11:$A$100000))</definedName>
    <definedName name="_c48_datum" localSheetId="45">OFFSET('[73]c4-8'!$A$11,0,0,COUNTA('[73]c4-8'!$A$11:$A$100000))</definedName>
    <definedName name="_c48_datum">OFFSET('[74]c4-8'!$A$11,0,0,COUNTA('[74]c4-8'!$A$11:$A$100000))</definedName>
    <definedName name="_c51_datum" localSheetId="39">OFFSET(#REF!,0,0,COUNTA(#REF!))</definedName>
    <definedName name="_c51_datum" localSheetId="40">OFFSET(#REF!,0,0,COUNTA(#REF!))</definedName>
    <definedName name="_c51_datum" localSheetId="41">OFFSET(#REF!,0,0,COUNTA(#REF!))</definedName>
    <definedName name="_c51_datum" localSheetId="42">OFFSET(#REF!,0,0,COUNTA(#REF!))</definedName>
    <definedName name="_c51_datum" localSheetId="43">OFFSET(#REF!,0,0,COUNTA(#REF!))</definedName>
    <definedName name="_c51_datum" localSheetId="44">OFFSET(#REF!,0,0,COUNTA(#REF!))</definedName>
    <definedName name="_c51_datum" localSheetId="45">OFFSET(#REF!,0,0,COUNTA(#REF!))</definedName>
    <definedName name="_c51_datum">OFFSET(#REF!,0,0,COUNTA(#REF!))</definedName>
    <definedName name="_c51_externalfinancing" localSheetId="39">OFFSET(#REF!,0,0,COUNTA(#REF!))</definedName>
    <definedName name="_c51_externalfinancing" localSheetId="40">OFFSET(#REF!,0,0,COUNTA(#REF!))</definedName>
    <definedName name="_c51_externalfinancing" localSheetId="41">OFFSET(#REF!,0,0,COUNTA(#REF!))</definedName>
    <definedName name="_c51_externalfinancing" localSheetId="42">OFFSET(#REF!,0,0,COUNTA(#REF!))</definedName>
    <definedName name="_c51_externalfinancing" localSheetId="43">OFFSET(#REF!,0,0,COUNTA(#REF!))</definedName>
    <definedName name="_c51_externalfinancing" localSheetId="44">OFFSET(#REF!,0,0,COUNTA(#REF!))</definedName>
    <definedName name="_c51_externalfinancing" localSheetId="45">OFFSET(#REF!,0,0,COUNTA(#REF!))</definedName>
    <definedName name="_c51_externalfinancing">OFFSET(#REF!,0,0,COUNTA(#REF!))</definedName>
    <definedName name="_c51_goodandservice" localSheetId="39">OFFSET(#REF!,0,0,COUNTA(#REF!))</definedName>
    <definedName name="_c51_goodandservice" localSheetId="40">OFFSET(#REF!,0,0,COUNTA(#REF!))</definedName>
    <definedName name="_c51_goodandservice" localSheetId="41">OFFSET(#REF!,0,0,COUNTA(#REF!))</definedName>
    <definedName name="_c51_goodandservice" localSheetId="42">OFFSET(#REF!,0,0,COUNTA(#REF!))</definedName>
    <definedName name="_c51_goodandservice" localSheetId="43">OFFSET(#REF!,0,0,COUNTA(#REF!))</definedName>
    <definedName name="_c51_goodandservice" localSheetId="44">OFFSET(#REF!,0,0,COUNTA(#REF!))</definedName>
    <definedName name="_c51_goodandservice" localSheetId="45">OFFSET(#REF!,0,0,COUNTA(#REF!))</definedName>
    <definedName name="_c51_goodandservice">OFFSET(#REF!,0,0,COUNTA(#REF!))</definedName>
    <definedName name="_c51_income" localSheetId="39">OFFSET(#REF!,0,0,COUNTA(#REF!))</definedName>
    <definedName name="_c51_income" localSheetId="40">OFFSET(#REF!,0,0,COUNTA(#REF!))</definedName>
    <definedName name="_c51_income" localSheetId="41">OFFSET(#REF!,0,0,COUNTA(#REF!))</definedName>
    <definedName name="_c51_income" localSheetId="42">OFFSET(#REF!,0,0,COUNTA(#REF!))</definedName>
    <definedName name="_c51_income" localSheetId="43">OFFSET(#REF!,0,0,COUNTA(#REF!))</definedName>
    <definedName name="_c51_income" localSheetId="44">OFFSET(#REF!,0,0,COUNTA(#REF!))</definedName>
    <definedName name="_c51_income" localSheetId="45">OFFSET(#REF!,0,0,COUNTA(#REF!))</definedName>
    <definedName name="_c51_income">OFFSET(#REF!,0,0,COUNTA(#REF!))</definedName>
    <definedName name="_c51_transfer" localSheetId="39">OFFSET(#REF!,0,0,COUNTA(#REF!))</definedName>
    <definedName name="_c51_transfer" localSheetId="40">OFFSET(#REF!,0,0,COUNTA(#REF!))</definedName>
    <definedName name="_c51_transfer" localSheetId="41">OFFSET(#REF!,0,0,COUNTA(#REF!))</definedName>
    <definedName name="_c51_transfer" localSheetId="42">OFFSET(#REF!,0,0,COUNTA(#REF!))</definedName>
    <definedName name="_c51_transfer" localSheetId="43">OFFSET(#REF!,0,0,COUNTA(#REF!))</definedName>
    <definedName name="_c51_transfer" localSheetId="44">OFFSET(#REF!,0,0,COUNTA(#REF!))</definedName>
    <definedName name="_c51_transfer" localSheetId="45">OFFSET(#REF!,0,0,COUNTA(#REF!))</definedName>
    <definedName name="_c51_transfer">OFFSET(#REF!,0,0,COUNTA(#REF!))</definedName>
    <definedName name="_c510_datum" localSheetId="39">OFFSET(#REF!,0,0,COUNTA(#REF!))</definedName>
    <definedName name="_c510_datum" localSheetId="40">OFFSET(#REF!,0,0,COUNTA(#REF!))</definedName>
    <definedName name="_c510_datum" localSheetId="41">OFFSET(#REF!,0,0,COUNTA(#REF!))</definedName>
    <definedName name="_c510_datum" localSheetId="42">OFFSET(#REF!,0,0,COUNTA(#REF!))</definedName>
    <definedName name="_c510_datum" localSheetId="43">OFFSET(#REF!,0,0,COUNTA(#REF!))</definedName>
    <definedName name="_c510_datum" localSheetId="44">OFFSET(#REF!,0,0,COUNTA(#REF!))</definedName>
    <definedName name="_c510_datum" localSheetId="45">OFFSET(#REF!,0,0,COUNTA(#REF!))</definedName>
    <definedName name="_c510_datum">OFFSET(#REF!,0,0,COUNTA(#REF!))</definedName>
    <definedName name="_c510_expenditure" localSheetId="39">OFFSET(#REF!,0,0,COUNTA(#REF!))</definedName>
    <definedName name="_c510_expenditure" localSheetId="40">OFFSET(#REF!,0,0,COUNTA(#REF!))</definedName>
    <definedName name="_c510_expenditure" localSheetId="41">OFFSET(#REF!,0,0,COUNTA(#REF!))</definedName>
    <definedName name="_c510_expenditure" localSheetId="42">OFFSET(#REF!,0,0,COUNTA(#REF!))</definedName>
    <definedName name="_c510_expenditure" localSheetId="43">OFFSET(#REF!,0,0,COUNTA(#REF!))</definedName>
    <definedName name="_c510_expenditure" localSheetId="44">OFFSET(#REF!,0,0,COUNTA(#REF!))</definedName>
    <definedName name="_c510_expenditure" localSheetId="45">OFFSET(#REF!,0,0,COUNTA(#REF!))</definedName>
    <definedName name="_c510_expenditure">OFFSET(#REF!,0,0,COUNTA(#REF!))</definedName>
    <definedName name="_c511_datum" localSheetId="39">OFFSET(#REF!,0,0,COUNTA(#REF!))</definedName>
    <definedName name="_c511_datum" localSheetId="40">OFFSET(#REF!,0,0,COUNTA(#REF!))</definedName>
    <definedName name="_c511_datum" localSheetId="41">OFFSET(#REF!,0,0,COUNTA(#REF!))</definedName>
    <definedName name="_c511_datum" localSheetId="42">OFFSET(#REF!,0,0,COUNTA(#REF!))</definedName>
    <definedName name="_c511_datum" localSheetId="43">OFFSET(#REF!,0,0,COUNTA(#REF!))</definedName>
    <definedName name="_c511_datum" localSheetId="44">OFFSET(#REF!,0,0,COUNTA(#REF!))</definedName>
    <definedName name="_c511_datum" localSheetId="45">OFFSET(#REF!,0,0,COUNTA(#REF!))</definedName>
    <definedName name="_c511_datum">OFFSET(#REF!,0,0,COUNTA(#REF!))</definedName>
    <definedName name="_c511_fiscalimpulse" localSheetId="39">OFFSET(#REF!,0,0,COUNTA(#REF!))</definedName>
    <definedName name="_c511_fiscalimpulse" localSheetId="40">OFFSET(#REF!,0,0,COUNTA(#REF!))</definedName>
    <definedName name="_c511_fiscalimpulse" localSheetId="41">OFFSET(#REF!,0,0,COUNTA(#REF!))</definedName>
    <definedName name="_c511_fiscalimpulse" localSheetId="42">OFFSET(#REF!,0,0,COUNTA(#REF!))</definedName>
    <definedName name="_c511_fiscalimpulse" localSheetId="43">OFFSET(#REF!,0,0,COUNTA(#REF!))</definedName>
    <definedName name="_c511_fiscalimpulse" localSheetId="44">OFFSET(#REF!,0,0,COUNTA(#REF!))</definedName>
    <definedName name="_c511_fiscalimpulse" localSheetId="45">OFFSET(#REF!,0,0,COUNTA(#REF!))</definedName>
    <definedName name="_c511_fiscalimpulse">OFFSET(#REF!,0,0,COUNTA(#REF!))</definedName>
    <definedName name="_c511_primarybalance" localSheetId="39">OFFSET(#REF!,0,0,COUNTA(#REF!))</definedName>
    <definedName name="_c511_primarybalance" localSheetId="40">OFFSET(#REF!,0,0,COUNTA(#REF!))</definedName>
    <definedName name="_c511_primarybalance" localSheetId="41">OFFSET(#REF!,0,0,COUNTA(#REF!))</definedName>
    <definedName name="_c511_primarybalance" localSheetId="42">OFFSET(#REF!,0,0,COUNTA(#REF!))</definedName>
    <definedName name="_c511_primarybalance" localSheetId="43">OFFSET(#REF!,0,0,COUNTA(#REF!))</definedName>
    <definedName name="_c511_primarybalance" localSheetId="44">OFFSET(#REF!,0,0,COUNTA(#REF!))</definedName>
    <definedName name="_c511_primarybalance" localSheetId="45">OFFSET(#REF!,0,0,COUNTA(#REF!))</definedName>
    <definedName name="_c511_primarybalance">OFFSET(#REF!,0,0,COUNTA(#REF!))</definedName>
    <definedName name="_c512_datum" localSheetId="39">OFFSET(#REF!,0,0,COUNTA(#REF!))</definedName>
    <definedName name="_c512_datum" localSheetId="40">OFFSET(#REF!,0,0,COUNTA(#REF!))</definedName>
    <definedName name="_c512_datum" localSheetId="41">OFFSET(#REF!,0,0,COUNTA(#REF!))</definedName>
    <definedName name="_c512_datum" localSheetId="42">OFFSET(#REF!,0,0,COUNTA(#REF!))</definedName>
    <definedName name="_c512_datum" localSheetId="43">OFFSET(#REF!,0,0,COUNTA(#REF!))</definedName>
    <definedName name="_c512_datum" localSheetId="44">OFFSET(#REF!,0,0,COUNTA(#REF!))</definedName>
    <definedName name="_c512_datum" localSheetId="45">OFFSET(#REF!,0,0,COUNTA(#REF!))</definedName>
    <definedName name="_c512_datum">OFFSET(#REF!,0,0,COUNTA(#REF!))</definedName>
    <definedName name="_c512_EUtransfer" localSheetId="39">OFFSET(#REF!,0,0,COUNTA(#REF!))</definedName>
    <definedName name="_c512_EUtransfer" localSheetId="40">OFFSET(#REF!,0,0,COUNTA(#REF!))</definedName>
    <definedName name="_c512_EUtransfer" localSheetId="41">OFFSET(#REF!,0,0,COUNTA(#REF!))</definedName>
    <definedName name="_c512_EUtransfer" localSheetId="42">OFFSET(#REF!,0,0,COUNTA(#REF!))</definedName>
    <definedName name="_c512_EUtransfer" localSheetId="43">OFFSET(#REF!,0,0,COUNTA(#REF!))</definedName>
    <definedName name="_c512_EUtransfer" localSheetId="44">OFFSET(#REF!,0,0,COUNTA(#REF!))</definedName>
    <definedName name="_c512_EUtransfer" localSheetId="45">OFFSET(#REF!,0,0,COUNTA(#REF!))</definedName>
    <definedName name="_c512_EUtransfer">OFFSET(#REF!,0,0,COUNTA(#REF!))</definedName>
    <definedName name="_c512_government" localSheetId="39">OFFSET(#REF!,0,0,COUNTA(#REF!))</definedName>
    <definedName name="_c512_government" localSheetId="40">OFFSET(#REF!,0,0,COUNTA(#REF!))</definedName>
    <definedName name="_c512_government" localSheetId="41">OFFSET(#REF!,0,0,COUNTA(#REF!))</definedName>
    <definedName name="_c512_government" localSheetId="42">OFFSET(#REF!,0,0,COUNTA(#REF!))</definedName>
    <definedName name="_c512_government" localSheetId="43">OFFSET(#REF!,0,0,COUNTA(#REF!))</definedName>
    <definedName name="_c512_government" localSheetId="44">OFFSET(#REF!,0,0,COUNTA(#REF!))</definedName>
    <definedName name="_c512_government" localSheetId="45">OFFSET(#REF!,0,0,COUNTA(#REF!))</definedName>
    <definedName name="_c512_government">OFFSET(#REF!,0,0,COUNTA(#REF!))</definedName>
    <definedName name="_c512_governmentwoEUtransfer" localSheetId="39">OFFSET(#REF!,0,0,COUNTA(#REF!))</definedName>
    <definedName name="_c512_governmentwoEUtransfer" localSheetId="40">OFFSET(#REF!,0,0,COUNTA(#REF!))</definedName>
    <definedName name="_c512_governmentwoEUtransfer" localSheetId="41">OFFSET(#REF!,0,0,COUNTA(#REF!))</definedName>
    <definedName name="_c512_governmentwoEUtransfer" localSheetId="42">OFFSET(#REF!,0,0,COUNTA(#REF!))</definedName>
    <definedName name="_c512_governmentwoEUtransfer" localSheetId="43">OFFSET(#REF!,0,0,COUNTA(#REF!))</definedName>
    <definedName name="_c512_governmentwoEUtransfer" localSheetId="44">OFFSET(#REF!,0,0,COUNTA(#REF!))</definedName>
    <definedName name="_c512_governmentwoEUtransfer" localSheetId="45">OFFSET(#REF!,0,0,COUNTA(#REF!))</definedName>
    <definedName name="_c512_governmentwoEUtransfer">OFFSET(#REF!,0,0,COUNTA(#REF!))</definedName>
    <definedName name="_c513_datum" localSheetId="39">OFFSET(#REF!,0,0,COUNTA(#REF!))</definedName>
    <definedName name="_c513_datum" localSheetId="40">OFFSET(#REF!,0,0,COUNTA(#REF!))</definedName>
    <definedName name="_c513_datum" localSheetId="41">OFFSET(#REF!,0,0,COUNTA(#REF!))</definedName>
    <definedName name="_c513_datum" localSheetId="42">OFFSET(#REF!,0,0,COUNTA(#REF!))</definedName>
    <definedName name="_c513_datum" localSheetId="43">OFFSET(#REF!,0,0,COUNTA(#REF!))</definedName>
    <definedName name="_c513_datum" localSheetId="44">OFFSET(#REF!,0,0,COUNTA(#REF!))</definedName>
    <definedName name="_c513_datum" localSheetId="45">OFFSET(#REF!,0,0,COUNTA(#REF!))</definedName>
    <definedName name="_c513_datum">OFFSET(#REF!,0,0,COUNTA(#REF!))</definedName>
    <definedName name="_c513_publicdebt" localSheetId="39">OFFSET(#REF!,0,0,COUNTA(#REF!))</definedName>
    <definedName name="_c513_publicdebt" localSheetId="40">OFFSET(#REF!,0,0,COUNTA(#REF!))</definedName>
    <definedName name="_c513_publicdebt" localSheetId="41">OFFSET(#REF!,0,0,COUNTA(#REF!))</definedName>
    <definedName name="_c513_publicdebt" localSheetId="42">OFFSET(#REF!,0,0,COUNTA(#REF!))</definedName>
    <definedName name="_c513_publicdebt" localSheetId="43">OFFSET(#REF!,0,0,COUNTA(#REF!))</definedName>
    <definedName name="_c513_publicdebt" localSheetId="44">OFFSET(#REF!,0,0,COUNTA(#REF!))</definedName>
    <definedName name="_c513_publicdebt" localSheetId="45">OFFSET(#REF!,0,0,COUNTA(#REF!))</definedName>
    <definedName name="_c513_publicdebt">OFFSET(#REF!,0,0,COUNTA(#REF!))</definedName>
    <definedName name="_c52_datum" localSheetId="39">OFFSET(#REF!,0,0,COUNTA(#REF!))</definedName>
    <definedName name="_c52_datum" localSheetId="40">OFFSET(#REF!,0,0,COUNTA(#REF!))</definedName>
    <definedName name="_c52_datum" localSheetId="41">OFFSET(#REF!,0,0,COUNTA(#REF!))</definedName>
    <definedName name="_c52_datum" localSheetId="42">OFFSET(#REF!,0,0,COUNTA(#REF!))</definedName>
    <definedName name="_c52_datum" localSheetId="43">OFFSET(#REF!,0,0,COUNTA(#REF!))</definedName>
    <definedName name="_c52_datum" localSheetId="44">OFFSET(#REF!,0,0,COUNTA(#REF!))</definedName>
    <definedName name="_c52_datum" localSheetId="45">OFFSET(#REF!,0,0,COUNTA(#REF!))</definedName>
    <definedName name="_c52_datum">OFFSET(#REF!,0,0,COUNTA(#REF!))</definedName>
    <definedName name="_c52_debtgenerating" localSheetId="39">OFFSET(#REF!,0,0,COUNTA(#REF!))</definedName>
    <definedName name="_c52_debtgenerating" localSheetId="40">OFFSET(#REF!,0,0,COUNTA(#REF!))</definedName>
    <definedName name="_c52_debtgenerating" localSheetId="41">OFFSET(#REF!,0,0,COUNTA(#REF!))</definedName>
    <definedName name="_c52_debtgenerating" localSheetId="42">OFFSET(#REF!,0,0,COUNTA(#REF!))</definedName>
    <definedName name="_c52_debtgenerating" localSheetId="43">OFFSET(#REF!,0,0,COUNTA(#REF!))</definedName>
    <definedName name="_c52_debtgenerating" localSheetId="44">OFFSET(#REF!,0,0,COUNTA(#REF!))</definedName>
    <definedName name="_c52_debtgenerating" localSheetId="45">OFFSET(#REF!,0,0,COUNTA(#REF!))</definedName>
    <definedName name="_c52_debtgenerating">OFFSET(#REF!,0,0,COUNTA(#REF!))</definedName>
    <definedName name="_c52_derivatives" localSheetId="39">OFFSET(#REF!,0,0,COUNTA(#REF!))</definedName>
    <definedName name="_c52_derivatives" localSheetId="40">OFFSET(#REF!,0,0,COUNTA(#REF!))</definedName>
    <definedName name="_c52_derivatives" localSheetId="41">OFFSET(#REF!,0,0,COUNTA(#REF!))</definedName>
    <definedName name="_c52_derivatives" localSheetId="42">OFFSET(#REF!,0,0,COUNTA(#REF!))</definedName>
    <definedName name="_c52_derivatives" localSheetId="43">OFFSET(#REF!,0,0,COUNTA(#REF!))</definedName>
    <definedName name="_c52_derivatives" localSheetId="44">OFFSET(#REF!,0,0,COUNTA(#REF!))</definedName>
    <definedName name="_c52_derivatives" localSheetId="45">OFFSET(#REF!,0,0,COUNTA(#REF!))</definedName>
    <definedName name="_c52_derivatives">OFFSET(#REF!,0,0,COUNTA(#REF!))</definedName>
    <definedName name="_c52_externalfinancingcca" localSheetId="39">OFFSET(#REF!,0,0,COUNTA(#REF!))</definedName>
    <definedName name="_c52_externalfinancingcca" localSheetId="40">OFFSET(#REF!,0,0,COUNTA(#REF!))</definedName>
    <definedName name="_c52_externalfinancingcca" localSheetId="41">OFFSET(#REF!,0,0,COUNTA(#REF!))</definedName>
    <definedName name="_c52_externalfinancingcca" localSheetId="42">OFFSET(#REF!,0,0,COUNTA(#REF!))</definedName>
    <definedName name="_c52_externalfinancingcca" localSheetId="43">OFFSET(#REF!,0,0,COUNTA(#REF!))</definedName>
    <definedName name="_c52_externalfinancingcca" localSheetId="44">OFFSET(#REF!,0,0,COUNTA(#REF!))</definedName>
    <definedName name="_c52_externalfinancingcca" localSheetId="45">OFFSET(#REF!,0,0,COUNTA(#REF!))</definedName>
    <definedName name="_c52_externalfinancingcca">OFFSET(#REF!,0,0,COUNTA(#REF!))</definedName>
    <definedName name="_c52_externalfinancingfa" localSheetId="39">OFFSET(#REF!,0,0,COUNTA(#REF!))</definedName>
    <definedName name="_c52_externalfinancingfa" localSheetId="40">OFFSET(#REF!,0,0,COUNTA(#REF!))</definedName>
    <definedName name="_c52_externalfinancingfa" localSheetId="41">OFFSET(#REF!,0,0,COUNTA(#REF!))</definedName>
    <definedName name="_c52_externalfinancingfa" localSheetId="42">OFFSET(#REF!,0,0,COUNTA(#REF!))</definedName>
    <definedName name="_c52_externalfinancingfa" localSheetId="43">OFFSET(#REF!,0,0,COUNTA(#REF!))</definedName>
    <definedName name="_c52_externalfinancingfa" localSheetId="44">OFFSET(#REF!,0,0,COUNTA(#REF!))</definedName>
    <definedName name="_c52_externalfinancingfa" localSheetId="45">OFFSET(#REF!,0,0,COUNTA(#REF!))</definedName>
    <definedName name="_c52_externalfinancingfa">OFFSET(#REF!,0,0,COUNTA(#REF!))</definedName>
    <definedName name="_c52_nondebtgenerating" localSheetId="39">OFFSET(#REF!,0,0,COUNTA(#REF!))</definedName>
    <definedName name="_c52_nondebtgenerating" localSheetId="40">OFFSET(#REF!,0,0,COUNTA(#REF!))</definedName>
    <definedName name="_c52_nondebtgenerating" localSheetId="41">OFFSET(#REF!,0,0,COUNTA(#REF!))</definedName>
    <definedName name="_c52_nondebtgenerating" localSheetId="42">OFFSET(#REF!,0,0,COUNTA(#REF!))</definedName>
    <definedName name="_c52_nondebtgenerating" localSheetId="43">OFFSET(#REF!,0,0,COUNTA(#REF!))</definedName>
    <definedName name="_c52_nondebtgenerating" localSheetId="44">OFFSET(#REF!,0,0,COUNTA(#REF!))</definedName>
    <definedName name="_c52_nondebtgenerating" localSheetId="45">OFFSET(#REF!,0,0,COUNTA(#REF!))</definedName>
    <definedName name="_c52_nondebtgenerating">OFFSET(#REF!,0,0,COUNTA(#REF!))</definedName>
    <definedName name="_c53_datum" localSheetId="39">OFFSET(#REF!,0,0,COUNTA(#REF!))</definedName>
    <definedName name="_c53_datum" localSheetId="40">OFFSET(#REF!,0,0,COUNTA(#REF!))</definedName>
    <definedName name="_c53_datum" localSheetId="41">OFFSET(#REF!,0,0,COUNTA(#REF!))</definedName>
    <definedName name="_c53_datum" localSheetId="42">OFFSET(#REF!,0,0,COUNTA(#REF!))</definedName>
    <definedName name="_c53_datum" localSheetId="43">OFFSET(#REF!,0,0,COUNTA(#REF!))</definedName>
    <definedName name="_c53_datum" localSheetId="44">OFFSET(#REF!,0,0,COUNTA(#REF!))</definedName>
    <definedName name="_c53_datum" localSheetId="45">OFFSET(#REF!,0,0,COUNTA(#REF!))</definedName>
    <definedName name="_c53_datum">OFFSET(#REF!,0,0,COUNTA(#REF!))</definedName>
    <definedName name="_c53_FDI" localSheetId="39">OFFSET(#REF!,0,0,COUNTA(#REF!))</definedName>
    <definedName name="_c53_FDI" localSheetId="40">OFFSET(#REF!,0,0,COUNTA(#REF!))</definedName>
    <definedName name="_c53_FDI" localSheetId="41">OFFSET(#REF!,0,0,COUNTA(#REF!))</definedName>
    <definedName name="_c53_FDI" localSheetId="42">OFFSET(#REF!,0,0,COUNTA(#REF!))</definedName>
    <definedName name="_c53_FDI" localSheetId="43">OFFSET(#REF!,0,0,COUNTA(#REF!))</definedName>
    <definedName name="_c53_FDI" localSheetId="44">OFFSET(#REF!,0,0,COUNTA(#REF!))</definedName>
    <definedName name="_c53_FDI" localSheetId="45">OFFSET(#REF!,0,0,COUNTA(#REF!))</definedName>
    <definedName name="_c53_FDI">OFFSET(#REF!,0,0,COUNTA(#REF!))</definedName>
    <definedName name="_c53_nondebtgenerating" localSheetId="39">OFFSET(#REF!,0,0,COUNTA(#REF!))</definedName>
    <definedName name="_c53_nondebtgenerating" localSheetId="40">OFFSET(#REF!,0,0,COUNTA(#REF!))</definedName>
    <definedName name="_c53_nondebtgenerating" localSheetId="41">OFFSET(#REF!,0,0,COUNTA(#REF!))</definedName>
    <definedName name="_c53_nondebtgenerating" localSheetId="42">OFFSET(#REF!,0,0,COUNTA(#REF!))</definedName>
    <definedName name="_c53_nondebtgenerating" localSheetId="43">OFFSET(#REF!,0,0,COUNTA(#REF!))</definedName>
    <definedName name="_c53_nondebtgenerating" localSheetId="44">OFFSET(#REF!,0,0,COUNTA(#REF!))</definedName>
    <definedName name="_c53_nondebtgenerating" localSheetId="45">OFFSET(#REF!,0,0,COUNTA(#REF!))</definedName>
    <definedName name="_c53_nondebtgenerating">OFFSET(#REF!,0,0,COUNTA(#REF!))</definedName>
    <definedName name="_c53_portfolio" localSheetId="39">OFFSET(#REF!,0,0,COUNTA(#REF!))</definedName>
    <definedName name="_c53_portfolio" localSheetId="40">OFFSET(#REF!,0,0,COUNTA(#REF!))</definedName>
    <definedName name="_c53_portfolio" localSheetId="41">OFFSET(#REF!,0,0,COUNTA(#REF!))</definedName>
    <definedName name="_c53_portfolio" localSheetId="42">OFFSET(#REF!,0,0,COUNTA(#REF!))</definedName>
    <definedName name="_c53_portfolio" localSheetId="43">OFFSET(#REF!,0,0,COUNTA(#REF!))</definedName>
    <definedName name="_c53_portfolio" localSheetId="44">OFFSET(#REF!,0,0,COUNTA(#REF!))</definedName>
    <definedName name="_c53_portfolio" localSheetId="45">OFFSET(#REF!,0,0,COUNTA(#REF!))</definedName>
    <definedName name="_c53_portfolio">OFFSET(#REF!,0,0,COUNTA(#REF!))</definedName>
    <definedName name="_c54_datum" localSheetId="39">OFFSET(#REF!,0,0,COUNTA(#REF!))</definedName>
    <definedName name="_c54_datum" localSheetId="40">OFFSET(#REF!,0,0,COUNTA(#REF!))</definedName>
    <definedName name="_c54_datum" localSheetId="41">OFFSET(#REF!,0,0,COUNTA(#REF!))</definedName>
    <definedName name="_c54_datum" localSheetId="42">OFFSET(#REF!,0,0,COUNTA(#REF!))</definedName>
    <definedName name="_c54_datum" localSheetId="43">OFFSET(#REF!,0,0,COUNTA(#REF!))</definedName>
    <definedName name="_c54_datum" localSheetId="44">OFFSET(#REF!,0,0,COUNTA(#REF!))</definedName>
    <definedName name="_c54_datum" localSheetId="45">OFFSET(#REF!,0,0,COUNTA(#REF!))</definedName>
    <definedName name="_c54_datum">OFFSET(#REF!,0,0,COUNTA(#REF!))</definedName>
    <definedName name="_c54_FDIHungary" localSheetId="39">OFFSET(#REF!,0,0,COUNTA(#REF!))</definedName>
    <definedName name="_c54_FDIHungary" localSheetId="40">OFFSET(#REF!,0,0,COUNTA(#REF!))</definedName>
    <definedName name="_c54_FDIHungary" localSheetId="41">OFFSET(#REF!,0,0,COUNTA(#REF!))</definedName>
    <definedName name="_c54_FDIHungary" localSheetId="42">OFFSET(#REF!,0,0,COUNTA(#REF!))</definedName>
    <definedName name="_c54_FDIHungary" localSheetId="43">OFFSET(#REF!,0,0,COUNTA(#REF!))</definedName>
    <definedName name="_c54_FDIHungary" localSheetId="44">OFFSET(#REF!,0,0,COUNTA(#REF!))</definedName>
    <definedName name="_c54_FDIHungary" localSheetId="45">OFFSET(#REF!,0,0,COUNTA(#REF!))</definedName>
    <definedName name="_c54_FDIHungary">OFFSET(#REF!,0,0,COUNTA(#REF!))</definedName>
    <definedName name="_c54_FDIreinvestedearnings" localSheetId="39">OFFSET(#REF!,0,0,COUNTA(#REF!))</definedName>
    <definedName name="_c54_FDIreinvestedearnings" localSheetId="40">OFFSET(#REF!,0,0,COUNTA(#REF!))</definedName>
    <definedName name="_c54_FDIreinvestedearnings" localSheetId="41">OFFSET(#REF!,0,0,COUNTA(#REF!))</definedName>
    <definedName name="_c54_FDIreinvestedearnings" localSheetId="42">OFFSET(#REF!,0,0,COUNTA(#REF!))</definedName>
    <definedName name="_c54_FDIreinvestedearnings" localSheetId="43">OFFSET(#REF!,0,0,COUNTA(#REF!))</definedName>
    <definedName name="_c54_FDIreinvestedearnings" localSheetId="44">OFFSET(#REF!,0,0,COUNTA(#REF!))</definedName>
    <definedName name="_c54_FDIreinvestedearnings" localSheetId="45">OFFSET(#REF!,0,0,COUNTA(#REF!))</definedName>
    <definedName name="_c54_FDIreinvestedearnings">OFFSET(#REF!,0,0,COUNTA(#REF!))</definedName>
    <definedName name="_c54_FDIsharesandloans" localSheetId="39">OFFSET(#REF!,0,0,COUNTA(#REF!))</definedName>
    <definedName name="_c54_FDIsharesandloans" localSheetId="40">OFFSET(#REF!,0,0,COUNTA(#REF!))</definedName>
    <definedName name="_c54_FDIsharesandloans" localSheetId="41">OFFSET(#REF!,0,0,COUNTA(#REF!))</definedName>
    <definedName name="_c54_FDIsharesandloans" localSheetId="42">OFFSET(#REF!,0,0,COUNTA(#REF!))</definedName>
    <definedName name="_c54_FDIsharesandloans" localSheetId="43">OFFSET(#REF!,0,0,COUNTA(#REF!))</definedName>
    <definedName name="_c54_FDIsharesandloans" localSheetId="44">OFFSET(#REF!,0,0,COUNTA(#REF!))</definedName>
    <definedName name="_c54_FDIsharesandloans" localSheetId="45">OFFSET(#REF!,0,0,COUNTA(#REF!))</definedName>
    <definedName name="_c54_FDIsharesandloans">OFFSET(#REF!,0,0,COUNTA(#REF!))</definedName>
    <definedName name="_c54_netFDI" localSheetId="39">OFFSET(#REF!,0,0,COUNTA(#REF!))</definedName>
    <definedName name="_c54_netFDI" localSheetId="40">OFFSET(#REF!,0,0,COUNTA(#REF!))</definedName>
    <definedName name="_c54_netFDI" localSheetId="41">OFFSET(#REF!,0,0,COUNTA(#REF!))</definedName>
    <definedName name="_c54_netFDI" localSheetId="42">OFFSET(#REF!,0,0,COUNTA(#REF!))</definedName>
    <definedName name="_c54_netFDI" localSheetId="43">OFFSET(#REF!,0,0,COUNTA(#REF!))</definedName>
    <definedName name="_c54_netFDI" localSheetId="44">OFFSET(#REF!,0,0,COUNTA(#REF!))</definedName>
    <definedName name="_c54_netFDI" localSheetId="45">OFFSET(#REF!,0,0,COUNTA(#REF!))</definedName>
    <definedName name="_c54_netFDI">OFFSET(#REF!,0,0,COUNTA(#REF!))</definedName>
    <definedName name="_c55_banking" localSheetId="39">OFFSET(#REF!,0,0,COUNTA(#REF!))</definedName>
    <definedName name="_c55_banking" localSheetId="40">OFFSET(#REF!,0,0,COUNTA(#REF!))</definedName>
    <definedName name="_c55_banking" localSheetId="41">OFFSET(#REF!,0,0,COUNTA(#REF!))</definedName>
    <definedName name="_c55_banking" localSheetId="42">OFFSET(#REF!,0,0,COUNTA(#REF!))</definedName>
    <definedName name="_c55_banking" localSheetId="43">OFFSET(#REF!,0,0,COUNTA(#REF!))</definedName>
    <definedName name="_c55_banking" localSheetId="44">OFFSET(#REF!,0,0,COUNTA(#REF!))</definedName>
    <definedName name="_c55_banking" localSheetId="45">OFFSET(#REF!,0,0,COUNTA(#REF!))</definedName>
    <definedName name="_c55_banking">OFFSET(#REF!,0,0,COUNTA(#REF!))</definedName>
    <definedName name="_c55_datum" localSheetId="39">OFFSET(#REF!,0,0,COUNTA(#REF!))</definedName>
    <definedName name="_c55_datum" localSheetId="40">OFFSET(#REF!,0,0,COUNTA(#REF!))</definedName>
    <definedName name="_c55_datum" localSheetId="41">OFFSET(#REF!,0,0,COUNTA(#REF!))</definedName>
    <definedName name="_c55_datum" localSheetId="42">OFFSET(#REF!,0,0,COUNTA(#REF!))</definedName>
    <definedName name="_c55_datum" localSheetId="43">OFFSET(#REF!,0,0,COUNTA(#REF!))</definedName>
    <definedName name="_c55_datum" localSheetId="44">OFFSET(#REF!,0,0,COUNTA(#REF!))</definedName>
    <definedName name="_c55_datum" localSheetId="45">OFFSET(#REF!,0,0,COUNTA(#REF!))</definedName>
    <definedName name="_c55_datum">OFFSET(#REF!,0,0,COUNTA(#REF!))</definedName>
    <definedName name="_c55_externalfinancing" localSheetId="39">OFFSET(#REF!,0,0,COUNTA(#REF!))</definedName>
    <definedName name="_c55_externalfinancing" localSheetId="40">OFFSET(#REF!,0,0,COUNTA(#REF!))</definedName>
    <definedName name="_c55_externalfinancing" localSheetId="41">OFFSET(#REF!,0,0,COUNTA(#REF!))</definedName>
    <definedName name="_c55_externalfinancing" localSheetId="42">OFFSET(#REF!,0,0,COUNTA(#REF!))</definedName>
    <definedName name="_c55_externalfinancing" localSheetId="43">OFFSET(#REF!,0,0,COUNTA(#REF!))</definedName>
    <definedName name="_c55_externalfinancing" localSheetId="44">OFFSET(#REF!,0,0,COUNTA(#REF!))</definedName>
    <definedName name="_c55_externalfinancing" localSheetId="45">OFFSET(#REF!,0,0,COUNTA(#REF!))</definedName>
    <definedName name="_c55_externalfinancing">OFFSET(#REF!,0,0,COUNTA(#REF!))</definedName>
    <definedName name="_c55_government" localSheetId="39">OFFSET(#REF!,0,0,COUNTA(#REF!))</definedName>
    <definedName name="_c55_government" localSheetId="40">OFFSET(#REF!,0,0,COUNTA(#REF!))</definedName>
    <definedName name="_c55_government" localSheetId="41">OFFSET(#REF!,0,0,COUNTA(#REF!))</definedName>
    <definedName name="_c55_government" localSheetId="42">OFFSET(#REF!,0,0,COUNTA(#REF!))</definedName>
    <definedName name="_c55_government" localSheetId="43">OFFSET(#REF!,0,0,COUNTA(#REF!))</definedName>
    <definedName name="_c55_government" localSheetId="44">OFFSET(#REF!,0,0,COUNTA(#REF!))</definedName>
    <definedName name="_c55_government" localSheetId="45">OFFSET(#REF!,0,0,COUNTA(#REF!))</definedName>
    <definedName name="_c55_government">OFFSET(#REF!,0,0,COUNTA(#REF!))</definedName>
    <definedName name="_c55_other" localSheetId="39">OFFSET(#REF!,0,0,COUNTA(#REF!))</definedName>
    <definedName name="_c55_other" localSheetId="40">OFFSET(#REF!,0,0,COUNTA(#REF!))</definedName>
    <definedName name="_c55_other" localSheetId="41">OFFSET(#REF!,0,0,COUNTA(#REF!))</definedName>
    <definedName name="_c55_other" localSheetId="42">OFFSET(#REF!,0,0,COUNTA(#REF!))</definedName>
    <definedName name="_c55_other" localSheetId="43">OFFSET(#REF!,0,0,COUNTA(#REF!))</definedName>
    <definedName name="_c55_other" localSheetId="44">OFFSET(#REF!,0,0,COUNTA(#REF!))</definedName>
    <definedName name="_c55_other" localSheetId="45">OFFSET(#REF!,0,0,COUNTA(#REF!))</definedName>
    <definedName name="_c55_other">OFFSET(#REF!,0,0,COUNTA(#REF!))</definedName>
    <definedName name="_c56_banking" localSheetId="39">OFFSET(#REF!,0,0,COUNTA(#REF!))</definedName>
    <definedName name="_c56_banking" localSheetId="40">OFFSET(#REF!,0,0,COUNTA(#REF!))</definedName>
    <definedName name="_c56_banking" localSheetId="41">OFFSET(#REF!,0,0,COUNTA(#REF!))</definedName>
    <definedName name="_c56_banking" localSheetId="42">OFFSET(#REF!,0,0,COUNTA(#REF!))</definedName>
    <definedName name="_c56_banking" localSheetId="43">OFFSET(#REF!,0,0,COUNTA(#REF!))</definedName>
    <definedName name="_c56_banking" localSheetId="44">OFFSET(#REF!,0,0,COUNTA(#REF!))</definedName>
    <definedName name="_c56_banking" localSheetId="45">OFFSET(#REF!,0,0,COUNTA(#REF!))</definedName>
    <definedName name="_c56_banking">OFFSET(#REF!,0,0,COUNTA(#REF!))</definedName>
    <definedName name="_c56_corporation" localSheetId="39">OFFSET(#REF!,0,0,COUNTA(#REF!))</definedName>
    <definedName name="_c56_corporation" localSheetId="40">OFFSET(#REF!,0,0,COUNTA(#REF!))</definedName>
    <definedName name="_c56_corporation" localSheetId="41">OFFSET(#REF!,0,0,COUNTA(#REF!))</definedName>
    <definedName name="_c56_corporation" localSheetId="42">OFFSET(#REF!,0,0,COUNTA(#REF!))</definedName>
    <definedName name="_c56_corporation" localSheetId="43">OFFSET(#REF!,0,0,COUNTA(#REF!))</definedName>
    <definedName name="_c56_corporation" localSheetId="44">OFFSET(#REF!,0,0,COUNTA(#REF!))</definedName>
    <definedName name="_c56_corporation" localSheetId="45">OFFSET(#REF!,0,0,COUNTA(#REF!))</definedName>
    <definedName name="_c56_corporation">OFFSET(#REF!,0,0,COUNTA(#REF!))</definedName>
    <definedName name="_c56_datum" localSheetId="39">OFFSET(#REF!,0,0,COUNTA(#REF!))</definedName>
    <definedName name="_c56_datum" localSheetId="40">OFFSET(#REF!,0,0,COUNTA(#REF!))</definedName>
    <definedName name="_c56_datum" localSheetId="41">OFFSET(#REF!,0,0,COUNTA(#REF!))</definedName>
    <definedName name="_c56_datum" localSheetId="42">OFFSET(#REF!,0,0,COUNTA(#REF!))</definedName>
    <definedName name="_c56_datum" localSheetId="43">OFFSET(#REF!,0,0,COUNTA(#REF!))</definedName>
    <definedName name="_c56_datum" localSheetId="44">OFFSET(#REF!,0,0,COUNTA(#REF!))</definedName>
    <definedName name="_c56_datum" localSheetId="45">OFFSET(#REF!,0,0,COUNTA(#REF!))</definedName>
    <definedName name="_c56_datum">OFFSET(#REF!,0,0,COUNTA(#REF!))</definedName>
    <definedName name="_c56_government" localSheetId="39">OFFSET(#REF!,0,0,COUNTA(#REF!))</definedName>
    <definedName name="_c56_government" localSheetId="40">OFFSET(#REF!,0,0,COUNTA(#REF!))</definedName>
    <definedName name="_c56_government" localSheetId="41">OFFSET(#REF!,0,0,COUNTA(#REF!))</definedName>
    <definedName name="_c56_government" localSheetId="42">OFFSET(#REF!,0,0,COUNTA(#REF!))</definedName>
    <definedName name="_c56_government" localSheetId="43">OFFSET(#REF!,0,0,COUNTA(#REF!))</definedName>
    <definedName name="_c56_government" localSheetId="44">OFFSET(#REF!,0,0,COUNTA(#REF!))</definedName>
    <definedName name="_c56_government" localSheetId="45">OFFSET(#REF!,0,0,COUNTA(#REF!))</definedName>
    <definedName name="_c56_government">OFFSET(#REF!,0,0,COUNTA(#REF!))</definedName>
    <definedName name="_c56_grossexternal" localSheetId="39">OFFSET(#REF!,0,0,COUNTA(#REF!))</definedName>
    <definedName name="_c56_grossexternal" localSheetId="40">OFFSET(#REF!,0,0,COUNTA(#REF!))</definedName>
    <definedName name="_c56_grossexternal" localSheetId="41">OFFSET(#REF!,0,0,COUNTA(#REF!))</definedName>
    <definedName name="_c56_grossexternal" localSheetId="42">OFFSET(#REF!,0,0,COUNTA(#REF!))</definedName>
    <definedName name="_c56_grossexternal" localSheetId="43">OFFSET(#REF!,0,0,COUNTA(#REF!))</definedName>
    <definedName name="_c56_grossexternal" localSheetId="44">OFFSET(#REF!,0,0,COUNTA(#REF!))</definedName>
    <definedName name="_c56_grossexternal" localSheetId="45">OFFSET(#REF!,0,0,COUNTA(#REF!))</definedName>
    <definedName name="_c56_grossexternal">OFFSET(#REF!,0,0,COUNTA(#REF!))</definedName>
    <definedName name="_c56_netexternal" localSheetId="39">OFFSET(#REF!,0,0,COUNTA(#REF!))</definedName>
    <definedName name="_c56_netexternal" localSheetId="40">OFFSET(#REF!,0,0,COUNTA(#REF!))</definedName>
    <definedName name="_c56_netexternal" localSheetId="41">OFFSET(#REF!,0,0,COUNTA(#REF!))</definedName>
    <definedName name="_c56_netexternal" localSheetId="42">OFFSET(#REF!,0,0,COUNTA(#REF!))</definedName>
    <definedName name="_c56_netexternal" localSheetId="43">OFFSET(#REF!,0,0,COUNTA(#REF!))</definedName>
    <definedName name="_c56_netexternal" localSheetId="44">OFFSET(#REF!,0,0,COUNTA(#REF!))</definedName>
    <definedName name="_c56_netexternal" localSheetId="45">OFFSET(#REF!,0,0,COUNTA(#REF!))</definedName>
    <definedName name="_c56_netexternal">OFFSET(#REF!,0,0,COUNTA(#REF!))</definedName>
    <definedName name="_c57_datum" localSheetId="39">OFFSET(#REF!,0,0,COUNTA(#REF!))</definedName>
    <definedName name="_c57_datum" localSheetId="40">OFFSET(#REF!,0,0,COUNTA(#REF!))</definedName>
    <definedName name="_c57_datum" localSheetId="41">OFFSET(#REF!,0,0,COUNTA(#REF!))</definedName>
    <definedName name="_c57_datum" localSheetId="42">OFFSET(#REF!,0,0,COUNTA(#REF!))</definedName>
    <definedName name="_c57_datum" localSheetId="43">OFFSET(#REF!,0,0,COUNTA(#REF!))</definedName>
    <definedName name="_c57_datum" localSheetId="44">OFFSET(#REF!,0,0,COUNTA(#REF!))</definedName>
    <definedName name="_c57_datum" localSheetId="45">OFFSET(#REF!,0,0,COUNTA(#REF!))</definedName>
    <definedName name="_c57_datum">OFFSET(#REF!,0,0,COUNTA(#REF!))</definedName>
    <definedName name="_c57_dummyfcastminus" localSheetId="39">OFFSET(#REF!,0,0,COUNTA(#REF!))</definedName>
    <definedName name="_c57_dummyfcastminus" localSheetId="40">OFFSET(#REF!,0,0,COUNTA(#REF!))</definedName>
    <definedName name="_c57_dummyfcastminus" localSheetId="41">OFFSET(#REF!,0,0,COUNTA(#REF!))</definedName>
    <definedName name="_c57_dummyfcastminus" localSheetId="42">OFFSET(#REF!,0,0,COUNTA(#REF!))</definedName>
    <definedName name="_c57_dummyfcastminus" localSheetId="43">OFFSET(#REF!,0,0,COUNTA(#REF!))</definedName>
    <definedName name="_c57_dummyfcastminus" localSheetId="44">OFFSET(#REF!,0,0,COUNTA(#REF!))</definedName>
    <definedName name="_c57_dummyfcastminus" localSheetId="45">OFFSET(#REF!,0,0,COUNTA(#REF!))</definedName>
    <definedName name="_c57_dummyfcastminus">OFFSET(#REF!,0,0,COUNTA(#REF!))</definedName>
    <definedName name="_c57_dummyfcastplus" localSheetId="39">OFFSET(#REF!,0,0,COUNTA(#REF!))</definedName>
    <definedName name="_c57_dummyfcastplus" localSheetId="40">OFFSET(#REF!,0,0,COUNTA(#REF!))</definedName>
    <definedName name="_c57_dummyfcastplus" localSheetId="41">OFFSET(#REF!,0,0,COUNTA(#REF!))</definedName>
    <definedName name="_c57_dummyfcastplus" localSheetId="42">OFFSET(#REF!,0,0,COUNTA(#REF!))</definedName>
    <definedName name="_c57_dummyfcastplus" localSheetId="43">OFFSET(#REF!,0,0,COUNTA(#REF!))</definedName>
    <definedName name="_c57_dummyfcastplus" localSheetId="44">OFFSET(#REF!,0,0,COUNTA(#REF!))</definedName>
    <definedName name="_c57_dummyfcastplus" localSheetId="45">OFFSET(#REF!,0,0,COUNTA(#REF!))</definedName>
    <definedName name="_c57_dummyfcastplus">OFFSET(#REF!,0,0,COUNTA(#REF!))</definedName>
    <definedName name="_c57_externalcca" localSheetId="39">OFFSET(#REF!,0,0,COUNTA(#REF!))</definedName>
    <definedName name="_c57_externalcca" localSheetId="40">OFFSET(#REF!,0,0,COUNTA(#REF!))</definedName>
    <definedName name="_c57_externalcca" localSheetId="41">OFFSET(#REF!,0,0,COUNTA(#REF!))</definedName>
    <definedName name="_c57_externalcca" localSheetId="42">OFFSET(#REF!,0,0,COUNTA(#REF!))</definedName>
    <definedName name="_c57_externalcca" localSheetId="43">OFFSET(#REF!,0,0,COUNTA(#REF!))</definedName>
    <definedName name="_c57_externalcca" localSheetId="44">OFFSET(#REF!,0,0,COUNTA(#REF!))</definedName>
    <definedName name="_c57_externalcca" localSheetId="45">OFFSET(#REF!,0,0,COUNTA(#REF!))</definedName>
    <definedName name="_c57_externalcca">OFFSET(#REF!,0,0,COUNTA(#REF!))</definedName>
    <definedName name="_c57_externalfa" localSheetId="39">OFFSET(#REF!,0,0,COUNTA(#REF!))</definedName>
    <definedName name="_c57_externalfa" localSheetId="40">OFFSET(#REF!,0,0,COUNTA(#REF!))</definedName>
    <definedName name="_c57_externalfa" localSheetId="41">OFFSET(#REF!,0,0,COUNTA(#REF!))</definedName>
    <definedName name="_c57_externalfa" localSheetId="42">OFFSET(#REF!,0,0,COUNTA(#REF!))</definedName>
    <definedName name="_c57_externalfa" localSheetId="43">OFFSET(#REF!,0,0,COUNTA(#REF!))</definedName>
    <definedName name="_c57_externalfa" localSheetId="44">OFFSET(#REF!,0,0,COUNTA(#REF!))</definedName>
    <definedName name="_c57_externalfa" localSheetId="45">OFFSET(#REF!,0,0,COUNTA(#REF!))</definedName>
    <definedName name="_c57_externalfa">OFFSET(#REF!,0,0,COUNTA(#REF!))</definedName>
    <definedName name="_c57_goodandservice" localSheetId="39">OFFSET(#REF!,0,0,COUNTA(#REF!))</definedName>
    <definedName name="_c57_goodandservice" localSheetId="40">OFFSET(#REF!,0,0,COUNTA(#REF!))</definedName>
    <definedName name="_c57_goodandservice" localSheetId="41">OFFSET(#REF!,0,0,COUNTA(#REF!))</definedName>
    <definedName name="_c57_goodandservice" localSheetId="42">OFFSET(#REF!,0,0,COUNTA(#REF!))</definedName>
    <definedName name="_c57_goodandservice" localSheetId="43">OFFSET(#REF!,0,0,COUNTA(#REF!))</definedName>
    <definedName name="_c57_goodandservice" localSheetId="44">OFFSET(#REF!,0,0,COUNTA(#REF!))</definedName>
    <definedName name="_c57_goodandservice" localSheetId="45">OFFSET(#REF!,0,0,COUNTA(#REF!))</definedName>
    <definedName name="_c57_goodandservice">OFFSET(#REF!,0,0,COUNTA(#REF!))</definedName>
    <definedName name="_c57_income" localSheetId="39">OFFSET(#REF!,0,0,COUNTA(#REF!))</definedName>
    <definedName name="_c57_income" localSheetId="40">OFFSET(#REF!,0,0,COUNTA(#REF!))</definedName>
    <definedName name="_c57_income" localSheetId="41">OFFSET(#REF!,0,0,COUNTA(#REF!))</definedName>
    <definedName name="_c57_income" localSheetId="42">OFFSET(#REF!,0,0,COUNTA(#REF!))</definedName>
    <definedName name="_c57_income" localSheetId="43">OFFSET(#REF!,0,0,COUNTA(#REF!))</definedName>
    <definedName name="_c57_income" localSheetId="44">OFFSET(#REF!,0,0,COUNTA(#REF!))</definedName>
    <definedName name="_c57_income" localSheetId="45">OFFSET(#REF!,0,0,COUNTA(#REF!))</definedName>
    <definedName name="_c57_income">OFFSET(#REF!,0,0,COUNTA(#REF!))</definedName>
    <definedName name="_c57_transfer" localSheetId="39">OFFSET(#REF!,0,0,COUNTA(#REF!))</definedName>
    <definedName name="_c57_transfer" localSheetId="40">OFFSET(#REF!,0,0,COUNTA(#REF!))</definedName>
    <definedName name="_c57_transfer" localSheetId="41">OFFSET(#REF!,0,0,COUNTA(#REF!))</definedName>
    <definedName name="_c57_transfer" localSheetId="42">OFFSET(#REF!,0,0,COUNTA(#REF!))</definedName>
    <definedName name="_c57_transfer" localSheetId="43">OFFSET(#REF!,0,0,COUNTA(#REF!))</definedName>
    <definedName name="_c57_transfer" localSheetId="44">OFFSET(#REF!,0,0,COUNTA(#REF!))</definedName>
    <definedName name="_c57_transfer" localSheetId="45">OFFSET(#REF!,0,0,COUNTA(#REF!))</definedName>
    <definedName name="_c57_transfer">OFFSET(#REF!,0,0,COUNTA(#REF!))</definedName>
    <definedName name="_c58_corporation" localSheetId="39">OFFSET(#REF!,0,0,COUNTA(#REF!))</definedName>
    <definedName name="_c58_corporation" localSheetId="40">OFFSET(#REF!,0,0,COUNTA(#REF!))</definedName>
    <definedName name="_c58_corporation" localSheetId="41">OFFSET(#REF!,0,0,COUNTA(#REF!))</definedName>
    <definedName name="_c58_corporation" localSheetId="42">OFFSET(#REF!,0,0,COUNTA(#REF!))</definedName>
    <definedName name="_c58_corporation" localSheetId="43">OFFSET(#REF!,0,0,COUNTA(#REF!))</definedName>
    <definedName name="_c58_corporation" localSheetId="44">OFFSET(#REF!,0,0,COUNTA(#REF!))</definedName>
    <definedName name="_c58_corporation" localSheetId="45">OFFSET(#REF!,0,0,COUNTA(#REF!))</definedName>
    <definedName name="_c58_corporation">OFFSET(#REF!,0,0,COUNTA(#REF!))</definedName>
    <definedName name="_c58_datum" localSheetId="39">OFFSET(#REF!,0,0,COUNTA(#REF!))</definedName>
    <definedName name="_c58_datum" localSheetId="40">OFFSET(#REF!,0,0,COUNTA(#REF!))</definedName>
    <definedName name="_c58_datum" localSheetId="41">OFFSET(#REF!,0,0,COUNTA(#REF!))</definedName>
    <definedName name="_c58_datum" localSheetId="42">OFFSET(#REF!,0,0,COUNTA(#REF!))</definedName>
    <definedName name="_c58_datum" localSheetId="43">OFFSET(#REF!,0,0,COUNTA(#REF!))</definedName>
    <definedName name="_c58_datum" localSheetId="44">OFFSET(#REF!,0,0,COUNTA(#REF!))</definedName>
    <definedName name="_c58_datum" localSheetId="45">OFFSET(#REF!,0,0,COUNTA(#REF!))</definedName>
    <definedName name="_c58_datum">OFFSET(#REF!,0,0,COUNTA(#REF!))</definedName>
    <definedName name="_c58_dummyfcastminus" localSheetId="39">OFFSET(#REF!,0,0,COUNTA(#REF!))</definedName>
    <definedName name="_c58_dummyfcastminus" localSheetId="40">OFFSET(#REF!,0,0,COUNTA(#REF!))</definedName>
    <definedName name="_c58_dummyfcastminus" localSheetId="41">OFFSET(#REF!,0,0,COUNTA(#REF!))</definedName>
    <definedName name="_c58_dummyfcastminus" localSheetId="42">OFFSET(#REF!,0,0,COUNTA(#REF!))</definedName>
    <definedName name="_c58_dummyfcastminus" localSheetId="43">OFFSET(#REF!,0,0,COUNTA(#REF!))</definedName>
    <definedName name="_c58_dummyfcastminus" localSheetId="44">OFFSET(#REF!,0,0,COUNTA(#REF!))</definedName>
    <definedName name="_c58_dummyfcastminus" localSheetId="45">OFFSET(#REF!,0,0,COUNTA(#REF!))</definedName>
    <definedName name="_c58_dummyfcastminus">OFFSET(#REF!,0,0,COUNTA(#REF!))</definedName>
    <definedName name="_c58_dummyfcastplus" localSheetId="39">OFFSET(#REF!,0,0,COUNTA(#REF!))</definedName>
    <definedName name="_c58_dummyfcastplus" localSheetId="40">OFFSET(#REF!,0,0,COUNTA(#REF!))</definedName>
    <definedName name="_c58_dummyfcastplus" localSheetId="41">OFFSET(#REF!,0,0,COUNTA(#REF!))</definedName>
    <definedName name="_c58_dummyfcastplus" localSheetId="42">OFFSET(#REF!,0,0,COUNTA(#REF!))</definedName>
    <definedName name="_c58_dummyfcastplus" localSheetId="43">OFFSET(#REF!,0,0,COUNTA(#REF!))</definedName>
    <definedName name="_c58_dummyfcastplus" localSheetId="44">OFFSET(#REF!,0,0,COUNTA(#REF!))</definedName>
    <definedName name="_c58_dummyfcastplus" localSheetId="45">OFFSET(#REF!,0,0,COUNTA(#REF!))</definedName>
    <definedName name="_c58_dummyfcastplus">OFFSET(#REF!,0,0,COUNTA(#REF!))</definedName>
    <definedName name="_c58_externalcca" localSheetId="39">OFFSET(#REF!,0,0,COUNTA(#REF!))</definedName>
    <definedName name="_c58_externalcca" localSheetId="40">OFFSET(#REF!,0,0,COUNTA(#REF!))</definedName>
    <definedName name="_c58_externalcca" localSheetId="41">OFFSET(#REF!,0,0,COUNTA(#REF!))</definedName>
    <definedName name="_c58_externalcca" localSheetId="42">OFFSET(#REF!,0,0,COUNTA(#REF!))</definedName>
    <definedName name="_c58_externalcca" localSheetId="43">OFFSET(#REF!,0,0,COUNTA(#REF!))</definedName>
    <definedName name="_c58_externalcca" localSheetId="44">OFFSET(#REF!,0,0,COUNTA(#REF!))</definedName>
    <definedName name="_c58_externalcca" localSheetId="45">OFFSET(#REF!,0,0,COUNTA(#REF!))</definedName>
    <definedName name="_c58_externalcca">OFFSET(#REF!,0,0,COUNTA(#REF!))</definedName>
    <definedName name="_c58_externalfa" localSheetId="39">OFFSET(#REF!,0,0,COUNTA(#REF!))</definedName>
    <definedName name="_c58_externalfa" localSheetId="40">OFFSET(#REF!,0,0,COUNTA(#REF!))</definedName>
    <definedName name="_c58_externalfa" localSheetId="41">OFFSET(#REF!,0,0,COUNTA(#REF!))</definedName>
    <definedName name="_c58_externalfa" localSheetId="42">OFFSET(#REF!,0,0,COUNTA(#REF!))</definedName>
    <definedName name="_c58_externalfa" localSheetId="43">OFFSET(#REF!,0,0,COUNTA(#REF!))</definedName>
    <definedName name="_c58_externalfa" localSheetId="44">OFFSET(#REF!,0,0,COUNTA(#REF!))</definedName>
    <definedName name="_c58_externalfa" localSheetId="45">OFFSET(#REF!,0,0,COUNTA(#REF!))</definedName>
    <definedName name="_c58_externalfa">OFFSET(#REF!,0,0,COUNTA(#REF!))</definedName>
    <definedName name="_c58_government" localSheetId="39">OFFSET(#REF!,0,0,COUNTA(#REF!))</definedName>
    <definedName name="_c58_government" localSheetId="40">OFFSET(#REF!,0,0,COUNTA(#REF!))</definedName>
    <definedName name="_c58_government" localSheetId="41">OFFSET(#REF!,0,0,COUNTA(#REF!))</definedName>
    <definedName name="_c58_government" localSheetId="42">OFFSET(#REF!,0,0,COUNTA(#REF!))</definedName>
    <definedName name="_c58_government" localSheetId="43">OFFSET(#REF!,0,0,COUNTA(#REF!))</definedName>
    <definedName name="_c58_government" localSheetId="44">OFFSET(#REF!,0,0,COUNTA(#REF!))</definedName>
    <definedName name="_c58_government" localSheetId="45">OFFSET(#REF!,0,0,COUNTA(#REF!))</definedName>
    <definedName name="_c58_government">OFFSET(#REF!,0,0,COUNTA(#REF!))</definedName>
    <definedName name="_c58_household" localSheetId="39">OFFSET(#REF!,0,0,COUNTA(#REF!))</definedName>
    <definedName name="_c58_household" localSheetId="40">OFFSET(#REF!,0,0,COUNTA(#REF!))</definedName>
    <definedName name="_c58_household" localSheetId="41">OFFSET(#REF!,0,0,COUNTA(#REF!))</definedName>
    <definedName name="_c58_household" localSheetId="42">OFFSET(#REF!,0,0,COUNTA(#REF!))</definedName>
    <definedName name="_c58_household" localSheetId="43">OFFSET(#REF!,0,0,COUNTA(#REF!))</definedName>
    <definedName name="_c58_household" localSheetId="44">OFFSET(#REF!,0,0,COUNTA(#REF!))</definedName>
    <definedName name="_c58_household" localSheetId="45">OFFSET(#REF!,0,0,COUNTA(#REF!))</definedName>
    <definedName name="_c58_household">OFFSET(#REF!,0,0,COUNTA(#REF!))</definedName>
    <definedName name="_c59_averageinterest" localSheetId="39">OFFSET(#REF!,0,0,COUNTA(#REF!))</definedName>
    <definedName name="_c59_averageinterest" localSheetId="40">OFFSET(#REF!,0,0,COUNTA(#REF!))</definedName>
    <definedName name="_c59_averageinterest" localSheetId="41">OFFSET(#REF!,0,0,COUNTA(#REF!))</definedName>
    <definedName name="_c59_averageinterest" localSheetId="42">OFFSET(#REF!,0,0,COUNTA(#REF!))</definedName>
    <definedName name="_c59_averageinterest" localSheetId="43">OFFSET(#REF!,0,0,COUNTA(#REF!))</definedName>
    <definedName name="_c59_averageinterest" localSheetId="44">OFFSET(#REF!,0,0,COUNTA(#REF!))</definedName>
    <definedName name="_c59_averageinterest" localSheetId="45">OFFSET(#REF!,0,0,COUNTA(#REF!))</definedName>
    <definedName name="_c59_averageinterest">OFFSET(#REF!,0,0,COUNTA(#REF!))</definedName>
    <definedName name="_c59_datum" localSheetId="39">OFFSET(#REF!,0,0,COUNTA(#REF!))</definedName>
    <definedName name="_c59_datum" localSheetId="40">OFFSET(#REF!,0,0,COUNTA(#REF!))</definedName>
    <definedName name="_c59_datum" localSheetId="41">OFFSET(#REF!,0,0,COUNTA(#REF!))</definedName>
    <definedName name="_c59_datum" localSheetId="42">OFFSET(#REF!,0,0,COUNTA(#REF!))</definedName>
    <definedName name="_c59_datum" localSheetId="43">OFFSET(#REF!,0,0,COUNTA(#REF!))</definedName>
    <definedName name="_c59_datum" localSheetId="44">OFFSET(#REF!,0,0,COUNTA(#REF!))</definedName>
    <definedName name="_c59_datum" localSheetId="45">OFFSET(#REF!,0,0,COUNTA(#REF!))</definedName>
    <definedName name="_c59_datum">OFFSET(#REF!,0,0,COUNTA(#REF!))</definedName>
    <definedName name="_c59_dummyfcastminus" localSheetId="39">OFFSET(#REF!,0,0,COUNTA(#REF!))</definedName>
    <definedName name="_c59_dummyfcastminus" localSheetId="40">OFFSET(#REF!,0,0,COUNTA(#REF!))</definedName>
    <definedName name="_c59_dummyfcastminus" localSheetId="41">OFFSET(#REF!,0,0,COUNTA(#REF!))</definedName>
    <definedName name="_c59_dummyfcastminus" localSheetId="42">OFFSET(#REF!,0,0,COUNTA(#REF!))</definedName>
    <definedName name="_c59_dummyfcastminus" localSheetId="43">OFFSET(#REF!,0,0,COUNTA(#REF!))</definedName>
    <definedName name="_c59_dummyfcastminus" localSheetId="44">OFFSET(#REF!,0,0,COUNTA(#REF!))</definedName>
    <definedName name="_c59_dummyfcastminus" localSheetId="45">OFFSET(#REF!,0,0,COUNTA(#REF!))</definedName>
    <definedName name="_c59_dummyfcastminus">OFFSET(#REF!,0,0,COUNTA(#REF!))</definedName>
    <definedName name="_c59_dummyfcastplus" localSheetId="39">OFFSET(#REF!,0,0,COUNTA(#REF!))</definedName>
    <definedName name="_c59_dummyfcastplus" localSheetId="40">OFFSET(#REF!,0,0,COUNTA(#REF!))</definedName>
    <definedName name="_c59_dummyfcastplus" localSheetId="41">OFFSET(#REF!,0,0,COUNTA(#REF!))</definedName>
    <definedName name="_c59_dummyfcastplus" localSheetId="42">OFFSET(#REF!,0,0,COUNTA(#REF!))</definedName>
    <definedName name="_c59_dummyfcastplus" localSheetId="43">OFFSET(#REF!,0,0,COUNTA(#REF!))</definedName>
    <definedName name="_c59_dummyfcastplus" localSheetId="44">OFFSET(#REF!,0,0,COUNTA(#REF!))</definedName>
    <definedName name="_c59_dummyfcastplus" localSheetId="45">OFFSET(#REF!,0,0,COUNTA(#REF!))</definedName>
    <definedName name="_c59_dummyfcastplus">OFFSET(#REF!,0,0,COUNTA(#REF!))</definedName>
    <definedName name="_c59_foreignrate" localSheetId="39">OFFSET(#REF!,0,0,COUNTA(#REF!))</definedName>
    <definedName name="_c59_foreignrate" localSheetId="40">OFFSET(#REF!,0,0,COUNTA(#REF!))</definedName>
    <definedName name="_c59_foreignrate" localSheetId="41">OFFSET(#REF!,0,0,COUNTA(#REF!))</definedName>
    <definedName name="_c59_foreignrate" localSheetId="42">OFFSET(#REF!,0,0,COUNTA(#REF!))</definedName>
    <definedName name="_c59_foreignrate" localSheetId="43">OFFSET(#REF!,0,0,COUNTA(#REF!))</definedName>
    <definedName name="_c59_foreignrate" localSheetId="44">OFFSET(#REF!,0,0,COUNTA(#REF!))</definedName>
    <definedName name="_c59_foreignrate" localSheetId="45">OFFSET(#REF!,0,0,COUNTA(#REF!))</definedName>
    <definedName name="_c59_foreignrate">OFFSET(#REF!,0,0,COUNTA(#REF!))</definedName>
    <definedName name="_c59_hufrate" localSheetId="39">OFFSET(#REF!,0,0,COUNTA(#REF!))</definedName>
    <definedName name="_c59_hufrate" localSheetId="40">OFFSET(#REF!,0,0,COUNTA(#REF!))</definedName>
    <definedName name="_c59_hufrate" localSheetId="41">OFFSET(#REF!,0,0,COUNTA(#REF!))</definedName>
    <definedName name="_c59_hufrate" localSheetId="42">OFFSET(#REF!,0,0,COUNTA(#REF!))</definedName>
    <definedName name="_c59_hufrate" localSheetId="43">OFFSET(#REF!,0,0,COUNTA(#REF!))</definedName>
    <definedName name="_c59_hufrate" localSheetId="44">OFFSET(#REF!,0,0,COUNTA(#REF!))</definedName>
    <definedName name="_c59_hufrate" localSheetId="45">OFFSET(#REF!,0,0,COUNTA(#REF!))</definedName>
    <definedName name="_c59_hufrate">OFFSET(#REF!,0,0,COUNTA(#REF!))</definedName>
    <definedName name="_cp1" localSheetId="18" hidden="1">{"'előző év december'!$A$2:$CP$214"}</definedName>
    <definedName name="_cp1" localSheetId="19"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8" hidden="1">{"'előző év december'!$A$2:$CP$214"}</definedName>
    <definedName name="_cp1" localSheetId="29" hidden="1">{"'előző év december'!$A$2:$CP$214"}</definedName>
    <definedName name="_cp1" localSheetId="32" hidden="1">{"'előző év december'!$A$2:$CP$214"}</definedName>
    <definedName name="_cp1" localSheetId="5" hidden="1">{"'előző év december'!$A$2:$CP$214"}</definedName>
    <definedName name="_cp1" localSheetId="7" hidden="1">{"'előző év december'!$A$2:$CP$214"}</definedName>
    <definedName name="_cp1" localSheetId="23"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localSheetId="39" hidden="1">{"'előző év december'!$A$2:$CP$214"}</definedName>
    <definedName name="_cp1" localSheetId="38"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hidden="1">{"'előző év december'!$A$2:$CP$214"}</definedName>
    <definedName name="_cp10" localSheetId="18"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8" hidden="1">{"'előző év december'!$A$2:$CP$214"}</definedName>
    <definedName name="_cp10" localSheetId="29" hidden="1">{"'előző év december'!$A$2:$CP$214"}</definedName>
    <definedName name="_cp10" localSheetId="32" hidden="1">{"'előző év december'!$A$2:$CP$214"}</definedName>
    <definedName name="_cp10" localSheetId="5" hidden="1">{"'előző év december'!$A$2:$CP$214"}</definedName>
    <definedName name="_cp10" localSheetId="7" hidden="1">{"'előző év december'!$A$2:$CP$214"}</definedName>
    <definedName name="_cp10" localSheetId="23"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localSheetId="39" hidden="1">{"'előző év december'!$A$2:$CP$214"}</definedName>
    <definedName name="_cp10" localSheetId="38"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hidden="1">{"'előző év december'!$A$2:$CP$214"}</definedName>
    <definedName name="_cp11" localSheetId="18"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8" hidden="1">{"'előző év december'!$A$2:$CP$214"}</definedName>
    <definedName name="_cp11" localSheetId="29" hidden="1">{"'előző év december'!$A$2:$CP$214"}</definedName>
    <definedName name="_cp11" localSheetId="32" hidden="1">{"'előző év december'!$A$2:$CP$214"}</definedName>
    <definedName name="_cp11" localSheetId="5" hidden="1">{"'előző év december'!$A$2:$CP$214"}</definedName>
    <definedName name="_cp11" localSheetId="7" hidden="1">{"'előző év december'!$A$2:$CP$214"}</definedName>
    <definedName name="_cp11" localSheetId="23"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localSheetId="39" hidden="1">{"'előző év december'!$A$2:$CP$214"}</definedName>
    <definedName name="_cp11" localSheetId="38"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hidden="1">{"'előző év december'!$A$2:$CP$214"}</definedName>
    <definedName name="_cp2" localSheetId="18"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8" hidden="1">{"'előző év december'!$A$2:$CP$214"}</definedName>
    <definedName name="_cp2" localSheetId="29" hidden="1">{"'előző év december'!$A$2:$CP$214"}</definedName>
    <definedName name="_cp2" localSheetId="32" hidden="1">{"'előző év december'!$A$2:$CP$214"}</definedName>
    <definedName name="_cp2" localSheetId="5" hidden="1">{"'előző év december'!$A$2:$CP$214"}</definedName>
    <definedName name="_cp2" localSheetId="7" hidden="1">{"'előző év december'!$A$2:$CP$214"}</definedName>
    <definedName name="_cp2" localSheetId="23"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localSheetId="39" hidden="1">{"'előző év december'!$A$2:$CP$214"}</definedName>
    <definedName name="_cp2" localSheetId="38"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hidden="1">{"'előző év december'!$A$2:$CP$214"}</definedName>
    <definedName name="_cp3" localSheetId="18"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8" hidden="1">{"'előző év december'!$A$2:$CP$214"}</definedName>
    <definedName name="_cp3" localSheetId="29" hidden="1">{"'előző év december'!$A$2:$CP$214"}</definedName>
    <definedName name="_cp3" localSheetId="32" hidden="1">{"'előző év december'!$A$2:$CP$214"}</definedName>
    <definedName name="_cp3" localSheetId="5" hidden="1">{"'előző év december'!$A$2:$CP$214"}</definedName>
    <definedName name="_cp3" localSheetId="7" hidden="1">{"'előző év december'!$A$2:$CP$214"}</definedName>
    <definedName name="_cp3" localSheetId="23"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localSheetId="39" hidden="1">{"'előző év december'!$A$2:$CP$214"}</definedName>
    <definedName name="_cp3" localSheetId="38"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hidden="1">{"'előző év december'!$A$2:$CP$214"}</definedName>
    <definedName name="_cp4" localSheetId="18"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8" hidden="1">{"'előző év december'!$A$2:$CP$214"}</definedName>
    <definedName name="_cp4" localSheetId="29" hidden="1">{"'előző év december'!$A$2:$CP$214"}</definedName>
    <definedName name="_cp4" localSheetId="32" hidden="1">{"'előző év december'!$A$2:$CP$214"}</definedName>
    <definedName name="_cp4" localSheetId="5" hidden="1">{"'előző év december'!$A$2:$CP$214"}</definedName>
    <definedName name="_cp4" localSheetId="7" hidden="1">{"'előző év december'!$A$2:$CP$214"}</definedName>
    <definedName name="_cp4" localSheetId="23"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localSheetId="39" hidden="1">{"'előző év december'!$A$2:$CP$214"}</definedName>
    <definedName name="_cp4" localSheetId="38"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hidden="1">{"'előző év december'!$A$2:$CP$214"}</definedName>
    <definedName name="_cp5" localSheetId="18"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8" hidden="1">{"'előző év december'!$A$2:$CP$214"}</definedName>
    <definedName name="_cp5" localSheetId="29" hidden="1">{"'előző év december'!$A$2:$CP$214"}</definedName>
    <definedName name="_cp5" localSheetId="32" hidden="1">{"'előző év december'!$A$2:$CP$214"}</definedName>
    <definedName name="_cp5" localSheetId="5" hidden="1">{"'előző év december'!$A$2:$CP$214"}</definedName>
    <definedName name="_cp5" localSheetId="7" hidden="1">{"'előző év december'!$A$2:$CP$214"}</definedName>
    <definedName name="_cp5" localSheetId="23"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localSheetId="39" hidden="1">{"'előző év december'!$A$2:$CP$214"}</definedName>
    <definedName name="_cp5" localSheetId="38"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hidden="1">{"'előző év december'!$A$2:$CP$214"}</definedName>
    <definedName name="_cp6" localSheetId="18"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8" hidden="1">{"'előző év december'!$A$2:$CP$214"}</definedName>
    <definedName name="_cp6" localSheetId="29" hidden="1">{"'előző év december'!$A$2:$CP$214"}</definedName>
    <definedName name="_cp6" localSheetId="32" hidden="1">{"'előző év december'!$A$2:$CP$214"}</definedName>
    <definedName name="_cp6" localSheetId="5" hidden="1">{"'előző év december'!$A$2:$CP$214"}</definedName>
    <definedName name="_cp6" localSheetId="7" hidden="1">{"'előző év december'!$A$2:$CP$214"}</definedName>
    <definedName name="_cp6" localSheetId="23"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localSheetId="39" hidden="1">{"'előző év december'!$A$2:$CP$214"}</definedName>
    <definedName name="_cp6" localSheetId="38"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hidden="1">{"'előző év december'!$A$2:$CP$214"}</definedName>
    <definedName name="_cp7" localSheetId="18"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8" hidden="1">{"'előző év december'!$A$2:$CP$214"}</definedName>
    <definedName name="_cp7" localSheetId="29" hidden="1">{"'előző év december'!$A$2:$CP$214"}</definedName>
    <definedName name="_cp7" localSheetId="32" hidden="1">{"'előző év december'!$A$2:$CP$214"}</definedName>
    <definedName name="_cp7" localSheetId="5" hidden="1">{"'előző év december'!$A$2:$CP$214"}</definedName>
    <definedName name="_cp7" localSheetId="7" hidden="1">{"'előző év december'!$A$2:$CP$214"}</definedName>
    <definedName name="_cp7" localSheetId="23"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localSheetId="39" hidden="1">{"'előző év december'!$A$2:$CP$214"}</definedName>
    <definedName name="_cp7" localSheetId="38"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hidden="1">{"'előző év december'!$A$2:$CP$214"}</definedName>
    <definedName name="_cp8" localSheetId="18"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8" hidden="1">{"'előző év december'!$A$2:$CP$214"}</definedName>
    <definedName name="_cp8" localSheetId="29" hidden="1">{"'előző év december'!$A$2:$CP$214"}</definedName>
    <definedName name="_cp8" localSheetId="32" hidden="1">{"'előző év december'!$A$2:$CP$214"}</definedName>
    <definedName name="_cp8" localSheetId="5" hidden="1">{"'előző év december'!$A$2:$CP$214"}</definedName>
    <definedName name="_cp8" localSheetId="7" hidden="1">{"'előző év december'!$A$2:$CP$214"}</definedName>
    <definedName name="_cp8" localSheetId="23"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localSheetId="39" hidden="1">{"'előző év december'!$A$2:$CP$214"}</definedName>
    <definedName name="_cp8" localSheetId="38"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hidden="1">{"'előző év december'!$A$2:$CP$214"}</definedName>
    <definedName name="_cp9" localSheetId="18"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8" hidden="1">{"'előző év december'!$A$2:$CP$214"}</definedName>
    <definedName name="_cp9" localSheetId="29" hidden="1">{"'előző év december'!$A$2:$CP$214"}</definedName>
    <definedName name="_cp9" localSheetId="32" hidden="1">{"'előző év december'!$A$2:$CP$214"}</definedName>
    <definedName name="_cp9" localSheetId="5" hidden="1">{"'előző év december'!$A$2:$CP$214"}</definedName>
    <definedName name="_cp9" localSheetId="7" hidden="1">{"'előző év december'!$A$2:$CP$214"}</definedName>
    <definedName name="_cp9" localSheetId="23"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localSheetId="39" hidden="1">{"'előző év december'!$A$2:$CP$214"}</definedName>
    <definedName name="_cp9" localSheetId="38"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hidden="1">{"'előző év december'!$A$2:$CP$214"}</definedName>
    <definedName name="_cpr2" localSheetId="18" hidden="1">{"'előző év december'!$A$2:$CP$214"}</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8" hidden="1">{"'előző év december'!$A$2:$CP$214"}</definedName>
    <definedName name="_cpr2" localSheetId="29" hidden="1">{"'előző év december'!$A$2:$CP$214"}</definedName>
    <definedName name="_cpr2" localSheetId="32" hidden="1">{"'előző év december'!$A$2:$CP$214"}</definedName>
    <definedName name="_cpr2" localSheetId="5" hidden="1">{"'előző év december'!$A$2:$CP$214"}</definedName>
    <definedName name="_cpr2" localSheetId="7" hidden="1">{"'előző év december'!$A$2:$CP$214"}</definedName>
    <definedName name="_cpr2" localSheetId="23"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localSheetId="39" hidden="1">{"'előző év december'!$A$2:$CP$214"}</definedName>
    <definedName name="_cpr2" localSheetId="38"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hidden="1">{"'előző év december'!$A$2:$CP$214"}</definedName>
    <definedName name="_cpr3" localSheetId="18"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8" hidden="1">{"'előző év december'!$A$2:$CP$214"}</definedName>
    <definedName name="_cpr3" localSheetId="29" hidden="1">{"'előző év december'!$A$2:$CP$214"}</definedName>
    <definedName name="_cpr3" localSheetId="32" hidden="1">{"'előző év december'!$A$2:$CP$214"}</definedName>
    <definedName name="_cpr3" localSheetId="5" hidden="1">{"'előző év december'!$A$2:$CP$214"}</definedName>
    <definedName name="_cpr3" localSheetId="7" hidden="1">{"'előző év december'!$A$2:$CP$214"}</definedName>
    <definedName name="_cpr3" localSheetId="23"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localSheetId="39" hidden="1">{"'előző év december'!$A$2:$CP$214"}</definedName>
    <definedName name="_cpr3" localSheetId="38"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hidden="1">{"'előző év december'!$A$2:$CP$214"}</definedName>
    <definedName name="_cpr4" localSheetId="18"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8" hidden="1">{"'előző év december'!$A$2:$CP$214"}</definedName>
    <definedName name="_cpr4" localSheetId="29" hidden="1">{"'előző év december'!$A$2:$CP$214"}</definedName>
    <definedName name="_cpr4" localSheetId="32" hidden="1">{"'előző év december'!$A$2:$CP$214"}</definedName>
    <definedName name="_cpr4" localSheetId="5" hidden="1">{"'előző év december'!$A$2:$CP$214"}</definedName>
    <definedName name="_cpr4" localSheetId="7" hidden="1">{"'előző év december'!$A$2:$CP$214"}</definedName>
    <definedName name="_cpr4" localSheetId="23"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localSheetId="39" hidden="1">{"'előző év december'!$A$2:$CP$214"}</definedName>
    <definedName name="_cpr4" localSheetId="38"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hidden="1">{"'előző év december'!$A$2:$CP$214"}</definedName>
    <definedName name="_csa1" localSheetId="42">#REF!</definedName>
    <definedName name="_csa1" localSheetId="44">#REF!</definedName>
    <definedName name="_csa1" localSheetId="45">#REF!</definedName>
    <definedName name="_csa1">#REF!</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35" hidden="1">{#N/A,#N/A,FALSE,"B061196P";#N/A,#N/A,FALSE,"B061196";#N/A,#N/A,FALSE,"Relatório1";#N/A,#N/A,FALSE,"Relatório2";#N/A,#N/A,FALSE,"Relatório3";#N/A,#N/A,FALSE,"Relatório4 ";#N/A,#N/A,FALSE,"Relatório5";#N/A,#N/A,FALSE,"Relatório6";#N/A,#N/A,FALSE,"Relatório7";#N/A,#N/A,FALSE,"Relatório8"}</definedName>
    <definedName name="_dez2" localSheetId="36" hidden="1">{#N/A,#N/A,FALSE,"B061196P";#N/A,#N/A,FALSE,"B061196";#N/A,#N/A,FALSE,"Relatório1";#N/A,#N/A,FALSE,"Relatório2";#N/A,#N/A,FALSE,"Relatório3";#N/A,#N/A,FALSE,"Relatório4 ";#N/A,#N/A,FALSE,"Relatório5";#N/A,#N/A,FALSE,"Relatório6";#N/A,#N/A,FALSE,"Relatório7";#N/A,#N/A,FALSE,"Relatório8"}</definedName>
    <definedName name="_dez2" localSheetId="37" hidden="1">{#N/A,#N/A,FALSE,"B061196P";#N/A,#N/A,FALSE,"B061196";#N/A,#N/A,FALSE,"Relatório1";#N/A,#N/A,FALSE,"Relatório2";#N/A,#N/A,FALSE,"Relatório3";#N/A,#N/A,FALSE,"Relatório4 ";#N/A,#N/A,FALSE,"Relatório5";#N/A,#N/A,FALSE,"Relatório6";#N/A,#N/A,FALSE,"Relatório7";#N/A,#N/A,FALSE,"Relatório8"}</definedName>
    <definedName name="_dez2" localSheetId="39" hidden="1">{#N/A,#N/A,FALSE,"B061196P";#N/A,#N/A,FALSE,"B061196";#N/A,#N/A,FALSE,"Relatório1";#N/A,#N/A,FALSE,"Relatório2";#N/A,#N/A,FALSE,"Relatório3";#N/A,#N/A,FALSE,"Relatório4 ";#N/A,#N/A,FALSE,"Relatório5";#N/A,#N/A,FALSE,"Relatório6";#N/A,#N/A,FALSE,"Relatório7";#N/A,#N/A,FALSE,"Relatório8"}</definedName>
    <definedName name="_dez2" localSheetId="38" hidden="1">{#N/A,#N/A,FALSE,"B061196P";#N/A,#N/A,FALSE,"B061196";#N/A,#N/A,FALSE,"Relatório1";#N/A,#N/A,FALSE,"Relatório2";#N/A,#N/A,FALSE,"Relatório3";#N/A,#N/A,FALSE,"Relatório4 ";#N/A,#N/A,FALSE,"Relatório5";#N/A,#N/A,FALSE,"Relatório6";#N/A,#N/A,FALSE,"Relatório7";#N/A,#N/A,FALSE,"Relatório8"}</definedName>
    <definedName name="_dez2" localSheetId="40" hidden="1">{#N/A,#N/A,FALSE,"B061196P";#N/A,#N/A,FALSE,"B061196";#N/A,#N/A,FALSE,"Relatório1";#N/A,#N/A,FALSE,"Relatório2";#N/A,#N/A,FALSE,"Relatório3";#N/A,#N/A,FALSE,"Relatório4 ";#N/A,#N/A,FALSE,"Relatório5";#N/A,#N/A,FALSE,"Relatório6";#N/A,#N/A,FALSE,"Relatório7";#N/A,#N/A,FALSE,"Relatório8"}</definedName>
    <definedName name="_dez2" localSheetId="41" hidden="1">{#N/A,#N/A,FALSE,"B061196P";#N/A,#N/A,FALSE,"B061196";#N/A,#N/A,FALSE,"Relatório1";#N/A,#N/A,FALSE,"Relatório2";#N/A,#N/A,FALSE,"Relatório3";#N/A,#N/A,FALSE,"Relatório4 ";#N/A,#N/A,FALSE,"Relatório5";#N/A,#N/A,FALSE,"Relatório6";#N/A,#N/A,FALSE,"Relatório7";#N/A,#N/A,FALSE,"Relatório8"}</definedName>
    <definedName name="_dez2" localSheetId="42" hidden="1">{#N/A,#N/A,FALSE,"B061196P";#N/A,#N/A,FALSE,"B061196";#N/A,#N/A,FALSE,"Relatório1";#N/A,#N/A,FALSE,"Relatório2";#N/A,#N/A,FALSE,"Relatório3";#N/A,#N/A,FALSE,"Relatório4 ";#N/A,#N/A,FALSE,"Relatório5";#N/A,#N/A,FALSE,"Relatório6";#N/A,#N/A,FALSE,"Relatório7";#N/A,#N/A,FALSE,"Relatório8"}</definedName>
    <definedName name="_dez2" localSheetId="43" hidden="1">{#N/A,#N/A,FALSE,"B061196P";#N/A,#N/A,FALSE,"B061196";#N/A,#N/A,FALSE,"Relatório1";#N/A,#N/A,FALSE,"Relatório2";#N/A,#N/A,FALSE,"Relatório3";#N/A,#N/A,FALSE,"Relatório4 ";#N/A,#N/A,FALSE,"Relatório5";#N/A,#N/A,FALSE,"Relatório6";#N/A,#N/A,FALSE,"Relatório7";#N/A,#N/A,FALSE,"Relatório8"}</definedName>
    <definedName name="_dez2" localSheetId="44" hidden="1">{#N/A,#N/A,FALSE,"B061196P";#N/A,#N/A,FALSE,"B061196";#N/A,#N/A,FALSE,"Relatório1";#N/A,#N/A,FALSE,"Relatório2";#N/A,#N/A,FALSE,"Relatório3";#N/A,#N/A,FALSE,"Relatório4 ";#N/A,#N/A,FALSE,"Relatório5";#N/A,#N/A,FALSE,"Relatório6";#N/A,#N/A,FALSE,"Relatório7";#N/A,#N/A,FALSE,"Relatório8"}</definedName>
    <definedName name="_dez2" localSheetId="45"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5" hidden="1">#REF!</definedName>
    <definedName name="_Dist_Bin" localSheetId="36" hidden="1">#REF!</definedName>
    <definedName name="_Dist_Bin" localSheetId="37" hidden="1">#REF!</definedName>
    <definedName name="_Dist_Bin" localSheetId="39" hidden="1">#REF!</definedName>
    <definedName name="_Dist_Bin" localSheetId="38" hidden="1">#REF!</definedName>
    <definedName name="_Dist_Bin" localSheetId="40" hidden="1">#REF!</definedName>
    <definedName name="_Dist_Bin" localSheetId="41" hidden="1">#REF!</definedName>
    <definedName name="_Dist_Bin" localSheetId="42" hidden="1">#REF!</definedName>
    <definedName name="_Dist_Bin" localSheetId="43" hidden="1">#REF!</definedName>
    <definedName name="_Dist_Bin" localSheetId="44" hidden="1">#REF!</definedName>
    <definedName name="_Dist_Bin" localSheetId="45" hidden="1">#REF!</definedName>
    <definedName name="_Dist_Bin"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localSheetId="35" hidden="1">#REF!</definedName>
    <definedName name="_Dist_Values" localSheetId="36" hidden="1">#REF!</definedName>
    <definedName name="_Dist_Values" localSheetId="37" hidden="1">#REF!</definedName>
    <definedName name="_Dist_Values" localSheetId="39" hidden="1">#REF!</definedName>
    <definedName name="_Dist_Values" localSheetId="38" hidden="1">#REF!</definedName>
    <definedName name="_Dist_Values" localSheetId="40" hidden="1">#REF!</definedName>
    <definedName name="_Dist_Values" localSheetId="41" hidden="1">#REF!</definedName>
    <definedName name="_Dist_Values" localSheetId="42" hidden="1">#REF!</definedName>
    <definedName name="_Dist_Values" localSheetId="43" hidden="1">#REF!</definedName>
    <definedName name="_Dist_Values" localSheetId="44" hidden="1">#REF!</definedName>
    <definedName name="_Dist_Values" localSheetId="45" hidden="1">#REF!</definedName>
    <definedName name="_Dist_Values" hidden="1">#REF!</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35" hidden="1">{#N/A,#N/A,FALSE,"B061196P";#N/A,#N/A,FALSE,"B061196";#N/A,#N/A,FALSE,"Relatório1";#N/A,#N/A,FALSE,"Relatório2";#N/A,#N/A,FALSE,"Relatório3";#N/A,#N/A,FALSE,"Relatório4 ";#N/A,#N/A,FALSE,"Relatório5";#N/A,#N/A,FALSE,"Relatório6";#N/A,#N/A,FALSE,"Relatório7";#N/A,#N/A,FALSE,"Relatório8"}</definedName>
    <definedName name="_f2" localSheetId="36" hidden="1">{#N/A,#N/A,FALSE,"B061196P";#N/A,#N/A,FALSE,"B061196";#N/A,#N/A,FALSE,"Relatório1";#N/A,#N/A,FALSE,"Relatório2";#N/A,#N/A,FALSE,"Relatório3";#N/A,#N/A,FALSE,"Relatório4 ";#N/A,#N/A,FALSE,"Relatório5";#N/A,#N/A,FALSE,"Relatório6";#N/A,#N/A,FALSE,"Relatório7";#N/A,#N/A,FALSE,"Relatório8"}</definedName>
    <definedName name="_f2" localSheetId="37" hidden="1">{#N/A,#N/A,FALSE,"B061196P";#N/A,#N/A,FALSE,"B061196";#N/A,#N/A,FALSE,"Relatório1";#N/A,#N/A,FALSE,"Relatório2";#N/A,#N/A,FALSE,"Relatório3";#N/A,#N/A,FALSE,"Relatório4 ";#N/A,#N/A,FALSE,"Relatório5";#N/A,#N/A,FALSE,"Relatório6";#N/A,#N/A,FALSE,"Relatório7";#N/A,#N/A,FALSE,"Relatório8"}</definedName>
    <definedName name="_f2" localSheetId="39" hidden="1">{#N/A,#N/A,FALSE,"B061196P";#N/A,#N/A,FALSE,"B061196";#N/A,#N/A,FALSE,"Relatório1";#N/A,#N/A,FALSE,"Relatório2";#N/A,#N/A,FALSE,"Relatório3";#N/A,#N/A,FALSE,"Relatório4 ";#N/A,#N/A,FALSE,"Relatório5";#N/A,#N/A,FALSE,"Relatório6";#N/A,#N/A,FALSE,"Relatório7";#N/A,#N/A,FALSE,"Relatório8"}</definedName>
    <definedName name="_f2" localSheetId="38" hidden="1">{#N/A,#N/A,FALSE,"B061196P";#N/A,#N/A,FALSE,"B061196";#N/A,#N/A,FALSE,"Relatório1";#N/A,#N/A,FALSE,"Relatório2";#N/A,#N/A,FALSE,"Relatório3";#N/A,#N/A,FALSE,"Relatório4 ";#N/A,#N/A,FALSE,"Relatório5";#N/A,#N/A,FALSE,"Relatório6";#N/A,#N/A,FALSE,"Relatório7";#N/A,#N/A,FALSE,"Relatório8"}</definedName>
    <definedName name="_f2" localSheetId="40" hidden="1">{#N/A,#N/A,FALSE,"B061196P";#N/A,#N/A,FALSE,"B061196";#N/A,#N/A,FALSE,"Relatório1";#N/A,#N/A,FALSE,"Relatório2";#N/A,#N/A,FALSE,"Relatório3";#N/A,#N/A,FALSE,"Relatório4 ";#N/A,#N/A,FALSE,"Relatório5";#N/A,#N/A,FALSE,"Relatório6";#N/A,#N/A,FALSE,"Relatório7";#N/A,#N/A,FALSE,"Relatório8"}</definedName>
    <definedName name="_f2" localSheetId="41" hidden="1">{#N/A,#N/A,FALSE,"B061196P";#N/A,#N/A,FALSE,"B061196";#N/A,#N/A,FALSE,"Relatório1";#N/A,#N/A,FALSE,"Relatório2";#N/A,#N/A,FALSE,"Relatório3";#N/A,#N/A,FALSE,"Relatório4 ";#N/A,#N/A,FALSE,"Relatório5";#N/A,#N/A,FALSE,"Relatório6";#N/A,#N/A,FALSE,"Relatório7";#N/A,#N/A,FALSE,"Relatório8"}</definedName>
    <definedName name="_f2" localSheetId="42" hidden="1">{#N/A,#N/A,FALSE,"B061196P";#N/A,#N/A,FALSE,"B061196";#N/A,#N/A,FALSE,"Relatório1";#N/A,#N/A,FALSE,"Relatório2";#N/A,#N/A,FALSE,"Relatório3";#N/A,#N/A,FALSE,"Relatório4 ";#N/A,#N/A,FALSE,"Relatório5";#N/A,#N/A,FALSE,"Relatório6";#N/A,#N/A,FALSE,"Relatório7";#N/A,#N/A,FALSE,"Relatório8"}</definedName>
    <definedName name="_f2" localSheetId="43" hidden="1">{#N/A,#N/A,FALSE,"B061196P";#N/A,#N/A,FALSE,"B061196";#N/A,#N/A,FALSE,"Relatório1";#N/A,#N/A,FALSE,"Relatório2";#N/A,#N/A,FALSE,"Relatório3";#N/A,#N/A,FALSE,"Relatório4 ";#N/A,#N/A,FALSE,"Relatório5";#N/A,#N/A,FALSE,"Relatório6";#N/A,#N/A,FALSE,"Relatório7";#N/A,#N/A,FALSE,"Relatório8"}</definedName>
    <definedName name="_f2" localSheetId="44" hidden="1">{#N/A,#N/A,FALSE,"B061196P";#N/A,#N/A,FALSE,"B061196";#N/A,#N/A,FALSE,"Relatório1";#N/A,#N/A,FALSE,"Relatório2";#N/A,#N/A,FALSE,"Relatório3";#N/A,#N/A,FALSE,"Relatório4 ";#N/A,#N/A,FALSE,"Relatório5";#N/A,#N/A,FALSE,"Relatório6";#N/A,#N/A,FALSE,"Relatório7";#N/A,#N/A,FALSE,"Relatório8"}</definedName>
    <definedName name="_f2" localSheetId="45"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35" hidden="1">{#N/A,#N/A,FALSE,"B061196P";#N/A,#N/A,FALSE,"B061196";#N/A,#N/A,FALSE,"Relatório1";#N/A,#N/A,FALSE,"Relatório2";#N/A,#N/A,FALSE,"Relatório3";#N/A,#N/A,FALSE,"Relatório4 ";#N/A,#N/A,FALSE,"Relatório5";#N/A,#N/A,FALSE,"Relatório6";#N/A,#N/A,FALSE,"Relatório7";#N/A,#N/A,FALSE,"Relatório8"}</definedName>
    <definedName name="_fer2" localSheetId="36" hidden="1">{#N/A,#N/A,FALSE,"B061196P";#N/A,#N/A,FALSE,"B061196";#N/A,#N/A,FALSE,"Relatório1";#N/A,#N/A,FALSE,"Relatório2";#N/A,#N/A,FALSE,"Relatório3";#N/A,#N/A,FALSE,"Relatório4 ";#N/A,#N/A,FALSE,"Relatório5";#N/A,#N/A,FALSE,"Relatório6";#N/A,#N/A,FALSE,"Relatório7";#N/A,#N/A,FALSE,"Relatório8"}</definedName>
    <definedName name="_fer2" localSheetId="37" hidden="1">{#N/A,#N/A,FALSE,"B061196P";#N/A,#N/A,FALSE,"B061196";#N/A,#N/A,FALSE,"Relatório1";#N/A,#N/A,FALSE,"Relatório2";#N/A,#N/A,FALSE,"Relatório3";#N/A,#N/A,FALSE,"Relatório4 ";#N/A,#N/A,FALSE,"Relatório5";#N/A,#N/A,FALSE,"Relatório6";#N/A,#N/A,FALSE,"Relatório7";#N/A,#N/A,FALSE,"Relatório8"}</definedName>
    <definedName name="_fer2" localSheetId="39" hidden="1">{#N/A,#N/A,FALSE,"B061196P";#N/A,#N/A,FALSE,"B061196";#N/A,#N/A,FALSE,"Relatório1";#N/A,#N/A,FALSE,"Relatório2";#N/A,#N/A,FALSE,"Relatório3";#N/A,#N/A,FALSE,"Relatório4 ";#N/A,#N/A,FALSE,"Relatório5";#N/A,#N/A,FALSE,"Relatório6";#N/A,#N/A,FALSE,"Relatório7";#N/A,#N/A,FALSE,"Relatório8"}</definedName>
    <definedName name="_fer2" localSheetId="38" hidden="1">{#N/A,#N/A,FALSE,"B061196P";#N/A,#N/A,FALSE,"B061196";#N/A,#N/A,FALSE,"Relatório1";#N/A,#N/A,FALSE,"Relatório2";#N/A,#N/A,FALSE,"Relatório3";#N/A,#N/A,FALSE,"Relatório4 ";#N/A,#N/A,FALSE,"Relatório5";#N/A,#N/A,FALSE,"Relatório6";#N/A,#N/A,FALSE,"Relatório7";#N/A,#N/A,FALSE,"Relatório8"}</definedName>
    <definedName name="_fer2" localSheetId="40" hidden="1">{#N/A,#N/A,FALSE,"B061196P";#N/A,#N/A,FALSE,"B061196";#N/A,#N/A,FALSE,"Relatório1";#N/A,#N/A,FALSE,"Relatório2";#N/A,#N/A,FALSE,"Relatório3";#N/A,#N/A,FALSE,"Relatório4 ";#N/A,#N/A,FALSE,"Relatório5";#N/A,#N/A,FALSE,"Relatório6";#N/A,#N/A,FALSE,"Relatório7";#N/A,#N/A,FALSE,"Relatório8"}</definedName>
    <definedName name="_fer2" localSheetId="41" hidden="1">{#N/A,#N/A,FALSE,"B061196P";#N/A,#N/A,FALSE,"B061196";#N/A,#N/A,FALSE,"Relatório1";#N/A,#N/A,FALSE,"Relatório2";#N/A,#N/A,FALSE,"Relatório3";#N/A,#N/A,FALSE,"Relatório4 ";#N/A,#N/A,FALSE,"Relatório5";#N/A,#N/A,FALSE,"Relatório6";#N/A,#N/A,FALSE,"Relatório7";#N/A,#N/A,FALSE,"Relatório8"}</definedName>
    <definedName name="_fer2" localSheetId="42" hidden="1">{#N/A,#N/A,FALSE,"B061196P";#N/A,#N/A,FALSE,"B061196";#N/A,#N/A,FALSE,"Relatório1";#N/A,#N/A,FALSE,"Relatório2";#N/A,#N/A,FALSE,"Relatório3";#N/A,#N/A,FALSE,"Relatório4 ";#N/A,#N/A,FALSE,"Relatório5";#N/A,#N/A,FALSE,"Relatório6";#N/A,#N/A,FALSE,"Relatório7";#N/A,#N/A,FALSE,"Relatório8"}</definedName>
    <definedName name="_fer2" localSheetId="43" hidden="1">{#N/A,#N/A,FALSE,"B061196P";#N/A,#N/A,FALSE,"B061196";#N/A,#N/A,FALSE,"Relatório1";#N/A,#N/A,FALSE,"Relatório2";#N/A,#N/A,FALSE,"Relatório3";#N/A,#N/A,FALSE,"Relatório4 ";#N/A,#N/A,FALSE,"Relatório5";#N/A,#N/A,FALSE,"Relatório6";#N/A,#N/A,FALSE,"Relatório7";#N/A,#N/A,FALSE,"Relatório8"}</definedName>
    <definedName name="_fer2" localSheetId="44" hidden="1">{#N/A,#N/A,FALSE,"B061196P";#N/A,#N/A,FALSE,"B061196";#N/A,#N/A,FALSE,"Relatório1";#N/A,#N/A,FALSE,"Relatório2";#N/A,#N/A,FALSE,"Relatório3";#N/A,#N/A,FALSE,"Relatório4 ";#N/A,#N/A,FALSE,"Relatório5";#N/A,#N/A,FALSE,"Relatório6";#N/A,#N/A,FALSE,"Relatório7";#N/A,#N/A,FALSE,"Relatório8"}</definedName>
    <definedName name="_fer2" localSheetId="45"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8" hidden="1">#REF!</definedName>
    <definedName name="_Fill" localSheetId="31" hidden="1">#REF!</definedName>
    <definedName name="_Fill" localSheetId="32" hidden="1">#REF!</definedName>
    <definedName name="_Fill" localSheetId="5" hidden="1">#REF!</definedName>
    <definedName name="_Fill" localSheetId="7" hidden="1">#REF!</definedName>
    <definedName name="_Fill" localSheetId="35" hidden="1">#REF!</definedName>
    <definedName name="_Fill" localSheetId="36" hidden="1">#REF!</definedName>
    <definedName name="_Fill" localSheetId="37" hidden="1">#REF!</definedName>
    <definedName name="_Fill" localSheetId="39" hidden="1">#REF!</definedName>
    <definedName name="_Fill" localSheetId="38"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hidden="1">#REF!</definedName>
    <definedName name="_Fill1" localSheetId="18" hidden="1">#REF!</definedName>
    <definedName name="_Fill1" localSheetId="19" hidden="1">#REF!</definedName>
    <definedName name="_Fill1" localSheetId="20" hidden="1">#REF!</definedName>
    <definedName name="_Fill1" localSheetId="21" hidden="1">#REF!</definedName>
    <definedName name="_Fill1" localSheetId="22" hidden="1">#REF!</definedName>
    <definedName name="_Fill1" localSheetId="35" hidden="1">#REF!</definedName>
    <definedName name="_Fill1" localSheetId="36" hidden="1">#REF!</definedName>
    <definedName name="_Fill1" localSheetId="37" hidden="1">#REF!</definedName>
    <definedName name="_Fill1" localSheetId="39" hidden="1">#REF!</definedName>
    <definedName name="_Fill1" localSheetId="38"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5" hidden="1">#REF!</definedName>
    <definedName name="_Fill1" hidden="1">#REF!</definedName>
    <definedName name="_Filler" hidden="1">[75]A!$A$43:$A$598</definedName>
    <definedName name="_FILLL" localSheetId="39" hidden="1">[76]Fund_Credit!#REF!</definedName>
    <definedName name="_FILLL" localSheetId="40" hidden="1">[76]Fund_Credit!#REF!</definedName>
    <definedName name="_FILLL" localSheetId="41" hidden="1">[76]Fund_Credit!#REF!</definedName>
    <definedName name="_FILLL" localSheetId="42" hidden="1">[76]Fund_Credit!#REF!</definedName>
    <definedName name="_FILLL" localSheetId="43" hidden="1">[76]Fund_Credit!#REF!</definedName>
    <definedName name="_FILLL" localSheetId="44" hidden="1">[76]Fund_Credit!#REF!</definedName>
    <definedName name="_FILLL" localSheetId="45" hidden="1">[76]Fund_Credit!#REF!</definedName>
    <definedName name="_FILLL" hidden="1">[76]Fund_Credit!#REF!</definedName>
    <definedName name="_filterd" hidden="1">[77]C!$P$428:$T$428</definedName>
    <definedName name="_xlnm._FilterDatabase" hidden="1">[78]C!$P$428:$T$42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35" hidden="1">{#N/A,#N/A,FALSE,"B061196P";#N/A,#N/A,FALSE,"B061196";#N/A,#N/A,FALSE,"Relatório1";#N/A,#N/A,FALSE,"Relatório2";#N/A,#N/A,FALSE,"Relatório3";#N/A,#N/A,FALSE,"Relatório4 ";#N/A,#N/A,FALSE,"Relatório5";#N/A,#N/A,FALSE,"Relatório6";#N/A,#N/A,FALSE,"Relatório7";#N/A,#N/A,FALSE,"Relatório8"}</definedName>
    <definedName name="_ger2" localSheetId="36" hidden="1">{#N/A,#N/A,FALSE,"B061196P";#N/A,#N/A,FALSE,"B061196";#N/A,#N/A,FALSE,"Relatório1";#N/A,#N/A,FALSE,"Relatório2";#N/A,#N/A,FALSE,"Relatório3";#N/A,#N/A,FALSE,"Relatório4 ";#N/A,#N/A,FALSE,"Relatório5";#N/A,#N/A,FALSE,"Relatório6";#N/A,#N/A,FALSE,"Relatório7";#N/A,#N/A,FALSE,"Relatório8"}</definedName>
    <definedName name="_ger2" localSheetId="37" hidden="1">{#N/A,#N/A,FALSE,"B061196P";#N/A,#N/A,FALSE,"B061196";#N/A,#N/A,FALSE,"Relatório1";#N/A,#N/A,FALSE,"Relatório2";#N/A,#N/A,FALSE,"Relatório3";#N/A,#N/A,FALSE,"Relatório4 ";#N/A,#N/A,FALSE,"Relatório5";#N/A,#N/A,FALSE,"Relatório6";#N/A,#N/A,FALSE,"Relatório7";#N/A,#N/A,FALSE,"Relatório8"}</definedName>
    <definedName name="_ger2" localSheetId="39" hidden="1">{#N/A,#N/A,FALSE,"B061196P";#N/A,#N/A,FALSE,"B061196";#N/A,#N/A,FALSE,"Relatório1";#N/A,#N/A,FALSE,"Relatório2";#N/A,#N/A,FALSE,"Relatório3";#N/A,#N/A,FALSE,"Relatório4 ";#N/A,#N/A,FALSE,"Relatório5";#N/A,#N/A,FALSE,"Relatório6";#N/A,#N/A,FALSE,"Relatório7";#N/A,#N/A,FALSE,"Relatório8"}</definedName>
    <definedName name="_ger2" localSheetId="38" hidden="1">{#N/A,#N/A,FALSE,"B061196P";#N/A,#N/A,FALSE,"B061196";#N/A,#N/A,FALSE,"Relatório1";#N/A,#N/A,FALSE,"Relatório2";#N/A,#N/A,FALSE,"Relatório3";#N/A,#N/A,FALSE,"Relatório4 ";#N/A,#N/A,FALSE,"Relatório5";#N/A,#N/A,FALSE,"Relatório6";#N/A,#N/A,FALSE,"Relatório7";#N/A,#N/A,FALSE,"Relatório8"}</definedName>
    <definedName name="_ger2" localSheetId="40" hidden="1">{#N/A,#N/A,FALSE,"B061196P";#N/A,#N/A,FALSE,"B061196";#N/A,#N/A,FALSE,"Relatório1";#N/A,#N/A,FALSE,"Relatório2";#N/A,#N/A,FALSE,"Relatório3";#N/A,#N/A,FALSE,"Relatório4 ";#N/A,#N/A,FALSE,"Relatório5";#N/A,#N/A,FALSE,"Relatório6";#N/A,#N/A,FALSE,"Relatório7";#N/A,#N/A,FALSE,"Relatório8"}</definedName>
    <definedName name="_ger2" localSheetId="41" hidden="1">{#N/A,#N/A,FALSE,"B061196P";#N/A,#N/A,FALSE,"B061196";#N/A,#N/A,FALSE,"Relatório1";#N/A,#N/A,FALSE,"Relatório2";#N/A,#N/A,FALSE,"Relatório3";#N/A,#N/A,FALSE,"Relatório4 ";#N/A,#N/A,FALSE,"Relatório5";#N/A,#N/A,FALSE,"Relatório6";#N/A,#N/A,FALSE,"Relatório7";#N/A,#N/A,FALSE,"Relatório8"}</definedName>
    <definedName name="_ger2" localSheetId="42" hidden="1">{#N/A,#N/A,FALSE,"B061196P";#N/A,#N/A,FALSE,"B061196";#N/A,#N/A,FALSE,"Relatório1";#N/A,#N/A,FALSE,"Relatório2";#N/A,#N/A,FALSE,"Relatório3";#N/A,#N/A,FALSE,"Relatório4 ";#N/A,#N/A,FALSE,"Relatório5";#N/A,#N/A,FALSE,"Relatório6";#N/A,#N/A,FALSE,"Relatório7";#N/A,#N/A,FALSE,"Relatório8"}</definedName>
    <definedName name="_ger2" localSheetId="43" hidden="1">{#N/A,#N/A,FALSE,"B061196P";#N/A,#N/A,FALSE,"B061196";#N/A,#N/A,FALSE,"Relatório1";#N/A,#N/A,FALSE,"Relatório2";#N/A,#N/A,FALSE,"Relatório3";#N/A,#N/A,FALSE,"Relatório4 ";#N/A,#N/A,FALSE,"Relatório5";#N/A,#N/A,FALSE,"Relatório6";#N/A,#N/A,FALSE,"Relatório7";#N/A,#N/A,FALSE,"Relatório8"}</definedName>
    <definedName name="_ger2" localSheetId="44" hidden="1">{#N/A,#N/A,FALSE,"B061196P";#N/A,#N/A,FALSE,"B061196";#N/A,#N/A,FALSE,"Relatório1";#N/A,#N/A,FALSE,"Relatório2";#N/A,#N/A,FALSE,"Relatório3";#N/A,#N/A,FALSE,"Relatório4 ";#N/A,#N/A,FALSE,"Relatório5";#N/A,#N/A,FALSE,"Relatório6";#N/A,#N/A,FALSE,"Relatório7";#N/A,#N/A,FALSE,"Relatório8"}</definedName>
    <definedName name="_ger2" localSheetId="45"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35" hidden="1">{#N/A,#N/A,FALSE,"B061196P";#N/A,#N/A,FALSE,"B061196";#N/A,#N/A,FALSE,"Relatório1";#N/A,#N/A,FALSE,"Relatório2";#N/A,#N/A,FALSE,"Relatório3";#N/A,#N/A,FALSE,"Relatório4 ";#N/A,#N/A,FALSE,"Relatório5";#N/A,#N/A,FALSE,"Relatório6";#N/A,#N/A,FALSE,"Relatório7";#N/A,#N/A,FALSE,"Relatório8"}</definedName>
    <definedName name="_Ger2001" localSheetId="36" hidden="1">{#N/A,#N/A,FALSE,"B061196P";#N/A,#N/A,FALSE,"B061196";#N/A,#N/A,FALSE,"Relatório1";#N/A,#N/A,FALSE,"Relatório2";#N/A,#N/A,FALSE,"Relatório3";#N/A,#N/A,FALSE,"Relatório4 ";#N/A,#N/A,FALSE,"Relatório5";#N/A,#N/A,FALSE,"Relatório6";#N/A,#N/A,FALSE,"Relatório7";#N/A,#N/A,FALSE,"Relatório8"}</definedName>
    <definedName name="_Ger2001" localSheetId="37" hidden="1">{#N/A,#N/A,FALSE,"B061196P";#N/A,#N/A,FALSE,"B061196";#N/A,#N/A,FALSE,"Relatório1";#N/A,#N/A,FALSE,"Relatório2";#N/A,#N/A,FALSE,"Relatório3";#N/A,#N/A,FALSE,"Relatório4 ";#N/A,#N/A,FALSE,"Relatório5";#N/A,#N/A,FALSE,"Relatório6";#N/A,#N/A,FALSE,"Relatório7";#N/A,#N/A,FALSE,"Relatório8"}</definedName>
    <definedName name="_Ger2001" localSheetId="39" hidden="1">{#N/A,#N/A,FALSE,"B061196P";#N/A,#N/A,FALSE,"B061196";#N/A,#N/A,FALSE,"Relatório1";#N/A,#N/A,FALSE,"Relatório2";#N/A,#N/A,FALSE,"Relatório3";#N/A,#N/A,FALSE,"Relatório4 ";#N/A,#N/A,FALSE,"Relatório5";#N/A,#N/A,FALSE,"Relatório6";#N/A,#N/A,FALSE,"Relatório7";#N/A,#N/A,FALSE,"Relatório8"}</definedName>
    <definedName name="_Ger2001" localSheetId="38" hidden="1">{#N/A,#N/A,FALSE,"B061196P";#N/A,#N/A,FALSE,"B061196";#N/A,#N/A,FALSE,"Relatório1";#N/A,#N/A,FALSE,"Relatório2";#N/A,#N/A,FALSE,"Relatório3";#N/A,#N/A,FALSE,"Relatório4 ";#N/A,#N/A,FALSE,"Relatório5";#N/A,#N/A,FALSE,"Relatório6";#N/A,#N/A,FALSE,"Relatório7";#N/A,#N/A,FALSE,"Relatório8"}</definedName>
    <definedName name="_Ger2001" localSheetId="40" hidden="1">{#N/A,#N/A,FALSE,"B061196P";#N/A,#N/A,FALSE,"B061196";#N/A,#N/A,FALSE,"Relatório1";#N/A,#N/A,FALSE,"Relatório2";#N/A,#N/A,FALSE,"Relatório3";#N/A,#N/A,FALSE,"Relatório4 ";#N/A,#N/A,FALSE,"Relatório5";#N/A,#N/A,FALSE,"Relatório6";#N/A,#N/A,FALSE,"Relatório7";#N/A,#N/A,FALSE,"Relatório8"}</definedName>
    <definedName name="_Ger2001" localSheetId="41" hidden="1">{#N/A,#N/A,FALSE,"B061196P";#N/A,#N/A,FALSE,"B061196";#N/A,#N/A,FALSE,"Relatório1";#N/A,#N/A,FALSE,"Relatório2";#N/A,#N/A,FALSE,"Relatório3";#N/A,#N/A,FALSE,"Relatório4 ";#N/A,#N/A,FALSE,"Relatório5";#N/A,#N/A,FALSE,"Relatório6";#N/A,#N/A,FALSE,"Relatório7";#N/A,#N/A,FALSE,"Relatório8"}</definedName>
    <definedName name="_Ger2001" localSheetId="42" hidden="1">{#N/A,#N/A,FALSE,"B061196P";#N/A,#N/A,FALSE,"B061196";#N/A,#N/A,FALSE,"Relatório1";#N/A,#N/A,FALSE,"Relatório2";#N/A,#N/A,FALSE,"Relatório3";#N/A,#N/A,FALSE,"Relatório4 ";#N/A,#N/A,FALSE,"Relatório5";#N/A,#N/A,FALSE,"Relatório6";#N/A,#N/A,FALSE,"Relatório7";#N/A,#N/A,FALSE,"Relatório8"}</definedName>
    <definedName name="_Ger2001" localSheetId="43" hidden="1">{#N/A,#N/A,FALSE,"B061196P";#N/A,#N/A,FALSE,"B061196";#N/A,#N/A,FALSE,"Relatório1";#N/A,#N/A,FALSE,"Relatório2";#N/A,#N/A,FALSE,"Relatório3";#N/A,#N/A,FALSE,"Relatório4 ";#N/A,#N/A,FALSE,"Relatório5";#N/A,#N/A,FALSE,"Relatório6";#N/A,#N/A,FALSE,"Relatório7";#N/A,#N/A,FALSE,"Relatório8"}</definedName>
    <definedName name="_Ger2001" localSheetId="44" hidden="1">{#N/A,#N/A,FALSE,"B061196P";#N/A,#N/A,FALSE,"B061196";#N/A,#N/A,FALSE,"Relatório1";#N/A,#N/A,FALSE,"Relatório2";#N/A,#N/A,FALSE,"Relatório3";#N/A,#N/A,FALSE,"Relatório4 ";#N/A,#N/A,FALSE,"Relatório5";#N/A,#N/A,FALSE,"Relatório6";#N/A,#N/A,FALSE,"Relatório7";#N/A,#N/A,FALSE,"Relatório8"}</definedName>
    <definedName name="_Ger2001" localSheetId="45"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35" hidden="1">{#N/A,#N/A,FALSE,"B061196P";#N/A,#N/A,FALSE,"B061196";#N/A,#N/A,FALSE,"Relatório1";#N/A,#N/A,FALSE,"Relatório2";#N/A,#N/A,FALSE,"Relatório3";#N/A,#N/A,FALSE,"Relatório4 ";#N/A,#N/A,FALSE,"Relatório5";#N/A,#N/A,FALSE,"Relatório6";#N/A,#N/A,FALSE,"Relatório7";#N/A,#N/A,FALSE,"Relatório8"}</definedName>
    <definedName name="_ger20012" localSheetId="36" hidden="1">{#N/A,#N/A,FALSE,"B061196P";#N/A,#N/A,FALSE,"B061196";#N/A,#N/A,FALSE,"Relatório1";#N/A,#N/A,FALSE,"Relatório2";#N/A,#N/A,FALSE,"Relatório3";#N/A,#N/A,FALSE,"Relatório4 ";#N/A,#N/A,FALSE,"Relatório5";#N/A,#N/A,FALSE,"Relatório6";#N/A,#N/A,FALSE,"Relatório7";#N/A,#N/A,FALSE,"Relatório8"}</definedName>
    <definedName name="_ger20012" localSheetId="37" hidden="1">{#N/A,#N/A,FALSE,"B061196P";#N/A,#N/A,FALSE,"B061196";#N/A,#N/A,FALSE,"Relatório1";#N/A,#N/A,FALSE,"Relatório2";#N/A,#N/A,FALSE,"Relatório3";#N/A,#N/A,FALSE,"Relatório4 ";#N/A,#N/A,FALSE,"Relatório5";#N/A,#N/A,FALSE,"Relatório6";#N/A,#N/A,FALSE,"Relatório7";#N/A,#N/A,FALSE,"Relatório8"}</definedName>
    <definedName name="_ger20012" localSheetId="39" hidden="1">{#N/A,#N/A,FALSE,"B061196P";#N/A,#N/A,FALSE,"B061196";#N/A,#N/A,FALSE,"Relatório1";#N/A,#N/A,FALSE,"Relatório2";#N/A,#N/A,FALSE,"Relatório3";#N/A,#N/A,FALSE,"Relatório4 ";#N/A,#N/A,FALSE,"Relatório5";#N/A,#N/A,FALSE,"Relatório6";#N/A,#N/A,FALSE,"Relatório7";#N/A,#N/A,FALSE,"Relatório8"}</definedName>
    <definedName name="_ger20012" localSheetId="38" hidden="1">{#N/A,#N/A,FALSE,"B061196P";#N/A,#N/A,FALSE,"B061196";#N/A,#N/A,FALSE,"Relatório1";#N/A,#N/A,FALSE,"Relatório2";#N/A,#N/A,FALSE,"Relatório3";#N/A,#N/A,FALSE,"Relatório4 ";#N/A,#N/A,FALSE,"Relatório5";#N/A,#N/A,FALSE,"Relatório6";#N/A,#N/A,FALSE,"Relatório7";#N/A,#N/A,FALSE,"Relatório8"}</definedName>
    <definedName name="_ger20012" localSheetId="40" hidden="1">{#N/A,#N/A,FALSE,"B061196P";#N/A,#N/A,FALSE,"B061196";#N/A,#N/A,FALSE,"Relatório1";#N/A,#N/A,FALSE,"Relatório2";#N/A,#N/A,FALSE,"Relatório3";#N/A,#N/A,FALSE,"Relatório4 ";#N/A,#N/A,FALSE,"Relatório5";#N/A,#N/A,FALSE,"Relatório6";#N/A,#N/A,FALSE,"Relatório7";#N/A,#N/A,FALSE,"Relatório8"}</definedName>
    <definedName name="_ger20012" localSheetId="41" hidden="1">{#N/A,#N/A,FALSE,"B061196P";#N/A,#N/A,FALSE,"B061196";#N/A,#N/A,FALSE,"Relatório1";#N/A,#N/A,FALSE,"Relatório2";#N/A,#N/A,FALSE,"Relatório3";#N/A,#N/A,FALSE,"Relatório4 ";#N/A,#N/A,FALSE,"Relatório5";#N/A,#N/A,FALSE,"Relatório6";#N/A,#N/A,FALSE,"Relatório7";#N/A,#N/A,FALSE,"Relatório8"}</definedName>
    <definedName name="_ger20012" localSheetId="42" hidden="1">{#N/A,#N/A,FALSE,"B061196P";#N/A,#N/A,FALSE,"B061196";#N/A,#N/A,FALSE,"Relatório1";#N/A,#N/A,FALSE,"Relatório2";#N/A,#N/A,FALSE,"Relatório3";#N/A,#N/A,FALSE,"Relatório4 ";#N/A,#N/A,FALSE,"Relatório5";#N/A,#N/A,FALSE,"Relatório6";#N/A,#N/A,FALSE,"Relatório7";#N/A,#N/A,FALSE,"Relatório8"}</definedName>
    <definedName name="_ger20012" localSheetId="43" hidden="1">{#N/A,#N/A,FALSE,"B061196P";#N/A,#N/A,FALSE,"B061196";#N/A,#N/A,FALSE,"Relatório1";#N/A,#N/A,FALSE,"Relatório2";#N/A,#N/A,FALSE,"Relatório3";#N/A,#N/A,FALSE,"Relatório4 ";#N/A,#N/A,FALSE,"Relatório5";#N/A,#N/A,FALSE,"Relatório6";#N/A,#N/A,FALSE,"Relatório7";#N/A,#N/A,FALSE,"Relatório8"}</definedName>
    <definedName name="_ger20012" localSheetId="44" hidden="1">{#N/A,#N/A,FALSE,"B061196P";#N/A,#N/A,FALSE,"B061196";#N/A,#N/A,FALSE,"Relatório1";#N/A,#N/A,FALSE,"Relatório2";#N/A,#N/A,FALSE,"Relatório3";#N/A,#N/A,FALSE,"Relatório4 ";#N/A,#N/A,FALSE,"Relatório5";#N/A,#N/A,FALSE,"Relatório6";#N/A,#N/A,FALSE,"Relatório7";#N/A,#N/A,FALSE,"Relatório8"}</definedName>
    <definedName name="_ger20012" localSheetId="45"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35" hidden="1">{#N/A,#N/A,FALSE,"DOC";"TB_28",#N/A,FALSE,"FITB_28";"TB_91",#N/A,FALSE,"FITB_91";"TB_182",#N/A,FALSE,"FITB_182";"TB_273",#N/A,FALSE,"FITB_273";"TB_364",#N/A,FALSE,"FITB_364 ";"SUMMARY",#N/A,FALSE,"Summary"}</definedName>
    <definedName name="_gt4" localSheetId="36" hidden="1">{#N/A,#N/A,FALSE,"DOC";"TB_28",#N/A,FALSE,"FITB_28";"TB_91",#N/A,FALSE,"FITB_91";"TB_182",#N/A,FALSE,"FITB_182";"TB_273",#N/A,FALSE,"FITB_273";"TB_364",#N/A,FALSE,"FITB_364 ";"SUMMARY",#N/A,FALSE,"Summary"}</definedName>
    <definedName name="_gt4" localSheetId="37" hidden="1">{#N/A,#N/A,FALSE,"DOC";"TB_28",#N/A,FALSE,"FITB_28";"TB_91",#N/A,FALSE,"FITB_91";"TB_182",#N/A,FALSE,"FITB_182";"TB_273",#N/A,FALSE,"FITB_273";"TB_364",#N/A,FALSE,"FITB_364 ";"SUMMARY",#N/A,FALSE,"Summary"}</definedName>
    <definedName name="_gt4" localSheetId="39" hidden="1">{#N/A,#N/A,FALSE,"DOC";"TB_28",#N/A,FALSE,"FITB_28";"TB_91",#N/A,FALSE,"FITB_91";"TB_182",#N/A,FALSE,"FITB_182";"TB_273",#N/A,FALSE,"FITB_273";"TB_364",#N/A,FALSE,"FITB_364 ";"SUMMARY",#N/A,FALSE,"Summary"}</definedName>
    <definedName name="_gt4" localSheetId="38" hidden="1">{#N/A,#N/A,FALSE,"DOC";"TB_28",#N/A,FALSE,"FITB_28";"TB_91",#N/A,FALSE,"FITB_91";"TB_182",#N/A,FALSE,"FITB_182";"TB_273",#N/A,FALSE,"FITB_273";"TB_364",#N/A,FALSE,"FITB_364 ";"SUMMARY",#N/A,FALSE,"Summary"}</definedName>
    <definedName name="_gt4" localSheetId="40" hidden="1">{#N/A,#N/A,FALSE,"DOC";"TB_28",#N/A,FALSE,"FITB_28";"TB_91",#N/A,FALSE,"FITB_91";"TB_182",#N/A,FALSE,"FITB_182";"TB_273",#N/A,FALSE,"FITB_273";"TB_364",#N/A,FALSE,"FITB_364 ";"SUMMARY",#N/A,FALSE,"Summary"}</definedName>
    <definedName name="_gt4" localSheetId="41" hidden="1">{#N/A,#N/A,FALSE,"DOC";"TB_28",#N/A,FALSE,"FITB_28";"TB_91",#N/A,FALSE,"FITB_91";"TB_182",#N/A,FALSE,"FITB_182";"TB_273",#N/A,FALSE,"FITB_273";"TB_364",#N/A,FALSE,"FITB_364 ";"SUMMARY",#N/A,FALSE,"Summary"}</definedName>
    <definedName name="_gt4" localSheetId="42" hidden="1">{#N/A,#N/A,FALSE,"DOC";"TB_28",#N/A,FALSE,"FITB_28";"TB_91",#N/A,FALSE,"FITB_91";"TB_182",#N/A,FALSE,"FITB_182";"TB_273",#N/A,FALSE,"FITB_273";"TB_364",#N/A,FALSE,"FITB_364 ";"SUMMARY",#N/A,FALSE,"Summary"}</definedName>
    <definedName name="_gt4" localSheetId="43" hidden="1">{#N/A,#N/A,FALSE,"DOC";"TB_28",#N/A,FALSE,"FITB_28";"TB_91",#N/A,FALSE,"FITB_91";"TB_182",#N/A,FALSE,"FITB_182";"TB_273",#N/A,FALSE,"FITB_273";"TB_364",#N/A,FALSE,"FITB_364 ";"SUMMARY",#N/A,FALSE,"Summary"}</definedName>
    <definedName name="_gt4" localSheetId="44" hidden="1">{#N/A,#N/A,FALSE,"DOC";"TB_28",#N/A,FALSE,"FITB_28";"TB_91",#N/A,FALSE,"FITB_91";"TB_182",#N/A,FALSE,"FITB_182";"TB_273",#N/A,FALSE,"FITB_273";"TB_364",#N/A,FALSE,"FITB_364 ";"SUMMARY",#N/A,FALSE,"Summary"}</definedName>
    <definedName name="_gt4" localSheetId="45"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21">'c3-22'!_IFR2</definedName>
    <definedName name="_IFR2" localSheetId="23">[29]ESI!_IFR2</definedName>
    <definedName name="_IFR2" localSheetId="39">#N/A</definedName>
    <definedName name="_IFR2" localSheetId="40">[29]ESI!_IFR2</definedName>
    <definedName name="_IFR2" localSheetId="41">#N/A</definedName>
    <definedName name="_IFR2" localSheetId="42">#N/A</definedName>
    <definedName name="_IFR2" localSheetId="43">#N/A</definedName>
    <definedName name="_IFR2" localSheetId="44">#N/A</definedName>
    <definedName name="_IFR2" localSheetId="45">#N/A</definedName>
    <definedName name="_IFR2">[29]ESI!_IFR2</definedName>
    <definedName name="_IFR22" localSheetId="21">'c3-22'!_IFR22</definedName>
    <definedName name="_IFR22" localSheetId="23">[29]ESI!_IFR22</definedName>
    <definedName name="_IFR22" localSheetId="39">#N/A</definedName>
    <definedName name="_IFR22" localSheetId="40">[29]ESI!_IFR22</definedName>
    <definedName name="_IFR22" localSheetId="41">#N/A</definedName>
    <definedName name="_IFR22" localSheetId="42">#N/A</definedName>
    <definedName name="_IFR22" localSheetId="43">#N/A</definedName>
    <definedName name="_IFR22" localSheetId="44">#N/A</definedName>
    <definedName name="_IFR22" localSheetId="45">#N/A</definedName>
    <definedName name="_IFR22">[29]ESI!_IFR22</definedName>
    <definedName name="_IFR23" localSheetId="21">'c3-22'!_IFR23</definedName>
    <definedName name="_IFR23" localSheetId="23">[29]ESI!_IFR23</definedName>
    <definedName name="_IFR23" localSheetId="39">#N/A</definedName>
    <definedName name="_IFR23" localSheetId="40">[29]ESI!_IFR23</definedName>
    <definedName name="_IFR23" localSheetId="41">#N/A</definedName>
    <definedName name="_IFR23" localSheetId="42">#N/A</definedName>
    <definedName name="_IFR23" localSheetId="43">#N/A</definedName>
    <definedName name="_IFR23" localSheetId="44">#N/A</definedName>
    <definedName name="_IFR23" localSheetId="45">#N/A</definedName>
    <definedName name="_IFR23">[29]ESI!_IFR23</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35" hidden="1">{#N/A,#N/A,FALSE,"B061196P";#N/A,#N/A,FALSE,"B061196";#N/A,#N/A,FALSE,"Relatório1";#N/A,#N/A,FALSE,"Relatório2";#N/A,#N/A,FALSE,"Relatório3";#N/A,#N/A,FALSE,"Relatório4 ";#N/A,#N/A,FALSE,"Relatório5";#N/A,#N/A,FALSE,"Relatório6";#N/A,#N/A,FALSE,"Relatório7";#N/A,#N/A,FALSE,"Relatório8"}</definedName>
    <definedName name="_ip2" localSheetId="36" hidden="1">{#N/A,#N/A,FALSE,"B061196P";#N/A,#N/A,FALSE,"B061196";#N/A,#N/A,FALSE,"Relatório1";#N/A,#N/A,FALSE,"Relatório2";#N/A,#N/A,FALSE,"Relatório3";#N/A,#N/A,FALSE,"Relatório4 ";#N/A,#N/A,FALSE,"Relatório5";#N/A,#N/A,FALSE,"Relatório6";#N/A,#N/A,FALSE,"Relatório7";#N/A,#N/A,FALSE,"Relatório8"}</definedName>
    <definedName name="_ip2" localSheetId="37" hidden="1">{#N/A,#N/A,FALSE,"B061196P";#N/A,#N/A,FALSE,"B061196";#N/A,#N/A,FALSE,"Relatório1";#N/A,#N/A,FALSE,"Relatório2";#N/A,#N/A,FALSE,"Relatório3";#N/A,#N/A,FALSE,"Relatório4 ";#N/A,#N/A,FALSE,"Relatório5";#N/A,#N/A,FALSE,"Relatório6";#N/A,#N/A,FALSE,"Relatório7";#N/A,#N/A,FALSE,"Relatório8"}</definedName>
    <definedName name="_ip2" localSheetId="39" hidden="1">{#N/A,#N/A,FALSE,"B061196P";#N/A,#N/A,FALSE,"B061196";#N/A,#N/A,FALSE,"Relatório1";#N/A,#N/A,FALSE,"Relatório2";#N/A,#N/A,FALSE,"Relatório3";#N/A,#N/A,FALSE,"Relatório4 ";#N/A,#N/A,FALSE,"Relatório5";#N/A,#N/A,FALSE,"Relatório6";#N/A,#N/A,FALSE,"Relatório7";#N/A,#N/A,FALSE,"Relatório8"}</definedName>
    <definedName name="_ip2" localSheetId="38" hidden="1">{#N/A,#N/A,FALSE,"B061196P";#N/A,#N/A,FALSE,"B061196";#N/A,#N/A,FALSE,"Relatório1";#N/A,#N/A,FALSE,"Relatório2";#N/A,#N/A,FALSE,"Relatório3";#N/A,#N/A,FALSE,"Relatório4 ";#N/A,#N/A,FALSE,"Relatório5";#N/A,#N/A,FALSE,"Relatório6";#N/A,#N/A,FALSE,"Relatório7";#N/A,#N/A,FALSE,"Relatório8"}</definedName>
    <definedName name="_ip2" localSheetId="40" hidden="1">{#N/A,#N/A,FALSE,"B061196P";#N/A,#N/A,FALSE,"B061196";#N/A,#N/A,FALSE,"Relatório1";#N/A,#N/A,FALSE,"Relatório2";#N/A,#N/A,FALSE,"Relatório3";#N/A,#N/A,FALSE,"Relatório4 ";#N/A,#N/A,FALSE,"Relatório5";#N/A,#N/A,FALSE,"Relatório6";#N/A,#N/A,FALSE,"Relatório7";#N/A,#N/A,FALSE,"Relatório8"}</definedName>
    <definedName name="_ip2" localSheetId="41" hidden="1">{#N/A,#N/A,FALSE,"B061196P";#N/A,#N/A,FALSE,"B061196";#N/A,#N/A,FALSE,"Relatório1";#N/A,#N/A,FALSE,"Relatório2";#N/A,#N/A,FALSE,"Relatório3";#N/A,#N/A,FALSE,"Relatório4 ";#N/A,#N/A,FALSE,"Relatório5";#N/A,#N/A,FALSE,"Relatório6";#N/A,#N/A,FALSE,"Relatório7";#N/A,#N/A,FALSE,"Relatório8"}</definedName>
    <definedName name="_ip2" localSheetId="42" hidden="1">{#N/A,#N/A,FALSE,"B061196P";#N/A,#N/A,FALSE,"B061196";#N/A,#N/A,FALSE,"Relatório1";#N/A,#N/A,FALSE,"Relatório2";#N/A,#N/A,FALSE,"Relatório3";#N/A,#N/A,FALSE,"Relatório4 ";#N/A,#N/A,FALSE,"Relatório5";#N/A,#N/A,FALSE,"Relatório6";#N/A,#N/A,FALSE,"Relatório7";#N/A,#N/A,FALSE,"Relatório8"}</definedName>
    <definedName name="_ip2" localSheetId="43" hidden="1">{#N/A,#N/A,FALSE,"B061196P";#N/A,#N/A,FALSE,"B061196";#N/A,#N/A,FALSE,"Relatório1";#N/A,#N/A,FALSE,"Relatório2";#N/A,#N/A,FALSE,"Relatório3";#N/A,#N/A,FALSE,"Relatório4 ";#N/A,#N/A,FALSE,"Relatório5";#N/A,#N/A,FALSE,"Relatório6";#N/A,#N/A,FALSE,"Relatório7";#N/A,#N/A,FALSE,"Relatório8"}</definedName>
    <definedName name="_ip2" localSheetId="44" hidden="1">{#N/A,#N/A,FALSE,"B061196P";#N/A,#N/A,FALSE,"B061196";#N/A,#N/A,FALSE,"Relatório1";#N/A,#N/A,FALSE,"Relatório2";#N/A,#N/A,FALSE,"Relatório3";#N/A,#N/A,FALSE,"Relatório4 ";#N/A,#N/A,FALSE,"Relatório5";#N/A,#N/A,FALSE,"Relatório6";#N/A,#N/A,FALSE,"Relatório7";#N/A,#N/A,FALSE,"Relatório8"}</definedName>
    <definedName name="_ip2" localSheetId="45"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39">#REF!</definedName>
    <definedName name="_IW036" localSheetId="40">#REF!</definedName>
    <definedName name="_IW036" localSheetId="41">#REF!</definedName>
    <definedName name="_IW036" localSheetId="42">#REF!</definedName>
    <definedName name="_IW036" localSheetId="43">#REF!</definedName>
    <definedName name="_IW036" localSheetId="44">#REF!</definedName>
    <definedName name="_IW036" localSheetId="45">#REF!</definedName>
    <definedName name="_IW036">#REF!</definedName>
    <definedName name="_Key1" localSheetId="18" hidden="1">[54]B!#REF!</definedName>
    <definedName name="_Key1" localSheetId="19" hidden="1">[54]B!#REF!</definedName>
    <definedName name="_Key1" localSheetId="20" hidden="1">[54]B!#REF!</definedName>
    <definedName name="_Key1" localSheetId="21" hidden="1">[54]B!#REF!</definedName>
    <definedName name="_Key1" localSheetId="22" hidden="1">[54]B!#REF!</definedName>
    <definedName name="_Key1" localSheetId="28" hidden="1">[54]B!#REF!</definedName>
    <definedName name="_Key1" localSheetId="31" hidden="1">[54]B!#REF!</definedName>
    <definedName name="_Key1" localSheetId="32" hidden="1">[54]B!#REF!</definedName>
    <definedName name="_Key1" localSheetId="5" hidden="1">[54]B!#REF!</definedName>
    <definedName name="_Key1" localSheetId="7" hidden="1">[54]B!#REF!</definedName>
    <definedName name="_Key1" localSheetId="39" hidden="1">[54]B!#REF!</definedName>
    <definedName name="_Key1" localSheetId="40" hidden="1">[54]B!#REF!</definedName>
    <definedName name="_Key1" localSheetId="41" hidden="1">[54]B!#REF!</definedName>
    <definedName name="_Key1" localSheetId="42" hidden="1">[55]B!#REF!</definedName>
    <definedName name="_Key1" localSheetId="43" hidden="1">[54]B!#REF!</definedName>
    <definedName name="_Key1" localSheetId="44" hidden="1">[54]B!#REF!</definedName>
    <definedName name="_Key1" localSheetId="45" hidden="1">[54]B!#REF!</definedName>
    <definedName name="_Key1" hidden="1">[54]B!#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35" hidden="1">#REF!</definedName>
    <definedName name="_Key2" localSheetId="36" hidden="1">#REF!</definedName>
    <definedName name="_Key2" localSheetId="37" hidden="1">#REF!</definedName>
    <definedName name="_Key2" localSheetId="39" hidden="1">#REF!</definedName>
    <definedName name="_Key2" localSheetId="38" hidden="1">#REF!</definedName>
    <definedName name="_Key2" localSheetId="40" hidden="1">#REF!</definedName>
    <definedName name="_Key2" localSheetId="41" hidden="1">#REF!</definedName>
    <definedName name="_Key2" localSheetId="42" hidden="1">#REF!</definedName>
    <definedName name="_Key2" localSheetId="43" hidden="1">#REF!</definedName>
    <definedName name="_Key2" localSheetId="44" hidden="1">#REF!</definedName>
    <definedName name="_Key2" localSheetId="45" hidden="1">#REF!</definedName>
    <definedName name="_Key2" hidden="1">#REF!</definedName>
    <definedName name="_l" localSheetId="18" hidden="1">{"'előző év december'!$A$2:$CP$214"}</definedName>
    <definedName name="_l" localSheetId="19"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8" hidden="1">{"'előző év december'!$A$2:$CP$214"}</definedName>
    <definedName name="_l" localSheetId="29" hidden="1">{"'előző év december'!$A$2:$CP$214"}</definedName>
    <definedName name="_l" localSheetId="32" hidden="1">{"'előző év december'!$A$2:$CP$214"}</definedName>
    <definedName name="_l" localSheetId="5" hidden="1">{"'előző év december'!$A$2:$CP$214"}</definedName>
    <definedName name="_l" localSheetId="7" hidden="1">{"'előző év december'!$A$2:$CP$214"}</definedName>
    <definedName name="_l" localSheetId="23"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localSheetId="39" hidden="1">{"'előző év december'!$A$2:$CP$214"}</definedName>
    <definedName name="_l" localSheetId="38"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hidden="1">{"'előző év december'!$A$2:$CP$214"}</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1">'c3-22'!_M21</definedName>
    <definedName name="_M21" localSheetId="23">[29]ESI!_M21</definedName>
    <definedName name="_M21" localSheetId="39">#N/A</definedName>
    <definedName name="_M21" localSheetId="40">[29]ESI!_M21</definedName>
    <definedName name="_M21" localSheetId="41">#N/A</definedName>
    <definedName name="_M21" localSheetId="42">#N/A</definedName>
    <definedName name="_M21" localSheetId="43">#N/A</definedName>
    <definedName name="_M21" localSheetId="44">#N/A</definedName>
    <definedName name="_M21" localSheetId="45">#N/A</definedName>
    <definedName name="_M21">[29]ESI!_M21</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35" hidden="1">{#N/A,#N/A,FALSE,"B061196P";#N/A,#N/A,FALSE,"B061196";#N/A,#N/A,FALSE,"Relatório1";#N/A,#N/A,FALSE,"Relatório2";#N/A,#N/A,FALSE,"Relatório3";#N/A,#N/A,FALSE,"Relatório4 ";#N/A,#N/A,FALSE,"Relatório5";#N/A,#N/A,FALSE,"Relatório6";#N/A,#N/A,FALSE,"Relatório7";#N/A,#N/A,FALSE,"Relatório8"}</definedName>
    <definedName name="_Mai10" localSheetId="36" hidden="1">{#N/A,#N/A,FALSE,"B061196P";#N/A,#N/A,FALSE,"B061196";#N/A,#N/A,FALSE,"Relatório1";#N/A,#N/A,FALSE,"Relatório2";#N/A,#N/A,FALSE,"Relatório3";#N/A,#N/A,FALSE,"Relatório4 ";#N/A,#N/A,FALSE,"Relatório5";#N/A,#N/A,FALSE,"Relatório6";#N/A,#N/A,FALSE,"Relatório7";#N/A,#N/A,FALSE,"Relatório8"}</definedName>
    <definedName name="_Mai10" localSheetId="37" hidden="1">{#N/A,#N/A,FALSE,"B061196P";#N/A,#N/A,FALSE,"B061196";#N/A,#N/A,FALSE,"Relatório1";#N/A,#N/A,FALSE,"Relatório2";#N/A,#N/A,FALSE,"Relatório3";#N/A,#N/A,FALSE,"Relatório4 ";#N/A,#N/A,FALSE,"Relatório5";#N/A,#N/A,FALSE,"Relatório6";#N/A,#N/A,FALSE,"Relatório7";#N/A,#N/A,FALSE,"Relatório8"}</definedName>
    <definedName name="_Mai10" localSheetId="39" hidden="1">{#N/A,#N/A,FALSE,"B061196P";#N/A,#N/A,FALSE,"B061196";#N/A,#N/A,FALSE,"Relatório1";#N/A,#N/A,FALSE,"Relatório2";#N/A,#N/A,FALSE,"Relatório3";#N/A,#N/A,FALSE,"Relatório4 ";#N/A,#N/A,FALSE,"Relatório5";#N/A,#N/A,FALSE,"Relatório6";#N/A,#N/A,FALSE,"Relatório7";#N/A,#N/A,FALSE,"Relatório8"}</definedName>
    <definedName name="_Mai10" localSheetId="38" hidden="1">{#N/A,#N/A,FALSE,"B061196P";#N/A,#N/A,FALSE,"B061196";#N/A,#N/A,FALSE,"Relatório1";#N/A,#N/A,FALSE,"Relatório2";#N/A,#N/A,FALSE,"Relatório3";#N/A,#N/A,FALSE,"Relatório4 ";#N/A,#N/A,FALSE,"Relatório5";#N/A,#N/A,FALSE,"Relatório6";#N/A,#N/A,FALSE,"Relatório7";#N/A,#N/A,FALSE,"Relatório8"}</definedName>
    <definedName name="_Mai10" localSheetId="40" hidden="1">{#N/A,#N/A,FALSE,"B061196P";#N/A,#N/A,FALSE,"B061196";#N/A,#N/A,FALSE,"Relatório1";#N/A,#N/A,FALSE,"Relatório2";#N/A,#N/A,FALSE,"Relatório3";#N/A,#N/A,FALSE,"Relatório4 ";#N/A,#N/A,FALSE,"Relatório5";#N/A,#N/A,FALSE,"Relatório6";#N/A,#N/A,FALSE,"Relatório7";#N/A,#N/A,FALSE,"Relatório8"}</definedName>
    <definedName name="_Mai10" localSheetId="41" hidden="1">{#N/A,#N/A,FALSE,"B061196P";#N/A,#N/A,FALSE,"B061196";#N/A,#N/A,FALSE,"Relatório1";#N/A,#N/A,FALSE,"Relatório2";#N/A,#N/A,FALSE,"Relatório3";#N/A,#N/A,FALSE,"Relatório4 ";#N/A,#N/A,FALSE,"Relatório5";#N/A,#N/A,FALSE,"Relatório6";#N/A,#N/A,FALSE,"Relatório7";#N/A,#N/A,FALSE,"Relatório8"}</definedName>
    <definedName name="_Mai10" localSheetId="42" hidden="1">{#N/A,#N/A,FALSE,"B061196P";#N/A,#N/A,FALSE,"B061196";#N/A,#N/A,FALSE,"Relatório1";#N/A,#N/A,FALSE,"Relatório2";#N/A,#N/A,FALSE,"Relatório3";#N/A,#N/A,FALSE,"Relatório4 ";#N/A,#N/A,FALSE,"Relatório5";#N/A,#N/A,FALSE,"Relatório6";#N/A,#N/A,FALSE,"Relatório7";#N/A,#N/A,FALSE,"Relatório8"}</definedName>
    <definedName name="_Mai10" localSheetId="43" hidden="1">{#N/A,#N/A,FALSE,"B061196P";#N/A,#N/A,FALSE,"B061196";#N/A,#N/A,FALSE,"Relatório1";#N/A,#N/A,FALSE,"Relatório2";#N/A,#N/A,FALSE,"Relatório3";#N/A,#N/A,FALSE,"Relatório4 ";#N/A,#N/A,FALSE,"Relatório5";#N/A,#N/A,FALSE,"Relatório6";#N/A,#N/A,FALSE,"Relatório7";#N/A,#N/A,FALSE,"Relatório8"}</definedName>
    <definedName name="_Mai10" localSheetId="44" hidden="1">{#N/A,#N/A,FALSE,"B061196P";#N/A,#N/A,FALSE,"B061196";#N/A,#N/A,FALSE,"Relatório1";#N/A,#N/A,FALSE,"Relatório2";#N/A,#N/A,FALSE,"Relatório3";#N/A,#N/A,FALSE,"Relatório4 ";#N/A,#N/A,FALSE,"Relatório5";#N/A,#N/A,FALSE,"Relatório6";#N/A,#N/A,FALSE,"Relatório7";#N/A,#N/A,FALSE,"Relatório8"}</definedName>
    <definedName name="_Mai10" localSheetId="45"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35" hidden="1">{#N/A,#N/A,FALSE,"B061196P";#N/A,#N/A,FALSE,"B061196";#N/A,#N/A,FALSE,"Relatório1";#N/A,#N/A,FALSE,"Relatório2";#N/A,#N/A,FALSE,"Relatório3";#N/A,#N/A,FALSE,"Relatório4 ";#N/A,#N/A,FALSE,"Relatório5";#N/A,#N/A,FALSE,"Relatório6";#N/A,#N/A,FALSE,"Relatório7";#N/A,#N/A,FALSE,"Relatório8"}</definedName>
    <definedName name="_Mar10" localSheetId="36" hidden="1">{#N/A,#N/A,FALSE,"B061196P";#N/A,#N/A,FALSE,"B061196";#N/A,#N/A,FALSE,"Relatório1";#N/A,#N/A,FALSE,"Relatório2";#N/A,#N/A,FALSE,"Relatório3";#N/A,#N/A,FALSE,"Relatório4 ";#N/A,#N/A,FALSE,"Relatório5";#N/A,#N/A,FALSE,"Relatório6";#N/A,#N/A,FALSE,"Relatório7";#N/A,#N/A,FALSE,"Relatório8"}</definedName>
    <definedName name="_Mar10" localSheetId="37" hidden="1">{#N/A,#N/A,FALSE,"B061196P";#N/A,#N/A,FALSE,"B061196";#N/A,#N/A,FALSE,"Relatório1";#N/A,#N/A,FALSE,"Relatório2";#N/A,#N/A,FALSE,"Relatório3";#N/A,#N/A,FALSE,"Relatório4 ";#N/A,#N/A,FALSE,"Relatório5";#N/A,#N/A,FALSE,"Relatório6";#N/A,#N/A,FALSE,"Relatório7";#N/A,#N/A,FALSE,"Relatório8"}</definedName>
    <definedName name="_Mar10" localSheetId="39" hidden="1">{#N/A,#N/A,FALSE,"B061196P";#N/A,#N/A,FALSE,"B061196";#N/A,#N/A,FALSE,"Relatório1";#N/A,#N/A,FALSE,"Relatório2";#N/A,#N/A,FALSE,"Relatório3";#N/A,#N/A,FALSE,"Relatório4 ";#N/A,#N/A,FALSE,"Relatório5";#N/A,#N/A,FALSE,"Relatório6";#N/A,#N/A,FALSE,"Relatório7";#N/A,#N/A,FALSE,"Relatório8"}</definedName>
    <definedName name="_Mar10" localSheetId="38" hidden="1">{#N/A,#N/A,FALSE,"B061196P";#N/A,#N/A,FALSE,"B061196";#N/A,#N/A,FALSE,"Relatório1";#N/A,#N/A,FALSE,"Relatório2";#N/A,#N/A,FALSE,"Relatório3";#N/A,#N/A,FALSE,"Relatório4 ";#N/A,#N/A,FALSE,"Relatório5";#N/A,#N/A,FALSE,"Relatório6";#N/A,#N/A,FALSE,"Relatório7";#N/A,#N/A,FALSE,"Relatório8"}</definedName>
    <definedName name="_Mar10" localSheetId="40" hidden="1">{#N/A,#N/A,FALSE,"B061196P";#N/A,#N/A,FALSE,"B061196";#N/A,#N/A,FALSE,"Relatório1";#N/A,#N/A,FALSE,"Relatório2";#N/A,#N/A,FALSE,"Relatório3";#N/A,#N/A,FALSE,"Relatório4 ";#N/A,#N/A,FALSE,"Relatório5";#N/A,#N/A,FALSE,"Relatório6";#N/A,#N/A,FALSE,"Relatório7";#N/A,#N/A,FALSE,"Relatório8"}</definedName>
    <definedName name="_Mar10" localSheetId="41" hidden="1">{#N/A,#N/A,FALSE,"B061196P";#N/A,#N/A,FALSE,"B061196";#N/A,#N/A,FALSE,"Relatório1";#N/A,#N/A,FALSE,"Relatório2";#N/A,#N/A,FALSE,"Relatório3";#N/A,#N/A,FALSE,"Relatório4 ";#N/A,#N/A,FALSE,"Relatório5";#N/A,#N/A,FALSE,"Relatório6";#N/A,#N/A,FALSE,"Relatório7";#N/A,#N/A,FALSE,"Relatório8"}</definedName>
    <definedName name="_Mar10" localSheetId="42" hidden="1">{#N/A,#N/A,FALSE,"B061196P";#N/A,#N/A,FALSE,"B061196";#N/A,#N/A,FALSE,"Relatório1";#N/A,#N/A,FALSE,"Relatório2";#N/A,#N/A,FALSE,"Relatório3";#N/A,#N/A,FALSE,"Relatório4 ";#N/A,#N/A,FALSE,"Relatório5";#N/A,#N/A,FALSE,"Relatório6";#N/A,#N/A,FALSE,"Relatório7";#N/A,#N/A,FALSE,"Relatório8"}</definedName>
    <definedName name="_Mar10" localSheetId="43" hidden="1">{#N/A,#N/A,FALSE,"B061196P";#N/A,#N/A,FALSE,"B061196";#N/A,#N/A,FALSE,"Relatório1";#N/A,#N/A,FALSE,"Relatório2";#N/A,#N/A,FALSE,"Relatório3";#N/A,#N/A,FALSE,"Relatório4 ";#N/A,#N/A,FALSE,"Relatório5";#N/A,#N/A,FALSE,"Relatório6";#N/A,#N/A,FALSE,"Relatório7";#N/A,#N/A,FALSE,"Relatório8"}</definedName>
    <definedName name="_Mar10" localSheetId="44" hidden="1">{#N/A,#N/A,FALSE,"B061196P";#N/A,#N/A,FALSE,"B061196";#N/A,#N/A,FALSE,"Relatório1";#N/A,#N/A,FALSE,"Relatório2";#N/A,#N/A,FALSE,"Relatório3";#N/A,#N/A,FALSE,"Relatório4 ";#N/A,#N/A,FALSE,"Relatório5";#N/A,#N/A,FALSE,"Relatório6";#N/A,#N/A,FALSE,"Relatório7";#N/A,#N/A,FALSE,"Relatório8"}</definedName>
    <definedName name="_Mar10" localSheetId="45"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35" hidden="1">{#N/A,#N/A,FALSE,"B061196P";#N/A,#N/A,FALSE,"B061196";#N/A,#N/A,FALSE,"Relatório1";#N/A,#N/A,FALSE,"Relatório2";#N/A,#N/A,FALSE,"Relatório3";#N/A,#N/A,FALSE,"Relatório4 ";#N/A,#N/A,FALSE,"Relatório5";#N/A,#N/A,FALSE,"Relatório6";#N/A,#N/A,FALSE,"Relatório7";#N/A,#N/A,FALSE,"Relatório8"}</definedName>
    <definedName name="_Mar12" localSheetId="36" hidden="1">{#N/A,#N/A,FALSE,"B061196P";#N/A,#N/A,FALSE,"B061196";#N/A,#N/A,FALSE,"Relatório1";#N/A,#N/A,FALSE,"Relatório2";#N/A,#N/A,FALSE,"Relatório3";#N/A,#N/A,FALSE,"Relatório4 ";#N/A,#N/A,FALSE,"Relatório5";#N/A,#N/A,FALSE,"Relatório6";#N/A,#N/A,FALSE,"Relatório7";#N/A,#N/A,FALSE,"Relatório8"}</definedName>
    <definedName name="_Mar12" localSheetId="37" hidden="1">{#N/A,#N/A,FALSE,"B061196P";#N/A,#N/A,FALSE,"B061196";#N/A,#N/A,FALSE,"Relatório1";#N/A,#N/A,FALSE,"Relatório2";#N/A,#N/A,FALSE,"Relatório3";#N/A,#N/A,FALSE,"Relatório4 ";#N/A,#N/A,FALSE,"Relatório5";#N/A,#N/A,FALSE,"Relatório6";#N/A,#N/A,FALSE,"Relatório7";#N/A,#N/A,FALSE,"Relatório8"}</definedName>
    <definedName name="_Mar12" localSheetId="39" hidden="1">{#N/A,#N/A,FALSE,"B061196P";#N/A,#N/A,FALSE,"B061196";#N/A,#N/A,FALSE,"Relatório1";#N/A,#N/A,FALSE,"Relatório2";#N/A,#N/A,FALSE,"Relatório3";#N/A,#N/A,FALSE,"Relatório4 ";#N/A,#N/A,FALSE,"Relatório5";#N/A,#N/A,FALSE,"Relatório6";#N/A,#N/A,FALSE,"Relatório7";#N/A,#N/A,FALSE,"Relatório8"}</definedName>
    <definedName name="_Mar12" localSheetId="38" hidden="1">{#N/A,#N/A,FALSE,"B061196P";#N/A,#N/A,FALSE,"B061196";#N/A,#N/A,FALSE,"Relatório1";#N/A,#N/A,FALSE,"Relatório2";#N/A,#N/A,FALSE,"Relatório3";#N/A,#N/A,FALSE,"Relatório4 ";#N/A,#N/A,FALSE,"Relatório5";#N/A,#N/A,FALSE,"Relatório6";#N/A,#N/A,FALSE,"Relatório7";#N/A,#N/A,FALSE,"Relatório8"}</definedName>
    <definedName name="_Mar12" localSheetId="40" hidden="1">{#N/A,#N/A,FALSE,"B061196P";#N/A,#N/A,FALSE,"B061196";#N/A,#N/A,FALSE,"Relatório1";#N/A,#N/A,FALSE,"Relatório2";#N/A,#N/A,FALSE,"Relatório3";#N/A,#N/A,FALSE,"Relatório4 ";#N/A,#N/A,FALSE,"Relatório5";#N/A,#N/A,FALSE,"Relatório6";#N/A,#N/A,FALSE,"Relatório7";#N/A,#N/A,FALSE,"Relatório8"}</definedName>
    <definedName name="_Mar12" localSheetId="41" hidden="1">{#N/A,#N/A,FALSE,"B061196P";#N/A,#N/A,FALSE,"B061196";#N/A,#N/A,FALSE,"Relatório1";#N/A,#N/A,FALSE,"Relatório2";#N/A,#N/A,FALSE,"Relatório3";#N/A,#N/A,FALSE,"Relatório4 ";#N/A,#N/A,FALSE,"Relatório5";#N/A,#N/A,FALSE,"Relatório6";#N/A,#N/A,FALSE,"Relatório7";#N/A,#N/A,FALSE,"Relatório8"}</definedName>
    <definedName name="_Mar12" localSheetId="42" hidden="1">{#N/A,#N/A,FALSE,"B061196P";#N/A,#N/A,FALSE,"B061196";#N/A,#N/A,FALSE,"Relatório1";#N/A,#N/A,FALSE,"Relatório2";#N/A,#N/A,FALSE,"Relatório3";#N/A,#N/A,FALSE,"Relatório4 ";#N/A,#N/A,FALSE,"Relatório5";#N/A,#N/A,FALSE,"Relatório6";#N/A,#N/A,FALSE,"Relatório7";#N/A,#N/A,FALSE,"Relatório8"}</definedName>
    <definedName name="_Mar12" localSheetId="43" hidden="1">{#N/A,#N/A,FALSE,"B061196P";#N/A,#N/A,FALSE,"B061196";#N/A,#N/A,FALSE,"Relatório1";#N/A,#N/A,FALSE,"Relatório2";#N/A,#N/A,FALSE,"Relatório3";#N/A,#N/A,FALSE,"Relatório4 ";#N/A,#N/A,FALSE,"Relatório5";#N/A,#N/A,FALSE,"Relatório6";#N/A,#N/A,FALSE,"Relatório7";#N/A,#N/A,FALSE,"Relatório8"}</definedName>
    <definedName name="_Mar12" localSheetId="44" hidden="1">{#N/A,#N/A,FALSE,"B061196P";#N/A,#N/A,FALSE,"B061196";#N/A,#N/A,FALSE,"Relatório1";#N/A,#N/A,FALSE,"Relatório2";#N/A,#N/A,FALSE,"Relatório3";#N/A,#N/A,FALSE,"Relatório4 ";#N/A,#N/A,FALSE,"Relatório5";#N/A,#N/A,FALSE,"Relatório6";#N/A,#N/A,FALSE,"Relatório7";#N/A,#N/A,FALSE,"Relatório8"}</definedName>
    <definedName name="_Mar12" localSheetId="45"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18" hidden="1">{"'előző év december'!$A$2:$CP$214"}</definedName>
    <definedName name="_p" localSheetId="19"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8" hidden="1">{"'előző év december'!$A$2:$CP$214"}</definedName>
    <definedName name="_p" localSheetId="29" hidden="1">{"'előző év december'!$A$2:$CP$214"}</definedName>
    <definedName name="_p" localSheetId="32" hidden="1">{"'előző év december'!$A$2:$CP$214"}</definedName>
    <definedName name="_p" localSheetId="5" hidden="1">{"'előző év december'!$A$2:$CP$214"}</definedName>
    <definedName name="_p" localSheetId="7" hidden="1">{"'előző év december'!$A$2:$CP$214"}</definedName>
    <definedName name="_p" localSheetId="23"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localSheetId="39" hidden="1">{"'előző év december'!$A$2:$CP$214"}</definedName>
    <definedName name="_p" localSheetId="38"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hidden="1">{"'előző év december'!$A$2:$CP$214"}</definedName>
    <definedName name="_Parse_In" localSheetId="35" hidden="1">#REF!</definedName>
    <definedName name="_Parse_In" localSheetId="36" hidden="1">#REF!</definedName>
    <definedName name="_Parse_In" localSheetId="37" hidden="1">#REF!</definedName>
    <definedName name="_Parse_In" localSheetId="39" hidden="1">#REF!</definedName>
    <definedName name="_Parse_In" localSheetId="38" hidden="1">#REF!</definedName>
    <definedName name="_Parse_In" localSheetId="40" hidden="1">#REF!</definedName>
    <definedName name="_Parse_In" localSheetId="41" hidden="1">#REF!</definedName>
    <definedName name="_Parse_In" localSheetId="42" hidden="1">#REF!</definedName>
    <definedName name="_Parse_In" localSheetId="43" hidden="1">#REF!</definedName>
    <definedName name="_Parse_In" localSheetId="44" hidden="1">#REF!</definedName>
    <definedName name="_Parse_In" localSheetId="45" hidden="1">#REF!</definedName>
    <definedName name="_Parse_In"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35" hidden="1">#REF!</definedName>
    <definedName name="_Parse_Out" localSheetId="36" hidden="1">#REF!</definedName>
    <definedName name="_Parse_Out" localSheetId="37" hidden="1">#REF!</definedName>
    <definedName name="_Parse_Out" localSheetId="39" hidden="1">#REF!</definedName>
    <definedName name="_Parse_Out" localSheetId="38"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4" hidden="1">#REF!</definedName>
    <definedName name="_Parse_Out" localSheetId="45" hidden="1">#REF!</definedName>
    <definedName name="_Parse_Out" hidden="1">#REF!</definedName>
    <definedName name="_Regression_Int" hidden="1">1</definedName>
    <definedName name="_Regression_Out" localSheetId="39" hidden="1">'[46]produkt a mzda'!$AJ$25</definedName>
    <definedName name="_Regression_Out" localSheetId="40" hidden="1">'[46]produkt a mzda'!$AJ$25</definedName>
    <definedName name="_Regression_Out" localSheetId="41" hidden="1">'[46]produkt a mzda'!$AJ$25</definedName>
    <definedName name="_Regression_Out" localSheetId="42" hidden="1">'[47]produkt a mzda'!$AJ$25</definedName>
    <definedName name="_Regression_Out" localSheetId="43" hidden="1">'[46]produkt a mzda'!$AJ$25</definedName>
    <definedName name="_Regression_Out" localSheetId="44" hidden="1">'[46]produkt a mzda'!$AJ$25</definedName>
    <definedName name="_Regression_Out" localSheetId="45" hidden="1">'[46]produkt a mzda'!$AJ$25</definedName>
    <definedName name="_Regression_Out" hidden="1">'[46]produkt a mzda'!$AJ$25</definedName>
    <definedName name="_Regression_X" localSheetId="39" hidden="1">'[46]produkt a mzda'!$AE$25:$AE$37</definedName>
    <definedName name="_Regression_X" localSheetId="40" hidden="1">'[46]produkt a mzda'!$AE$25:$AE$37</definedName>
    <definedName name="_Regression_X" localSheetId="41" hidden="1">'[46]produkt a mzda'!$AE$25:$AE$37</definedName>
    <definedName name="_Regression_X" localSheetId="42" hidden="1">'[47]produkt a mzda'!$AE$25:$AE$37</definedName>
    <definedName name="_Regression_X" localSheetId="43" hidden="1">'[46]produkt a mzda'!$AE$25:$AE$37</definedName>
    <definedName name="_Regression_X" localSheetId="44" hidden="1">'[46]produkt a mzda'!$AE$25:$AE$37</definedName>
    <definedName name="_Regression_X" localSheetId="45" hidden="1">'[46]produkt a mzda'!$AE$25:$AE$37</definedName>
    <definedName name="_Regression_X" hidden="1">'[46]produkt a mzda'!$AE$25:$AE$37</definedName>
    <definedName name="_Regression_Y" localSheetId="39" hidden="1">'[46]produkt a mzda'!$AG$25:$AG$37</definedName>
    <definedName name="_Regression_Y" localSheetId="40" hidden="1">'[46]produkt a mzda'!$AG$25:$AG$37</definedName>
    <definedName name="_Regression_Y" localSheetId="41" hidden="1">'[46]produkt a mzda'!$AG$25:$AG$37</definedName>
    <definedName name="_Regression_Y" localSheetId="42" hidden="1">'[47]produkt a mzda'!$AG$25:$AG$37</definedName>
    <definedName name="_Regression_Y" localSheetId="43" hidden="1">'[46]produkt a mzda'!$AG$25:$AG$37</definedName>
    <definedName name="_Regression_Y" localSheetId="44" hidden="1">'[46]produkt a mzda'!$AG$25:$AG$37</definedName>
    <definedName name="_Regression_Y" localSheetId="45" hidden="1">'[46]produkt a mzda'!$AG$25:$AG$37</definedName>
    <definedName name="_Regression_Y" hidden="1">'[46]produkt a mzda'!$AG$25:$AG$37</definedName>
    <definedName name="_s">'[32]5.5'!$A$1:$E$27</definedName>
    <definedName name="_S11_SKA_1_QA" localSheetId="39">#REF!</definedName>
    <definedName name="_S11_SKA_1_QA" localSheetId="40">#REF!</definedName>
    <definedName name="_S11_SKA_1_QA" localSheetId="41">#REF!</definedName>
    <definedName name="_S11_SKA_1_QA" localSheetId="42">#REF!</definedName>
    <definedName name="_S11_SKA_1_QA" localSheetId="43">#REF!</definedName>
    <definedName name="_S11_SKA_1_QA" localSheetId="44">#REF!</definedName>
    <definedName name="_S11_SKA_1_QA" localSheetId="45">#REF!</definedName>
    <definedName name="_S11_SKA_1_QA">#REF!</definedName>
    <definedName name="_S11_SKA_1_QG" localSheetId="39">#REF!</definedName>
    <definedName name="_S11_SKA_1_QG" localSheetId="40">#REF!</definedName>
    <definedName name="_S11_SKA_1_QG" localSheetId="41">#REF!</definedName>
    <definedName name="_S11_SKA_1_QG" localSheetId="42">#REF!</definedName>
    <definedName name="_S11_SKA_1_QG" localSheetId="43">#REF!</definedName>
    <definedName name="_S11_SKA_1_QG" localSheetId="44">#REF!</definedName>
    <definedName name="_S11_SKA_1_QG" localSheetId="45">#REF!</definedName>
    <definedName name="_S11_SKA_1_QG">#REF!</definedName>
    <definedName name="_S11_SKA_10_QA" localSheetId="39">#REF!</definedName>
    <definedName name="_S11_SKA_10_QA" localSheetId="40">#REF!</definedName>
    <definedName name="_S11_SKA_10_QA" localSheetId="41">#REF!</definedName>
    <definedName name="_S11_SKA_10_QA" localSheetId="42">#REF!</definedName>
    <definedName name="_S11_SKA_10_QA" localSheetId="43">#REF!</definedName>
    <definedName name="_S11_SKA_10_QA" localSheetId="44">#REF!</definedName>
    <definedName name="_S11_SKA_10_QA" localSheetId="45">#REF!</definedName>
    <definedName name="_S11_SKA_10_QA">#REF!</definedName>
    <definedName name="_S11_SKA_10_QG" localSheetId="39">#REF!</definedName>
    <definedName name="_S11_SKA_10_QG" localSheetId="40">#REF!</definedName>
    <definedName name="_S11_SKA_10_QG" localSheetId="41">#REF!</definedName>
    <definedName name="_S11_SKA_10_QG" localSheetId="42">#REF!</definedName>
    <definedName name="_S11_SKA_10_QG" localSheetId="43">#REF!</definedName>
    <definedName name="_S11_SKA_10_QG" localSheetId="44">#REF!</definedName>
    <definedName name="_S11_SKA_10_QG" localSheetId="45">#REF!</definedName>
    <definedName name="_S11_SKA_10_QG">#REF!</definedName>
    <definedName name="_S11_SKA_11_QA" localSheetId="39">#REF!</definedName>
    <definedName name="_S11_SKA_11_QA" localSheetId="40">#REF!</definedName>
    <definedName name="_S11_SKA_11_QA" localSheetId="41">#REF!</definedName>
    <definedName name="_S11_SKA_11_QA" localSheetId="42">#REF!</definedName>
    <definedName name="_S11_SKA_11_QA" localSheetId="43">#REF!</definedName>
    <definedName name="_S11_SKA_11_QA" localSheetId="44">#REF!</definedName>
    <definedName name="_S11_SKA_11_QA" localSheetId="45">#REF!</definedName>
    <definedName name="_S11_SKA_11_QA">#REF!</definedName>
    <definedName name="_S11_SKA_11_QG" localSheetId="39">#REF!</definedName>
    <definedName name="_S11_SKA_11_QG" localSheetId="40">#REF!</definedName>
    <definedName name="_S11_SKA_11_QG" localSheetId="41">#REF!</definedName>
    <definedName name="_S11_SKA_11_QG" localSheetId="42">#REF!</definedName>
    <definedName name="_S11_SKA_11_QG" localSheetId="43">#REF!</definedName>
    <definedName name="_S11_SKA_11_QG" localSheetId="44">#REF!</definedName>
    <definedName name="_S11_SKA_11_QG" localSheetId="45">#REF!</definedName>
    <definedName name="_S11_SKA_11_QG">#REF!</definedName>
    <definedName name="_S11_SKA_12_QA" localSheetId="39">#REF!</definedName>
    <definedName name="_S11_SKA_12_QA" localSheetId="40">#REF!</definedName>
    <definedName name="_S11_SKA_12_QA" localSheetId="41">#REF!</definedName>
    <definedName name="_S11_SKA_12_QA" localSheetId="42">#REF!</definedName>
    <definedName name="_S11_SKA_12_QA" localSheetId="43">#REF!</definedName>
    <definedName name="_S11_SKA_12_QA" localSheetId="44">#REF!</definedName>
    <definedName name="_S11_SKA_12_QA" localSheetId="45">#REF!</definedName>
    <definedName name="_S11_SKA_12_QA">#REF!</definedName>
    <definedName name="_S11_SKA_12_QG" localSheetId="39">#REF!</definedName>
    <definedName name="_S11_SKA_12_QG" localSheetId="40">#REF!</definedName>
    <definedName name="_S11_SKA_12_QG" localSheetId="41">#REF!</definedName>
    <definedName name="_S11_SKA_12_QG" localSheetId="42">#REF!</definedName>
    <definedName name="_S11_SKA_12_QG" localSheetId="43">#REF!</definedName>
    <definedName name="_S11_SKA_12_QG" localSheetId="44">#REF!</definedName>
    <definedName name="_S11_SKA_12_QG" localSheetId="45">#REF!</definedName>
    <definedName name="_S11_SKA_12_QG">#REF!</definedName>
    <definedName name="_S11_SKA_13_QA" localSheetId="39">#REF!</definedName>
    <definedName name="_S11_SKA_13_QA" localSheetId="40">#REF!</definedName>
    <definedName name="_S11_SKA_13_QA" localSheetId="41">#REF!</definedName>
    <definedName name="_S11_SKA_13_QA" localSheetId="42">#REF!</definedName>
    <definedName name="_S11_SKA_13_QA" localSheetId="43">#REF!</definedName>
    <definedName name="_S11_SKA_13_QA" localSheetId="44">#REF!</definedName>
    <definedName name="_S11_SKA_13_QA" localSheetId="45">#REF!</definedName>
    <definedName name="_S11_SKA_13_QA">#REF!</definedName>
    <definedName name="_S11_SKA_13_QG" localSheetId="39">#REF!</definedName>
    <definedName name="_S11_SKA_13_QG" localSheetId="40">#REF!</definedName>
    <definedName name="_S11_SKA_13_QG" localSheetId="41">#REF!</definedName>
    <definedName name="_S11_SKA_13_QG" localSheetId="42">#REF!</definedName>
    <definedName name="_S11_SKA_13_QG" localSheetId="43">#REF!</definedName>
    <definedName name="_S11_SKA_13_QG" localSheetId="44">#REF!</definedName>
    <definedName name="_S11_SKA_13_QG" localSheetId="45">#REF!</definedName>
    <definedName name="_S11_SKA_13_QG">#REF!</definedName>
    <definedName name="_S11_SKA_14_QA" localSheetId="39">#REF!</definedName>
    <definedName name="_S11_SKA_14_QA" localSheetId="40">#REF!</definedName>
    <definedName name="_S11_SKA_14_QA" localSheetId="41">#REF!</definedName>
    <definedName name="_S11_SKA_14_QA" localSheetId="42">#REF!</definedName>
    <definedName name="_S11_SKA_14_QA" localSheetId="43">#REF!</definedName>
    <definedName name="_S11_SKA_14_QA" localSheetId="44">#REF!</definedName>
    <definedName name="_S11_SKA_14_QA" localSheetId="45">#REF!</definedName>
    <definedName name="_S11_SKA_14_QA">#REF!</definedName>
    <definedName name="_S11_SKA_14_QG" localSheetId="39">#REF!</definedName>
    <definedName name="_S11_SKA_14_QG" localSheetId="40">#REF!</definedName>
    <definedName name="_S11_SKA_14_QG" localSheetId="41">#REF!</definedName>
    <definedName name="_S11_SKA_14_QG" localSheetId="42">#REF!</definedName>
    <definedName name="_S11_SKA_14_QG" localSheetId="43">#REF!</definedName>
    <definedName name="_S11_SKA_14_QG" localSheetId="44">#REF!</definedName>
    <definedName name="_S11_SKA_14_QG" localSheetId="45">#REF!</definedName>
    <definedName name="_S11_SKA_14_QG">#REF!</definedName>
    <definedName name="_S11_SKA_15_QA" localSheetId="39">#REF!</definedName>
    <definedName name="_S11_SKA_15_QA" localSheetId="40">#REF!</definedName>
    <definedName name="_S11_SKA_15_QA" localSheetId="41">#REF!</definedName>
    <definedName name="_S11_SKA_15_QA" localSheetId="42">#REF!</definedName>
    <definedName name="_S11_SKA_15_QA" localSheetId="43">#REF!</definedName>
    <definedName name="_S11_SKA_15_QA" localSheetId="44">#REF!</definedName>
    <definedName name="_S11_SKA_15_QA" localSheetId="45">#REF!</definedName>
    <definedName name="_S11_SKA_15_QA">#REF!</definedName>
    <definedName name="_S11_SKA_15_QG" localSheetId="39">#REF!</definedName>
    <definedName name="_S11_SKA_15_QG" localSheetId="40">#REF!</definedName>
    <definedName name="_S11_SKA_15_QG" localSheetId="41">#REF!</definedName>
    <definedName name="_S11_SKA_15_QG" localSheetId="42">#REF!</definedName>
    <definedName name="_S11_SKA_15_QG" localSheetId="43">#REF!</definedName>
    <definedName name="_S11_SKA_15_QG" localSheetId="44">#REF!</definedName>
    <definedName name="_S11_SKA_15_QG" localSheetId="45">#REF!</definedName>
    <definedName name="_S11_SKA_15_QG">#REF!</definedName>
    <definedName name="_S11_SKA_16_QA" localSheetId="39">#REF!</definedName>
    <definedName name="_S11_SKA_16_QA" localSheetId="40">#REF!</definedName>
    <definedName name="_S11_SKA_16_QA" localSheetId="41">#REF!</definedName>
    <definedName name="_S11_SKA_16_QA" localSheetId="42">#REF!</definedName>
    <definedName name="_S11_SKA_16_QA" localSheetId="43">#REF!</definedName>
    <definedName name="_S11_SKA_16_QA" localSheetId="44">#REF!</definedName>
    <definedName name="_S11_SKA_16_QA" localSheetId="45">#REF!</definedName>
    <definedName name="_S11_SKA_16_QA">#REF!</definedName>
    <definedName name="_S11_SKA_16_QG" localSheetId="39">#REF!</definedName>
    <definedName name="_S11_SKA_16_QG" localSheetId="40">#REF!</definedName>
    <definedName name="_S11_SKA_16_QG" localSheetId="41">#REF!</definedName>
    <definedName name="_S11_SKA_16_QG" localSheetId="42">#REF!</definedName>
    <definedName name="_S11_SKA_16_QG" localSheetId="43">#REF!</definedName>
    <definedName name="_S11_SKA_16_QG" localSheetId="44">#REF!</definedName>
    <definedName name="_S11_SKA_16_QG" localSheetId="45">#REF!</definedName>
    <definedName name="_S11_SKA_16_QG">#REF!</definedName>
    <definedName name="_S11_SKA_17_QA" localSheetId="39">#REF!</definedName>
    <definedName name="_S11_SKA_17_QA" localSheetId="40">#REF!</definedName>
    <definedName name="_S11_SKA_17_QA" localSheetId="41">#REF!</definedName>
    <definedName name="_S11_SKA_17_QA" localSheetId="42">#REF!</definedName>
    <definedName name="_S11_SKA_17_QA" localSheetId="43">#REF!</definedName>
    <definedName name="_S11_SKA_17_QA" localSheetId="44">#REF!</definedName>
    <definedName name="_S11_SKA_17_QA" localSheetId="45">#REF!</definedName>
    <definedName name="_S11_SKA_17_QA">#REF!</definedName>
    <definedName name="_S11_SKA_17_QG" localSheetId="39">#REF!</definedName>
    <definedName name="_S11_SKA_17_QG" localSheetId="40">#REF!</definedName>
    <definedName name="_S11_SKA_17_QG" localSheetId="41">#REF!</definedName>
    <definedName name="_S11_SKA_17_QG" localSheetId="42">#REF!</definedName>
    <definedName name="_S11_SKA_17_QG" localSheetId="43">#REF!</definedName>
    <definedName name="_S11_SKA_17_QG" localSheetId="44">#REF!</definedName>
    <definedName name="_S11_SKA_17_QG" localSheetId="45">#REF!</definedName>
    <definedName name="_S11_SKA_17_QG">#REF!</definedName>
    <definedName name="_S11_SKA_18_QA" localSheetId="39">#REF!</definedName>
    <definedName name="_S11_SKA_18_QA" localSheetId="40">#REF!</definedName>
    <definedName name="_S11_SKA_18_QA" localSheetId="41">#REF!</definedName>
    <definedName name="_S11_SKA_18_QA" localSheetId="42">#REF!</definedName>
    <definedName name="_S11_SKA_18_QA" localSheetId="43">#REF!</definedName>
    <definedName name="_S11_SKA_18_QA" localSheetId="44">#REF!</definedName>
    <definedName name="_S11_SKA_18_QA" localSheetId="45">#REF!</definedName>
    <definedName name="_S11_SKA_18_QA">#REF!</definedName>
    <definedName name="_S11_SKA_18_QG" localSheetId="39">#REF!</definedName>
    <definedName name="_S11_SKA_18_QG" localSheetId="40">#REF!</definedName>
    <definedName name="_S11_SKA_18_QG" localSheetId="41">#REF!</definedName>
    <definedName name="_S11_SKA_18_QG" localSheetId="42">#REF!</definedName>
    <definedName name="_S11_SKA_18_QG" localSheetId="43">#REF!</definedName>
    <definedName name="_S11_SKA_18_QG" localSheetId="44">#REF!</definedName>
    <definedName name="_S11_SKA_18_QG" localSheetId="45">#REF!</definedName>
    <definedName name="_S11_SKA_18_QG">#REF!</definedName>
    <definedName name="_S11_SKA_19_QA" localSheetId="39">#REF!</definedName>
    <definedName name="_S11_SKA_19_QA" localSheetId="40">#REF!</definedName>
    <definedName name="_S11_SKA_19_QA" localSheetId="41">#REF!</definedName>
    <definedName name="_S11_SKA_19_QA" localSheetId="42">#REF!</definedName>
    <definedName name="_S11_SKA_19_QA" localSheetId="43">#REF!</definedName>
    <definedName name="_S11_SKA_19_QA" localSheetId="44">#REF!</definedName>
    <definedName name="_S11_SKA_19_QA" localSheetId="45">#REF!</definedName>
    <definedName name="_S11_SKA_19_QA">#REF!</definedName>
    <definedName name="_S11_SKA_19_QG" localSheetId="39">#REF!</definedName>
    <definedName name="_S11_SKA_19_QG" localSheetId="40">#REF!</definedName>
    <definedName name="_S11_SKA_19_QG" localSheetId="41">#REF!</definedName>
    <definedName name="_S11_SKA_19_QG" localSheetId="42">#REF!</definedName>
    <definedName name="_S11_SKA_19_QG" localSheetId="43">#REF!</definedName>
    <definedName name="_S11_SKA_19_QG" localSheetId="44">#REF!</definedName>
    <definedName name="_S11_SKA_19_QG" localSheetId="45">#REF!</definedName>
    <definedName name="_S11_SKA_19_QG">#REF!</definedName>
    <definedName name="_S11_SKA_2_QA" localSheetId="39">#REF!</definedName>
    <definedName name="_S11_SKA_2_QA" localSheetId="40">#REF!</definedName>
    <definedName name="_S11_SKA_2_QA" localSheetId="41">#REF!</definedName>
    <definedName name="_S11_SKA_2_QA" localSheetId="42">#REF!</definedName>
    <definedName name="_S11_SKA_2_QA" localSheetId="43">#REF!</definedName>
    <definedName name="_S11_SKA_2_QA" localSheetId="44">#REF!</definedName>
    <definedName name="_S11_SKA_2_QA" localSheetId="45">#REF!</definedName>
    <definedName name="_S11_SKA_2_QA">#REF!</definedName>
    <definedName name="_S11_SKA_2_QG" localSheetId="39">#REF!</definedName>
    <definedName name="_S11_SKA_2_QG" localSheetId="40">#REF!</definedName>
    <definedName name="_S11_SKA_2_QG" localSheetId="41">#REF!</definedName>
    <definedName name="_S11_SKA_2_QG" localSheetId="42">#REF!</definedName>
    <definedName name="_S11_SKA_2_QG" localSheetId="43">#REF!</definedName>
    <definedName name="_S11_SKA_2_QG" localSheetId="44">#REF!</definedName>
    <definedName name="_S11_SKA_2_QG" localSheetId="45">#REF!</definedName>
    <definedName name="_S11_SKA_2_QG">#REF!</definedName>
    <definedName name="_S11_SKA_20_QA" localSheetId="39">#REF!</definedName>
    <definedName name="_S11_SKA_20_QA" localSheetId="40">#REF!</definedName>
    <definedName name="_S11_SKA_20_QA" localSheetId="41">#REF!</definedName>
    <definedName name="_S11_SKA_20_QA" localSheetId="42">#REF!</definedName>
    <definedName name="_S11_SKA_20_QA" localSheetId="43">#REF!</definedName>
    <definedName name="_S11_SKA_20_QA" localSheetId="44">#REF!</definedName>
    <definedName name="_S11_SKA_20_QA" localSheetId="45">#REF!</definedName>
    <definedName name="_S11_SKA_20_QA">#REF!</definedName>
    <definedName name="_S11_SKA_20_QG" localSheetId="39">#REF!</definedName>
    <definedName name="_S11_SKA_20_QG" localSheetId="40">#REF!</definedName>
    <definedName name="_S11_SKA_20_QG" localSheetId="41">#REF!</definedName>
    <definedName name="_S11_SKA_20_QG" localSheetId="42">#REF!</definedName>
    <definedName name="_S11_SKA_20_QG" localSheetId="43">#REF!</definedName>
    <definedName name="_S11_SKA_20_QG" localSheetId="44">#REF!</definedName>
    <definedName name="_S11_SKA_20_QG" localSheetId="45">#REF!</definedName>
    <definedName name="_S11_SKA_20_QG">#REF!</definedName>
    <definedName name="_S11_SKA_21_QA" localSheetId="39">#REF!</definedName>
    <definedName name="_S11_SKA_21_QA" localSheetId="40">#REF!</definedName>
    <definedName name="_S11_SKA_21_QA" localSheetId="41">#REF!</definedName>
    <definedName name="_S11_SKA_21_QA" localSheetId="42">#REF!</definedName>
    <definedName name="_S11_SKA_21_QA" localSheetId="43">#REF!</definedName>
    <definedName name="_S11_SKA_21_QA" localSheetId="44">#REF!</definedName>
    <definedName name="_S11_SKA_21_QA" localSheetId="45">#REF!</definedName>
    <definedName name="_S11_SKA_21_QA">#REF!</definedName>
    <definedName name="_S11_SKA_21_QG" localSheetId="39">#REF!</definedName>
    <definedName name="_S11_SKA_21_QG" localSheetId="40">#REF!</definedName>
    <definedName name="_S11_SKA_21_QG" localSheetId="41">#REF!</definedName>
    <definedName name="_S11_SKA_21_QG" localSheetId="42">#REF!</definedName>
    <definedName name="_S11_SKA_21_QG" localSheetId="43">#REF!</definedName>
    <definedName name="_S11_SKA_21_QG" localSheetId="44">#REF!</definedName>
    <definedName name="_S11_SKA_21_QG" localSheetId="45">#REF!</definedName>
    <definedName name="_S11_SKA_21_QG">#REF!</definedName>
    <definedName name="_S11_SKA_22_QA" localSheetId="39">#REF!</definedName>
    <definedName name="_S11_SKA_22_QA" localSheetId="40">#REF!</definedName>
    <definedName name="_S11_SKA_22_QA" localSheetId="41">#REF!</definedName>
    <definedName name="_S11_SKA_22_QA" localSheetId="42">#REF!</definedName>
    <definedName name="_S11_SKA_22_QA" localSheetId="43">#REF!</definedName>
    <definedName name="_S11_SKA_22_QA" localSheetId="44">#REF!</definedName>
    <definedName name="_S11_SKA_22_QA" localSheetId="45">#REF!</definedName>
    <definedName name="_S11_SKA_22_QA">#REF!</definedName>
    <definedName name="_S11_SKA_22_QG" localSheetId="39">#REF!</definedName>
    <definedName name="_S11_SKA_22_QG" localSheetId="40">#REF!</definedName>
    <definedName name="_S11_SKA_22_QG" localSheetId="41">#REF!</definedName>
    <definedName name="_S11_SKA_22_QG" localSheetId="42">#REF!</definedName>
    <definedName name="_S11_SKA_22_QG" localSheetId="43">#REF!</definedName>
    <definedName name="_S11_SKA_22_QG" localSheetId="44">#REF!</definedName>
    <definedName name="_S11_SKA_22_QG" localSheetId="45">#REF!</definedName>
    <definedName name="_S11_SKA_22_QG">#REF!</definedName>
    <definedName name="_S11_SKA_23_QA" localSheetId="39">#REF!</definedName>
    <definedName name="_S11_SKA_23_QA" localSheetId="40">#REF!</definedName>
    <definedName name="_S11_SKA_23_QA" localSheetId="41">#REF!</definedName>
    <definedName name="_S11_SKA_23_QA" localSheetId="42">#REF!</definedName>
    <definedName name="_S11_SKA_23_QA" localSheetId="43">#REF!</definedName>
    <definedName name="_S11_SKA_23_QA" localSheetId="44">#REF!</definedName>
    <definedName name="_S11_SKA_23_QA" localSheetId="45">#REF!</definedName>
    <definedName name="_S11_SKA_23_QA">#REF!</definedName>
    <definedName name="_S11_SKA_23_QG" localSheetId="39">#REF!</definedName>
    <definedName name="_S11_SKA_23_QG" localSheetId="40">#REF!</definedName>
    <definedName name="_S11_SKA_23_QG" localSheetId="41">#REF!</definedName>
    <definedName name="_S11_SKA_23_QG" localSheetId="42">#REF!</definedName>
    <definedName name="_S11_SKA_23_QG" localSheetId="43">#REF!</definedName>
    <definedName name="_S11_SKA_23_QG" localSheetId="44">#REF!</definedName>
    <definedName name="_S11_SKA_23_QG" localSheetId="45">#REF!</definedName>
    <definedName name="_S11_SKA_23_QG">#REF!</definedName>
    <definedName name="_S11_SKA_3_QA" localSheetId="39">#REF!</definedName>
    <definedName name="_S11_SKA_3_QA" localSheetId="40">#REF!</definedName>
    <definedName name="_S11_SKA_3_QA" localSheetId="41">#REF!</definedName>
    <definedName name="_S11_SKA_3_QA" localSheetId="42">#REF!</definedName>
    <definedName name="_S11_SKA_3_QA" localSheetId="43">#REF!</definedName>
    <definedName name="_S11_SKA_3_QA" localSheetId="44">#REF!</definedName>
    <definedName name="_S11_SKA_3_QA" localSheetId="45">#REF!</definedName>
    <definedName name="_S11_SKA_3_QA">#REF!</definedName>
    <definedName name="_S11_SKA_3_QG" localSheetId="39">#REF!</definedName>
    <definedName name="_S11_SKA_3_QG" localSheetId="40">#REF!</definedName>
    <definedName name="_S11_SKA_3_QG" localSheetId="41">#REF!</definedName>
    <definedName name="_S11_SKA_3_QG" localSheetId="42">#REF!</definedName>
    <definedName name="_S11_SKA_3_QG" localSheetId="43">#REF!</definedName>
    <definedName name="_S11_SKA_3_QG" localSheetId="44">#REF!</definedName>
    <definedName name="_S11_SKA_3_QG" localSheetId="45">#REF!</definedName>
    <definedName name="_S11_SKA_3_QG">#REF!</definedName>
    <definedName name="_S11_SKA_4_QA" localSheetId="39">#REF!</definedName>
    <definedName name="_S11_SKA_4_QA" localSheetId="40">#REF!</definedName>
    <definedName name="_S11_SKA_4_QA" localSheetId="41">#REF!</definedName>
    <definedName name="_S11_SKA_4_QA" localSheetId="42">#REF!</definedName>
    <definedName name="_S11_SKA_4_QA" localSheetId="43">#REF!</definedName>
    <definedName name="_S11_SKA_4_QA" localSheetId="44">#REF!</definedName>
    <definedName name="_S11_SKA_4_QA" localSheetId="45">#REF!</definedName>
    <definedName name="_S11_SKA_4_QA">#REF!</definedName>
    <definedName name="_S11_SKA_4_QG" localSheetId="39">#REF!</definedName>
    <definedName name="_S11_SKA_4_QG" localSheetId="40">#REF!</definedName>
    <definedName name="_S11_SKA_4_QG" localSheetId="41">#REF!</definedName>
    <definedName name="_S11_SKA_4_QG" localSheetId="42">#REF!</definedName>
    <definedName name="_S11_SKA_4_QG" localSheetId="43">#REF!</definedName>
    <definedName name="_S11_SKA_4_QG" localSheetId="44">#REF!</definedName>
    <definedName name="_S11_SKA_4_QG" localSheetId="45">#REF!</definedName>
    <definedName name="_S11_SKA_4_QG">#REF!</definedName>
    <definedName name="_S11_SKA_5_QA" localSheetId="39">#REF!</definedName>
    <definedName name="_S11_SKA_5_QA" localSheetId="40">#REF!</definedName>
    <definedName name="_S11_SKA_5_QA" localSheetId="41">#REF!</definedName>
    <definedName name="_S11_SKA_5_QA" localSheetId="42">#REF!</definedName>
    <definedName name="_S11_SKA_5_QA" localSheetId="43">#REF!</definedName>
    <definedName name="_S11_SKA_5_QA" localSheetId="44">#REF!</definedName>
    <definedName name="_S11_SKA_5_QA" localSheetId="45">#REF!</definedName>
    <definedName name="_S11_SKA_5_QA">#REF!</definedName>
    <definedName name="_S11_SKA_5_QG" localSheetId="39">#REF!</definedName>
    <definedName name="_S11_SKA_5_QG" localSheetId="40">#REF!</definedName>
    <definedName name="_S11_SKA_5_QG" localSheetId="41">#REF!</definedName>
    <definedName name="_S11_SKA_5_QG" localSheetId="42">#REF!</definedName>
    <definedName name="_S11_SKA_5_QG" localSheetId="43">#REF!</definedName>
    <definedName name="_S11_SKA_5_QG" localSheetId="44">#REF!</definedName>
    <definedName name="_S11_SKA_5_QG" localSheetId="45">#REF!</definedName>
    <definedName name="_S11_SKA_5_QG">#REF!</definedName>
    <definedName name="_S11_SKA_6_QA" localSheetId="39">#REF!</definedName>
    <definedName name="_S11_SKA_6_QA" localSheetId="40">#REF!</definedName>
    <definedName name="_S11_SKA_6_QA" localSheetId="41">#REF!</definedName>
    <definedName name="_S11_SKA_6_QA" localSheetId="42">#REF!</definedName>
    <definedName name="_S11_SKA_6_QA" localSheetId="43">#REF!</definedName>
    <definedName name="_S11_SKA_6_QA" localSheetId="44">#REF!</definedName>
    <definedName name="_S11_SKA_6_QA" localSheetId="45">#REF!</definedName>
    <definedName name="_S11_SKA_6_QA">#REF!</definedName>
    <definedName name="_S11_SKA_6_QG" localSheetId="39">#REF!</definedName>
    <definedName name="_S11_SKA_6_QG" localSheetId="40">#REF!</definedName>
    <definedName name="_S11_SKA_6_QG" localSheetId="41">#REF!</definedName>
    <definedName name="_S11_SKA_6_QG" localSheetId="42">#REF!</definedName>
    <definedName name="_S11_SKA_6_QG" localSheetId="43">#REF!</definedName>
    <definedName name="_S11_SKA_6_QG" localSheetId="44">#REF!</definedName>
    <definedName name="_S11_SKA_6_QG" localSheetId="45">#REF!</definedName>
    <definedName name="_S11_SKA_6_QG">#REF!</definedName>
    <definedName name="_S11_SKA_7_QA" localSheetId="39">#REF!</definedName>
    <definedName name="_S11_SKA_7_QA" localSheetId="40">#REF!</definedName>
    <definedName name="_S11_SKA_7_QA" localSheetId="41">#REF!</definedName>
    <definedName name="_S11_SKA_7_QA" localSheetId="42">#REF!</definedName>
    <definedName name="_S11_SKA_7_QA" localSheetId="43">#REF!</definedName>
    <definedName name="_S11_SKA_7_QA" localSheetId="44">#REF!</definedName>
    <definedName name="_S11_SKA_7_QA" localSheetId="45">#REF!</definedName>
    <definedName name="_S11_SKA_7_QA">#REF!</definedName>
    <definedName name="_S11_SKA_7_QG" localSheetId="39">#REF!</definedName>
    <definedName name="_S11_SKA_7_QG" localSheetId="40">#REF!</definedName>
    <definedName name="_S11_SKA_7_QG" localSheetId="41">#REF!</definedName>
    <definedName name="_S11_SKA_7_QG" localSheetId="42">#REF!</definedName>
    <definedName name="_S11_SKA_7_QG" localSheetId="43">#REF!</definedName>
    <definedName name="_S11_SKA_7_QG" localSheetId="44">#REF!</definedName>
    <definedName name="_S11_SKA_7_QG" localSheetId="45">#REF!</definedName>
    <definedName name="_S11_SKA_7_QG">#REF!</definedName>
    <definedName name="_S11_SKA_8_QA" localSheetId="39">#REF!</definedName>
    <definedName name="_S11_SKA_8_QA" localSheetId="40">#REF!</definedName>
    <definedName name="_S11_SKA_8_QA" localSheetId="41">#REF!</definedName>
    <definedName name="_S11_SKA_8_QA" localSheetId="42">#REF!</definedName>
    <definedName name="_S11_SKA_8_QA" localSheetId="43">#REF!</definedName>
    <definedName name="_S11_SKA_8_QA" localSheetId="44">#REF!</definedName>
    <definedName name="_S11_SKA_8_QA" localSheetId="45">#REF!</definedName>
    <definedName name="_S11_SKA_8_QA">#REF!</definedName>
    <definedName name="_S11_SKA_8_QG" localSheetId="39">#REF!</definedName>
    <definedName name="_S11_SKA_8_QG" localSheetId="40">#REF!</definedName>
    <definedName name="_S11_SKA_8_QG" localSheetId="41">#REF!</definedName>
    <definedName name="_S11_SKA_8_QG" localSheetId="42">#REF!</definedName>
    <definedName name="_S11_SKA_8_QG" localSheetId="43">#REF!</definedName>
    <definedName name="_S11_SKA_8_QG" localSheetId="44">#REF!</definedName>
    <definedName name="_S11_SKA_8_QG" localSheetId="45">#REF!</definedName>
    <definedName name="_S11_SKA_8_QG">#REF!</definedName>
    <definedName name="_S11_SKA_9_QA" localSheetId="39">#REF!</definedName>
    <definedName name="_S11_SKA_9_QA" localSheetId="40">#REF!</definedName>
    <definedName name="_S11_SKA_9_QA" localSheetId="41">#REF!</definedName>
    <definedName name="_S11_SKA_9_QA" localSheetId="42">#REF!</definedName>
    <definedName name="_S11_SKA_9_QA" localSheetId="43">#REF!</definedName>
    <definedName name="_S11_SKA_9_QA" localSheetId="44">#REF!</definedName>
    <definedName name="_S11_SKA_9_QA" localSheetId="45">#REF!</definedName>
    <definedName name="_S11_SKA_9_QA">#REF!</definedName>
    <definedName name="_S11_SKA_9_QG" localSheetId="39">#REF!</definedName>
    <definedName name="_S11_SKA_9_QG" localSheetId="40">#REF!</definedName>
    <definedName name="_S11_SKA_9_QG" localSheetId="41">#REF!</definedName>
    <definedName name="_S11_SKA_9_QG" localSheetId="42">#REF!</definedName>
    <definedName name="_S11_SKA_9_QG" localSheetId="43">#REF!</definedName>
    <definedName name="_S11_SKA_9_QG" localSheetId="44">#REF!</definedName>
    <definedName name="_S11_SKA_9_QG" localSheetId="45">#REF!</definedName>
    <definedName name="_S11_SKA_9_QG">#REF!</definedName>
    <definedName name="_S11_SKL_1_QA" localSheetId="39">#REF!</definedName>
    <definedName name="_S11_SKL_1_QA" localSheetId="40">#REF!</definedName>
    <definedName name="_S11_SKL_1_QA" localSheetId="41">#REF!</definedName>
    <definedName name="_S11_SKL_1_QA" localSheetId="42">#REF!</definedName>
    <definedName name="_S11_SKL_1_QA" localSheetId="43">#REF!</definedName>
    <definedName name="_S11_SKL_1_QA" localSheetId="44">#REF!</definedName>
    <definedName name="_S11_SKL_1_QA" localSheetId="45">#REF!</definedName>
    <definedName name="_S11_SKL_1_QA">#REF!</definedName>
    <definedName name="_S11_SKL_1_QG" localSheetId="39">#REF!</definedName>
    <definedName name="_S11_SKL_1_QG" localSheetId="40">#REF!</definedName>
    <definedName name="_S11_SKL_1_QG" localSheetId="41">#REF!</definedName>
    <definedName name="_S11_SKL_1_QG" localSheetId="42">#REF!</definedName>
    <definedName name="_S11_SKL_1_QG" localSheetId="43">#REF!</definedName>
    <definedName name="_S11_SKL_1_QG" localSheetId="44">#REF!</definedName>
    <definedName name="_S11_SKL_1_QG" localSheetId="45">#REF!</definedName>
    <definedName name="_S11_SKL_1_QG">#REF!</definedName>
    <definedName name="_S11_SKL_10_QA" localSheetId="39">#REF!</definedName>
    <definedName name="_S11_SKL_10_QA" localSheetId="40">#REF!</definedName>
    <definedName name="_S11_SKL_10_QA" localSheetId="41">#REF!</definedName>
    <definedName name="_S11_SKL_10_QA" localSheetId="42">#REF!</definedName>
    <definedName name="_S11_SKL_10_QA" localSheetId="43">#REF!</definedName>
    <definedName name="_S11_SKL_10_QA" localSheetId="44">#REF!</definedName>
    <definedName name="_S11_SKL_10_QA" localSheetId="45">#REF!</definedName>
    <definedName name="_S11_SKL_10_QA">#REF!</definedName>
    <definedName name="_S11_SKL_10_QG" localSheetId="39">#REF!</definedName>
    <definedName name="_S11_SKL_10_QG" localSheetId="40">#REF!</definedName>
    <definedName name="_S11_SKL_10_QG" localSheetId="41">#REF!</definedName>
    <definedName name="_S11_SKL_10_QG" localSheetId="42">#REF!</definedName>
    <definedName name="_S11_SKL_10_QG" localSheetId="43">#REF!</definedName>
    <definedName name="_S11_SKL_10_QG" localSheetId="44">#REF!</definedName>
    <definedName name="_S11_SKL_10_QG" localSheetId="45">#REF!</definedName>
    <definedName name="_S11_SKL_10_QG">#REF!</definedName>
    <definedName name="_S11_SKL_11_QA" localSheetId="39">#REF!</definedName>
    <definedName name="_S11_SKL_11_QA" localSheetId="40">#REF!</definedName>
    <definedName name="_S11_SKL_11_QA" localSheetId="41">#REF!</definedName>
    <definedName name="_S11_SKL_11_QA" localSheetId="42">#REF!</definedName>
    <definedName name="_S11_SKL_11_QA" localSheetId="43">#REF!</definedName>
    <definedName name="_S11_SKL_11_QA" localSheetId="44">#REF!</definedName>
    <definedName name="_S11_SKL_11_QA" localSheetId="45">#REF!</definedName>
    <definedName name="_S11_SKL_11_QA">#REF!</definedName>
    <definedName name="_S11_SKL_11_QG" localSheetId="39">#REF!</definedName>
    <definedName name="_S11_SKL_11_QG" localSheetId="40">#REF!</definedName>
    <definedName name="_S11_SKL_11_QG" localSheetId="41">#REF!</definedName>
    <definedName name="_S11_SKL_11_QG" localSheetId="42">#REF!</definedName>
    <definedName name="_S11_SKL_11_QG" localSheetId="43">#REF!</definedName>
    <definedName name="_S11_SKL_11_QG" localSheetId="44">#REF!</definedName>
    <definedName name="_S11_SKL_11_QG" localSheetId="45">#REF!</definedName>
    <definedName name="_S11_SKL_11_QG">#REF!</definedName>
    <definedName name="_S11_SKL_12_QA" localSheetId="39">#REF!</definedName>
    <definedName name="_S11_SKL_12_QA" localSheetId="40">#REF!</definedName>
    <definedName name="_S11_SKL_12_QA" localSheetId="41">#REF!</definedName>
    <definedName name="_S11_SKL_12_QA" localSheetId="42">#REF!</definedName>
    <definedName name="_S11_SKL_12_QA" localSheetId="43">#REF!</definedName>
    <definedName name="_S11_SKL_12_QA" localSheetId="44">#REF!</definedName>
    <definedName name="_S11_SKL_12_QA" localSheetId="45">#REF!</definedName>
    <definedName name="_S11_SKL_12_QA">#REF!</definedName>
    <definedName name="_S11_SKL_12_QG" localSheetId="39">#REF!</definedName>
    <definedName name="_S11_SKL_12_QG" localSheetId="40">#REF!</definedName>
    <definedName name="_S11_SKL_12_QG" localSheetId="41">#REF!</definedName>
    <definedName name="_S11_SKL_12_QG" localSheetId="42">#REF!</definedName>
    <definedName name="_S11_SKL_12_QG" localSheetId="43">#REF!</definedName>
    <definedName name="_S11_SKL_12_QG" localSheetId="44">#REF!</definedName>
    <definedName name="_S11_SKL_12_QG" localSheetId="45">#REF!</definedName>
    <definedName name="_S11_SKL_12_QG">#REF!</definedName>
    <definedName name="_S11_SKL_13_QA" localSheetId="39">#REF!</definedName>
    <definedName name="_S11_SKL_13_QA" localSheetId="40">#REF!</definedName>
    <definedName name="_S11_SKL_13_QA" localSheetId="41">#REF!</definedName>
    <definedName name="_S11_SKL_13_QA" localSheetId="42">#REF!</definedName>
    <definedName name="_S11_SKL_13_QA" localSheetId="43">#REF!</definedName>
    <definedName name="_S11_SKL_13_QA" localSheetId="44">#REF!</definedName>
    <definedName name="_S11_SKL_13_QA" localSheetId="45">#REF!</definedName>
    <definedName name="_S11_SKL_13_QA">#REF!</definedName>
    <definedName name="_S11_SKL_13_QG" localSheetId="39">#REF!</definedName>
    <definedName name="_S11_SKL_13_QG" localSheetId="40">#REF!</definedName>
    <definedName name="_S11_SKL_13_QG" localSheetId="41">#REF!</definedName>
    <definedName name="_S11_SKL_13_QG" localSheetId="42">#REF!</definedName>
    <definedName name="_S11_SKL_13_QG" localSheetId="43">#REF!</definedName>
    <definedName name="_S11_SKL_13_QG" localSheetId="44">#REF!</definedName>
    <definedName name="_S11_SKL_13_QG" localSheetId="45">#REF!</definedName>
    <definedName name="_S11_SKL_13_QG">#REF!</definedName>
    <definedName name="_S11_SKL_14_QA" localSheetId="39">#REF!</definedName>
    <definedName name="_S11_SKL_14_QA" localSheetId="40">#REF!</definedName>
    <definedName name="_S11_SKL_14_QA" localSheetId="41">#REF!</definedName>
    <definedName name="_S11_SKL_14_QA" localSheetId="42">#REF!</definedName>
    <definedName name="_S11_SKL_14_QA" localSheetId="43">#REF!</definedName>
    <definedName name="_S11_SKL_14_QA" localSheetId="44">#REF!</definedName>
    <definedName name="_S11_SKL_14_QA" localSheetId="45">#REF!</definedName>
    <definedName name="_S11_SKL_14_QA">#REF!</definedName>
    <definedName name="_S11_SKL_14_QG" localSheetId="39">#REF!</definedName>
    <definedName name="_S11_SKL_14_QG" localSheetId="40">#REF!</definedName>
    <definedName name="_S11_SKL_14_QG" localSheetId="41">#REF!</definedName>
    <definedName name="_S11_SKL_14_QG" localSheetId="42">#REF!</definedName>
    <definedName name="_S11_SKL_14_QG" localSheetId="43">#REF!</definedName>
    <definedName name="_S11_SKL_14_QG" localSheetId="44">#REF!</definedName>
    <definedName name="_S11_SKL_14_QG" localSheetId="45">#REF!</definedName>
    <definedName name="_S11_SKL_14_QG">#REF!</definedName>
    <definedName name="_S11_SKL_15_QA" localSheetId="39">#REF!</definedName>
    <definedName name="_S11_SKL_15_QA" localSheetId="40">#REF!</definedName>
    <definedName name="_S11_SKL_15_QA" localSheetId="41">#REF!</definedName>
    <definedName name="_S11_SKL_15_QA" localSheetId="42">#REF!</definedName>
    <definedName name="_S11_SKL_15_QA" localSheetId="43">#REF!</definedName>
    <definedName name="_S11_SKL_15_QA" localSheetId="44">#REF!</definedName>
    <definedName name="_S11_SKL_15_QA" localSheetId="45">#REF!</definedName>
    <definedName name="_S11_SKL_15_QA">#REF!</definedName>
    <definedName name="_S11_SKL_15_QG" localSheetId="39">#REF!</definedName>
    <definedName name="_S11_SKL_15_QG" localSheetId="40">#REF!</definedName>
    <definedName name="_S11_SKL_15_QG" localSheetId="41">#REF!</definedName>
    <definedName name="_S11_SKL_15_QG" localSheetId="42">#REF!</definedName>
    <definedName name="_S11_SKL_15_QG" localSheetId="43">#REF!</definedName>
    <definedName name="_S11_SKL_15_QG" localSheetId="44">#REF!</definedName>
    <definedName name="_S11_SKL_15_QG" localSheetId="45">#REF!</definedName>
    <definedName name="_S11_SKL_15_QG">#REF!</definedName>
    <definedName name="_S11_SKL_16_QA" localSheetId="39">#REF!</definedName>
    <definedName name="_S11_SKL_16_QA" localSheetId="40">#REF!</definedName>
    <definedName name="_S11_SKL_16_QA" localSheetId="41">#REF!</definedName>
    <definedName name="_S11_SKL_16_QA" localSheetId="42">#REF!</definedName>
    <definedName name="_S11_SKL_16_QA" localSheetId="43">#REF!</definedName>
    <definedName name="_S11_SKL_16_QA" localSheetId="44">#REF!</definedName>
    <definedName name="_S11_SKL_16_QA" localSheetId="45">#REF!</definedName>
    <definedName name="_S11_SKL_16_QA">#REF!</definedName>
    <definedName name="_S11_SKL_16_QG" localSheetId="39">#REF!</definedName>
    <definedName name="_S11_SKL_16_QG" localSheetId="40">#REF!</definedName>
    <definedName name="_S11_SKL_16_QG" localSheetId="41">#REF!</definedName>
    <definedName name="_S11_SKL_16_QG" localSheetId="42">#REF!</definedName>
    <definedName name="_S11_SKL_16_QG" localSheetId="43">#REF!</definedName>
    <definedName name="_S11_SKL_16_QG" localSheetId="44">#REF!</definedName>
    <definedName name="_S11_SKL_16_QG" localSheetId="45">#REF!</definedName>
    <definedName name="_S11_SKL_16_QG">#REF!</definedName>
    <definedName name="_S11_SKL_17_QA" localSheetId="39">#REF!</definedName>
    <definedName name="_S11_SKL_17_QA" localSheetId="40">#REF!</definedName>
    <definedName name="_S11_SKL_17_QA" localSheetId="41">#REF!</definedName>
    <definedName name="_S11_SKL_17_QA" localSheetId="42">#REF!</definedName>
    <definedName name="_S11_SKL_17_QA" localSheetId="43">#REF!</definedName>
    <definedName name="_S11_SKL_17_QA" localSheetId="44">#REF!</definedName>
    <definedName name="_S11_SKL_17_QA" localSheetId="45">#REF!</definedName>
    <definedName name="_S11_SKL_17_QA">#REF!</definedName>
    <definedName name="_S11_SKL_17_QG" localSheetId="39">#REF!</definedName>
    <definedName name="_S11_SKL_17_QG" localSheetId="40">#REF!</definedName>
    <definedName name="_S11_SKL_17_QG" localSheetId="41">#REF!</definedName>
    <definedName name="_S11_SKL_17_QG" localSheetId="42">#REF!</definedName>
    <definedName name="_S11_SKL_17_QG" localSheetId="43">#REF!</definedName>
    <definedName name="_S11_SKL_17_QG" localSheetId="44">#REF!</definedName>
    <definedName name="_S11_SKL_17_QG" localSheetId="45">#REF!</definedName>
    <definedName name="_S11_SKL_17_QG">#REF!</definedName>
    <definedName name="_S11_SKL_18_QA" localSheetId="39">#REF!</definedName>
    <definedName name="_S11_SKL_18_QA" localSheetId="40">#REF!</definedName>
    <definedName name="_S11_SKL_18_QA" localSheetId="41">#REF!</definedName>
    <definedName name="_S11_SKL_18_QA" localSheetId="42">#REF!</definedName>
    <definedName name="_S11_SKL_18_QA" localSheetId="43">#REF!</definedName>
    <definedName name="_S11_SKL_18_QA" localSheetId="44">#REF!</definedName>
    <definedName name="_S11_SKL_18_QA" localSheetId="45">#REF!</definedName>
    <definedName name="_S11_SKL_18_QA">#REF!</definedName>
    <definedName name="_S11_SKL_18_QG" localSheetId="39">#REF!</definedName>
    <definedName name="_S11_SKL_18_QG" localSheetId="40">#REF!</definedName>
    <definedName name="_S11_SKL_18_QG" localSheetId="41">#REF!</definedName>
    <definedName name="_S11_SKL_18_QG" localSheetId="42">#REF!</definedName>
    <definedName name="_S11_SKL_18_QG" localSheetId="43">#REF!</definedName>
    <definedName name="_S11_SKL_18_QG" localSheetId="44">#REF!</definedName>
    <definedName name="_S11_SKL_18_QG" localSheetId="45">#REF!</definedName>
    <definedName name="_S11_SKL_18_QG">#REF!</definedName>
    <definedName name="_S11_SKL_19_QA" localSheetId="39">#REF!</definedName>
    <definedName name="_S11_SKL_19_QA" localSheetId="40">#REF!</definedName>
    <definedName name="_S11_SKL_19_QA" localSheetId="41">#REF!</definedName>
    <definedName name="_S11_SKL_19_QA" localSheetId="42">#REF!</definedName>
    <definedName name="_S11_SKL_19_QA" localSheetId="43">#REF!</definedName>
    <definedName name="_S11_SKL_19_QA" localSheetId="44">#REF!</definedName>
    <definedName name="_S11_SKL_19_QA" localSheetId="45">#REF!</definedName>
    <definedName name="_S11_SKL_19_QA">#REF!</definedName>
    <definedName name="_S11_SKL_19_QG" localSheetId="39">#REF!</definedName>
    <definedName name="_S11_SKL_19_QG" localSheetId="40">#REF!</definedName>
    <definedName name="_S11_SKL_19_QG" localSheetId="41">#REF!</definedName>
    <definedName name="_S11_SKL_19_QG" localSheetId="42">#REF!</definedName>
    <definedName name="_S11_SKL_19_QG" localSheetId="43">#REF!</definedName>
    <definedName name="_S11_SKL_19_QG" localSheetId="44">#REF!</definedName>
    <definedName name="_S11_SKL_19_QG" localSheetId="45">#REF!</definedName>
    <definedName name="_S11_SKL_19_QG">#REF!</definedName>
    <definedName name="_S11_SKL_20_QA" localSheetId="39">#REF!</definedName>
    <definedName name="_S11_SKL_20_QA" localSheetId="40">#REF!</definedName>
    <definedName name="_S11_SKL_20_QA" localSheetId="41">#REF!</definedName>
    <definedName name="_S11_SKL_20_QA" localSheetId="42">#REF!</definedName>
    <definedName name="_S11_SKL_20_QA" localSheetId="43">#REF!</definedName>
    <definedName name="_S11_SKL_20_QA" localSheetId="44">#REF!</definedName>
    <definedName name="_S11_SKL_20_QA" localSheetId="45">#REF!</definedName>
    <definedName name="_S11_SKL_20_QA">#REF!</definedName>
    <definedName name="_S11_SKL_20_QG" localSheetId="39">#REF!</definedName>
    <definedName name="_S11_SKL_20_QG" localSheetId="40">#REF!</definedName>
    <definedName name="_S11_SKL_20_QG" localSheetId="41">#REF!</definedName>
    <definedName name="_S11_SKL_20_QG" localSheetId="42">#REF!</definedName>
    <definedName name="_S11_SKL_20_QG" localSheetId="43">#REF!</definedName>
    <definedName name="_S11_SKL_20_QG" localSheetId="44">#REF!</definedName>
    <definedName name="_S11_SKL_20_QG" localSheetId="45">#REF!</definedName>
    <definedName name="_S11_SKL_20_QG">#REF!</definedName>
    <definedName name="_S11_SKL_21_QA" localSheetId="39">#REF!</definedName>
    <definedName name="_S11_SKL_21_QA" localSheetId="40">#REF!</definedName>
    <definedName name="_S11_SKL_21_QA" localSheetId="41">#REF!</definedName>
    <definedName name="_S11_SKL_21_QA" localSheetId="42">#REF!</definedName>
    <definedName name="_S11_SKL_21_QA" localSheetId="43">#REF!</definedName>
    <definedName name="_S11_SKL_21_QA" localSheetId="44">#REF!</definedName>
    <definedName name="_S11_SKL_21_QA" localSheetId="45">#REF!</definedName>
    <definedName name="_S11_SKL_21_QA">#REF!</definedName>
    <definedName name="_S11_SKL_21_QG" localSheetId="39">#REF!</definedName>
    <definedName name="_S11_SKL_21_QG" localSheetId="40">#REF!</definedName>
    <definedName name="_S11_SKL_21_QG" localSheetId="41">#REF!</definedName>
    <definedName name="_S11_SKL_21_QG" localSheetId="42">#REF!</definedName>
    <definedName name="_S11_SKL_21_QG" localSheetId="43">#REF!</definedName>
    <definedName name="_S11_SKL_21_QG" localSheetId="44">#REF!</definedName>
    <definedName name="_S11_SKL_21_QG" localSheetId="45">#REF!</definedName>
    <definedName name="_S11_SKL_21_QG">#REF!</definedName>
    <definedName name="_S11_SKL_22_QA" localSheetId="39">#REF!</definedName>
    <definedName name="_S11_SKL_22_QA" localSheetId="40">#REF!</definedName>
    <definedName name="_S11_SKL_22_QA" localSheetId="41">#REF!</definedName>
    <definedName name="_S11_SKL_22_QA" localSheetId="42">#REF!</definedName>
    <definedName name="_S11_SKL_22_QA" localSheetId="43">#REF!</definedName>
    <definedName name="_S11_SKL_22_QA" localSheetId="44">#REF!</definedName>
    <definedName name="_S11_SKL_22_QA" localSheetId="45">#REF!</definedName>
    <definedName name="_S11_SKL_22_QA">#REF!</definedName>
    <definedName name="_S11_SKL_22_QG" localSheetId="39">#REF!</definedName>
    <definedName name="_S11_SKL_22_QG" localSheetId="40">#REF!</definedName>
    <definedName name="_S11_SKL_22_QG" localSheetId="41">#REF!</definedName>
    <definedName name="_S11_SKL_22_QG" localSheetId="42">#REF!</definedName>
    <definedName name="_S11_SKL_22_QG" localSheetId="43">#REF!</definedName>
    <definedName name="_S11_SKL_22_QG" localSheetId="44">#REF!</definedName>
    <definedName name="_S11_SKL_22_QG" localSheetId="45">#REF!</definedName>
    <definedName name="_S11_SKL_22_QG">#REF!</definedName>
    <definedName name="_S11_SKL_23_QA" localSheetId="39">#REF!</definedName>
    <definedName name="_S11_SKL_23_QA" localSheetId="40">#REF!</definedName>
    <definedName name="_S11_SKL_23_QA" localSheetId="41">#REF!</definedName>
    <definedName name="_S11_SKL_23_QA" localSheetId="42">#REF!</definedName>
    <definedName name="_S11_SKL_23_QA" localSheetId="43">#REF!</definedName>
    <definedName name="_S11_SKL_23_QA" localSheetId="44">#REF!</definedName>
    <definedName name="_S11_SKL_23_QA" localSheetId="45">#REF!</definedName>
    <definedName name="_S11_SKL_23_QA">#REF!</definedName>
    <definedName name="_S11_SKL_23_QG" localSheetId="39">#REF!</definedName>
    <definedName name="_S11_SKL_23_QG" localSheetId="40">#REF!</definedName>
    <definedName name="_S11_SKL_23_QG" localSheetId="41">#REF!</definedName>
    <definedName name="_S11_SKL_23_QG" localSheetId="42">#REF!</definedName>
    <definedName name="_S11_SKL_23_QG" localSheetId="43">#REF!</definedName>
    <definedName name="_S11_SKL_23_QG" localSheetId="44">#REF!</definedName>
    <definedName name="_S11_SKL_23_QG" localSheetId="45">#REF!</definedName>
    <definedName name="_S11_SKL_23_QG">#REF!</definedName>
    <definedName name="_S11_SKL_3_QA" localSheetId="39">#REF!</definedName>
    <definedName name="_S11_SKL_3_QA" localSheetId="40">#REF!</definedName>
    <definedName name="_S11_SKL_3_QA" localSheetId="41">#REF!</definedName>
    <definedName name="_S11_SKL_3_QA" localSheetId="42">#REF!</definedName>
    <definedName name="_S11_SKL_3_QA" localSheetId="43">#REF!</definedName>
    <definedName name="_S11_SKL_3_QA" localSheetId="44">#REF!</definedName>
    <definedName name="_S11_SKL_3_QA" localSheetId="45">#REF!</definedName>
    <definedName name="_S11_SKL_3_QA">#REF!</definedName>
    <definedName name="_S11_SKL_3_QG" localSheetId="39">#REF!</definedName>
    <definedName name="_S11_SKL_3_QG" localSheetId="40">#REF!</definedName>
    <definedName name="_S11_SKL_3_QG" localSheetId="41">#REF!</definedName>
    <definedName name="_S11_SKL_3_QG" localSheetId="42">#REF!</definedName>
    <definedName name="_S11_SKL_3_QG" localSheetId="43">#REF!</definedName>
    <definedName name="_S11_SKL_3_QG" localSheetId="44">#REF!</definedName>
    <definedName name="_S11_SKL_3_QG" localSheetId="45">#REF!</definedName>
    <definedName name="_S11_SKL_3_QG">#REF!</definedName>
    <definedName name="_S11_SKL_4_QA" localSheetId="39">#REF!</definedName>
    <definedName name="_S11_SKL_4_QA" localSheetId="40">#REF!</definedName>
    <definedName name="_S11_SKL_4_QA" localSheetId="41">#REF!</definedName>
    <definedName name="_S11_SKL_4_QA" localSheetId="42">#REF!</definedName>
    <definedName name="_S11_SKL_4_QA" localSheetId="43">#REF!</definedName>
    <definedName name="_S11_SKL_4_QA" localSheetId="44">#REF!</definedName>
    <definedName name="_S11_SKL_4_QA" localSheetId="45">#REF!</definedName>
    <definedName name="_S11_SKL_4_QA">#REF!</definedName>
    <definedName name="_S11_SKL_4_QG" localSheetId="39">#REF!</definedName>
    <definedName name="_S11_SKL_4_QG" localSheetId="40">#REF!</definedName>
    <definedName name="_S11_SKL_4_QG" localSheetId="41">#REF!</definedName>
    <definedName name="_S11_SKL_4_QG" localSheetId="42">#REF!</definedName>
    <definedName name="_S11_SKL_4_QG" localSheetId="43">#REF!</definedName>
    <definedName name="_S11_SKL_4_QG" localSheetId="44">#REF!</definedName>
    <definedName name="_S11_SKL_4_QG" localSheetId="45">#REF!</definedName>
    <definedName name="_S11_SKL_4_QG">#REF!</definedName>
    <definedName name="_S11_SKL_5_QA" localSheetId="39">#REF!</definedName>
    <definedName name="_S11_SKL_5_QA" localSheetId="40">#REF!</definedName>
    <definedName name="_S11_SKL_5_QA" localSheetId="41">#REF!</definedName>
    <definedName name="_S11_SKL_5_QA" localSheetId="42">#REF!</definedName>
    <definedName name="_S11_SKL_5_QA" localSheetId="43">#REF!</definedName>
    <definedName name="_S11_SKL_5_QA" localSheetId="44">#REF!</definedName>
    <definedName name="_S11_SKL_5_QA" localSheetId="45">#REF!</definedName>
    <definedName name="_S11_SKL_5_QA">#REF!</definedName>
    <definedName name="_S11_SKL_5_QG" localSheetId="39">#REF!</definedName>
    <definedName name="_S11_SKL_5_QG" localSheetId="40">#REF!</definedName>
    <definedName name="_S11_SKL_5_QG" localSheetId="41">#REF!</definedName>
    <definedName name="_S11_SKL_5_QG" localSheetId="42">#REF!</definedName>
    <definedName name="_S11_SKL_5_QG" localSheetId="43">#REF!</definedName>
    <definedName name="_S11_SKL_5_QG" localSheetId="44">#REF!</definedName>
    <definedName name="_S11_SKL_5_QG" localSheetId="45">#REF!</definedName>
    <definedName name="_S11_SKL_5_QG">#REF!</definedName>
    <definedName name="_S11_SKL_6_QA" localSheetId="39">#REF!</definedName>
    <definedName name="_S11_SKL_6_QA" localSheetId="40">#REF!</definedName>
    <definedName name="_S11_SKL_6_QA" localSheetId="41">#REF!</definedName>
    <definedName name="_S11_SKL_6_QA" localSheetId="42">#REF!</definedName>
    <definedName name="_S11_SKL_6_QA" localSheetId="43">#REF!</definedName>
    <definedName name="_S11_SKL_6_QA" localSheetId="44">#REF!</definedName>
    <definedName name="_S11_SKL_6_QA" localSheetId="45">#REF!</definedName>
    <definedName name="_S11_SKL_6_QA">#REF!</definedName>
    <definedName name="_S11_SKL_6_QG" localSheetId="39">#REF!</definedName>
    <definedName name="_S11_SKL_6_QG" localSheetId="40">#REF!</definedName>
    <definedName name="_S11_SKL_6_QG" localSheetId="41">#REF!</definedName>
    <definedName name="_S11_SKL_6_QG" localSheetId="42">#REF!</definedName>
    <definedName name="_S11_SKL_6_QG" localSheetId="43">#REF!</definedName>
    <definedName name="_S11_SKL_6_QG" localSheetId="44">#REF!</definedName>
    <definedName name="_S11_SKL_6_QG" localSheetId="45">#REF!</definedName>
    <definedName name="_S11_SKL_6_QG">#REF!</definedName>
    <definedName name="_S11_SKL_7_QA" localSheetId="39">#REF!</definedName>
    <definedName name="_S11_SKL_7_QA" localSheetId="40">#REF!</definedName>
    <definedName name="_S11_SKL_7_QA" localSheetId="41">#REF!</definedName>
    <definedName name="_S11_SKL_7_QA" localSheetId="42">#REF!</definedName>
    <definedName name="_S11_SKL_7_QA" localSheetId="43">#REF!</definedName>
    <definedName name="_S11_SKL_7_QA" localSheetId="44">#REF!</definedName>
    <definedName name="_S11_SKL_7_QA" localSheetId="45">#REF!</definedName>
    <definedName name="_S11_SKL_7_QA">#REF!</definedName>
    <definedName name="_S11_SKL_7_QG" localSheetId="39">#REF!</definedName>
    <definedName name="_S11_SKL_7_QG" localSheetId="40">#REF!</definedName>
    <definedName name="_S11_SKL_7_QG" localSheetId="41">#REF!</definedName>
    <definedName name="_S11_SKL_7_QG" localSheetId="42">#REF!</definedName>
    <definedName name="_S11_SKL_7_QG" localSheetId="43">#REF!</definedName>
    <definedName name="_S11_SKL_7_QG" localSheetId="44">#REF!</definedName>
    <definedName name="_S11_SKL_7_QG" localSheetId="45">#REF!</definedName>
    <definedName name="_S11_SKL_7_QG">#REF!</definedName>
    <definedName name="_S11_SKL_8_QA" localSheetId="39">#REF!</definedName>
    <definedName name="_S11_SKL_8_QA" localSheetId="40">#REF!</definedName>
    <definedName name="_S11_SKL_8_QA" localSheetId="41">#REF!</definedName>
    <definedName name="_S11_SKL_8_QA" localSheetId="42">#REF!</definedName>
    <definedName name="_S11_SKL_8_QA" localSheetId="43">#REF!</definedName>
    <definedName name="_S11_SKL_8_QA" localSheetId="44">#REF!</definedName>
    <definedName name="_S11_SKL_8_QA" localSheetId="45">#REF!</definedName>
    <definedName name="_S11_SKL_8_QA">#REF!</definedName>
    <definedName name="_S11_SKL_8_QG" localSheetId="39">#REF!</definedName>
    <definedName name="_S11_SKL_8_QG" localSheetId="40">#REF!</definedName>
    <definedName name="_S11_SKL_8_QG" localSheetId="41">#REF!</definedName>
    <definedName name="_S11_SKL_8_QG" localSheetId="42">#REF!</definedName>
    <definedName name="_S11_SKL_8_QG" localSheetId="43">#REF!</definedName>
    <definedName name="_S11_SKL_8_QG" localSheetId="44">#REF!</definedName>
    <definedName name="_S11_SKL_8_QG" localSheetId="45">#REF!</definedName>
    <definedName name="_S11_SKL_8_QG">#REF!</definedName>
    <definedName name="_S11_SKL_9_QA" localSheetId="39">#REF!</definedName>
    <definedName name="_S11_SKL_9_QA" localSheetId="40">#REF!</definedName>
    <definedName name="_S11_SKL_9_QA" localSheetId="41">#REF!</definedName>
    <definedName name="_S11_SKL_9_QA" localSheetId="42">#REF!</definedName>
    <definedName name="_S11_SKL_9_QA" localSheetId="43">#REF!</definedName>
    <definedName name="_S11_SKL_9_QA" localSheetId="44">#REF!</definedName>
    <definedName name="_S11_SKL_9_QA" localSheetId="45">#REF!</definedName>
    <definedName name="_S11_SKL_9_QA">#REF!</definedName>
    <definedName name="_S11_SKL_9_QG" localSheetId="39">#REF!</definedName>
    <definedName name="_S11_SKL_9_QG" localSheetId="40">#REF!</definedName>
    <definedName name="_S11_SKL_9_QG" localSheetId="41">#REF!</definedName>
    <definedName name="_S11_SKL_9_QG" localSheetId="42">#REF!</definedName>
    <definedName name="_S11_SKL_9_QG" localSheetId="43">#REF!</definedName>
    <definedName name="_S11_SKL_9_QG" localSheetId="44">#REF!</definedName>
    <definedName name="_S11_SKL_9_QG" localSheetId="45">#REF!</definedName>
    <definedName name="_S11_SKL_9_QG">#REF!</definedName>
    <definedName name="_S11_SKL_99_QA" localSheetId="39">#REF!</definedName>
    <definedName name="_S11_SKL_99_QA" localSheetId="40">#REF!</definedName>
    <definedName name="_S11_SKL_99_QA" localSheetId="41">#REF!</definedName>
    <definedName name="_S11_SKL_99_QA" localSheetId="42">#REF!</definedName>
    <definedName name="_S11_SKL_99_QA" localSheetId="43">#REF!</definedName>
    <definedName name="_S11_SKL_99_QA" localSheetId="44">#REF!</definedName>
    <definedName name="_S11_SKL_99_QA" localSheetId="45">#REF!</definedName>
    <definedName name="_S11_SKL_99_QA">#REF!</definedName>
    <definedName name="_S11_SKL_99_QG" localSheetId="39">#REF!</definedName>
    <definedName name="_S11_SKL_99_QG" localSheetId="40">#REF!</definedName>
    <definedName name="_S11_SKL_99_QG" localSheetId="41">#REF!</definedName>
    <definedName name="_S11_SKL_99_QG" localSheetId="42">#REF!</definedName>
    <definedName name="_S11_SKL_99_QG" localSheetId="43">#REF!</definedName>
    <definedName name="_S11_SKL_99_QG" localSheetId="44">#REF!</definedName>
    <definedName name="_S11_SKL_99_QG" localSheetId="45">#REF!</definedName>
    <definedName name="_S11_SKL_99_QG">#REF!</definedName>
    <definedName name="_S11_SNA_1_QA" localSheetId="39">#REF!</definedName>
    <definedName name="_S11_SNA_1_QA" localSheetId="40">#REF!</definedName>
    <definedName name="_S11_SNA_1_QA" localSheetId="41">#REF!</definedName>
    <definedName name="_S11_SNA_1_QA" localSheetId="42">#REF!</definedName>
    <definedName name="_S11_SNA_1_QA" localSheetId="43">#REF!</definedName>
    <definedName name="_S11_SNA_1_QA" localSheetId="44">#REF!</definedName>
    <definedName name="_S11_SNA_1_QA" localSheetId="45">#REF!</definedName>
    <definedName name="_S11_SNA_1_QA">#REF!</definedName>
    <definedName name="_S11_SNA_1_QG" localSheetId="39">#REF!</definedName>
    <definedName name="_S11_SNA_1_QG" localSheetId="40">#REF!</definedName>
    <definedName name="_S11_SNA_1_QG" localSheetId="41">#REF!</definedName>
    <definedName name="_S11_SNA_1_QG" localSheetId="42">#REF!</definedName>
    <definedName name="_S11_SNA_1_QG" localSheetId="43">#REF!</definedName>
    <definedName name="_S11_SNA_1_QG" localSheetId="44">#REF!</definedName>
    <definedName name="_S11_SNA_1_QG" localSheetId="45">#REF!</definedName>
    <definedName name="_S11_SNA_1_QG">#REF!</definedName>
    <definedName name="_S11_SNA_10_QA" localSheetId="39">#REF!</definedName>
    <definedName name="_S11_SNA_10_QA" localSheetId="40">#REF!</definedName>
    <definedName name="_S11_SNA_10_QA" localSheetId="41">#REF!</definedName>
    <definedName name="_S11_SNA_10_QA" localSheetId="42">#REF!</definedName>
    <definedName name="_S11_SNA_10_QA" localSheetId="43">#REF!</definedName>
    <definedName name="_S11_SNA_10_QA" localSheetId="44">#REF!</definedName>
    <definedName name="_S11_SNA_10_QA" localSheetId="45">#REF!</definedName>
    <definedName name="_S11_SNA_10_QA">#REF!</definedName>
    <definedName name="_S11_SNA_10_QG" localSheetId="39">#REF!</definedName>
    <definedName name="_S11_SNA_10_QG" localSheetId="40">#REF!</definedName>
    <definedName name="_S11_SNA_10_QG" localSheetId="41">#REF!</definedName>
    <definedName name="_S11_SNA_10_QG" localSheetId="42">#REF!</definedName>
    <definedName name="_S11_SNA_10_QG" localSheetId="43">#REF!</definedName>
    <definedName name="_S11_SNA_10_QG" localSheetId="44">#REF!</definedName>
    <definedName name="_S11_SNA_10_QG" localSheetId="45">#REF!</definedName>
    <definedName name="_S11_SNA_10_QG">#REF!</definedName>
    <definedName name="_S11_SNA_11_QA" localSheetId="39">#REF!</definedName>
    <definedName name="_S11_SNA_11_QA" localSheetId="40">#REF!</definedName>
    <definedName name="_S11_SNA_11_QA" localSheetId="41">#REF!</definedName>
    <definedName name="_S11_SNA_11_QA" localSheetId="42">#REF!</definedName>
    <definedName name="_S11_SNA_11_QA" localSheetId="43">#REF!</definedName>
    <definedName name="_S11_SNA_11_QA" localSheetId="44">#REF!</definedName>
    <definedName name="_S11_SNA_11_QA" localSheetId="45">#REF!</definedName>
    <definedName name="_S11_SNA_11_QA">#REF!</definedName>
    <definedName name="_S11_SNA_11_QG" localSheetId="39">#REF!</definedName>
    <definedName name="_S11_SNA_11_QG" localSheetId="40">#REF!</definedName>
    <definedName name="_S11_SNA_11_QG" localSheetId="41">#REF!</definedName>
    <definedName name="_S11_SNA_11_QG" localSheetId="42">#REF!</definedName>
    <definedName name="_S11_SNA_11_QG" localSheetId="43">#REF!</definedName>
    <definedName name="_S11_SNA_11_QG" localSheetId="44">#REF!</definedName>
    <definedName name="_S11_SNA_11_QG" localSheetId="45">#REF!</definedName>
    <definedName name="_S11_SNA_11_QG">#REF!</definedName>
    <definedName name="_S11_SNA_12_QA" localSheetId="39">#REF!</definedName>
    <definedName name="_S11_SNA_12_QA" localSheetId="40">#REF!</definedName>
    <definedName name="_S11_SNA_12_QA" localSheetId="41">#REF!</definedName>
    <definedName name="_S11_SNA_12_QA" localSheetId="42">#REF!</definedName>
    <definedName name="_S11_SNA_12_QA" localSheetId="43">#REF!</definedName>
    <definedName name="_S11_SNA_12_QA" localSheetId="44">#REF!</definedName>
    <definedName name="_S11_SNA_12_QA" localSheetId="45">#REF!</definedName>
    <definedName name="_S11_SNA_12_QA">#REF!</definedName>
    <definedName name="_S11_SNA_12_QG" localSheetId="39">#REF!</definedName>
    <definedName name="_S11_SNA_12_QG" localSheetId="40">#REF!</definedName>
    <definedName name="_S11_SNA_12_QG" localSheetId="41">#REF!</definedName>
    <definedName name="_S11_SNA_12_QG" localSheetId="42">#REF!</definedName>
    <definedName name="_S11_SNA_12_QG" localSheetId="43">#REF!</definedName>
    <definedName name="_S11_SNA_12_QG" localSheetId="44">#REF!</definedName>
    <definedName name="_S11_SNA_12_QG" localSheetId="45">#REF!</definedName>
    <definedName name="_S11_SNA_12_QG">#REF!</definedName>
    <definedName name="_S11_SNA_13_QA" localSheetId="39">#REF!</definedName>
    <definedName name="_S11_SNA_13_QA" localSheetId="40">#REF!</definedName>
    <definedName name="_S11_SNA_13_QA" localSheetId="41">#REF!</definedName>
    <definedName name="_S11_SNA_13_QA" localSheetId="42">#REF!</definedName>
    <definedName name="_S11_SNA_13_QA" localSheetId="43">#REF!</definedName>
    <definedName name="_S11_SNA_13_QA" localSheetId="44">#REF!</definedName>
    <definedName name="_S11_SNA_13_QA" localSheetId="45">#REF!</definedName>
    <definedName name="_S11_SNA_13_QA">#REF!</definedName>
    <definedName name="_S11_SNA_13_QG" localSheetId="39">#REF!</definedName>
    <definedName name="_S11_SNA_13_QG" localSheetId="40">#REF!</definedName>
    <definedName name="_S11_SNA_13_QG" localSheetId="41">#REF!</definedName>
    <definedName name="_S11_SNA_13_QG" localSheetId="42">#REF!</definedName>
    <definedName name="_S11_SNA_13_QG" localSheetId="43">#REF!</definedName>
    <definedName name="_S11_SNA_13_QG" localSheetId="44">#REF!</definedName>
    <definedName name="_S11_SNA_13_QG" localSheetId="45">#REF!</definedName>
    <definedName name="_S11_SNA_13_QG">#REF!</definedName>
    <definedName name="_S11_SNA_14_QA" localSheetId="39">#REF!</definedName>
    <definedName name="_S11_SNA_14_QA" localSheetId="40">#REF!</definedName>
    <definedName name="_S11_SNA_14_QA" localSheetId="41">#REF!</definedName>
    <definedName name="_S11_SNA_14_QA" localSheetId="42">#REF!</definedName>
    <definedName name="_S11_SNA_14_QA" localSheetId="43">#REF!</definedName>
    <definedName name="_S11_SNA_14_QA" localSheetId="44">#REF!</definedName>
    <definedName name="_S11_SNA_14_QA" localSheetId="45">#REF!</definedName>
    <definedName name="_S11_SNA_14_QA">#REF!</definedName>
    <definedName name="_S11_SNA_14_QG" localSheetId="39">#REF!</definedName>
    <definedName name="_S11_SNA_14_QG" localSheetId="40">#REF!</definedName>
    <definedName name="_S11_SNA_14_QG" localSheetId="41">#REF!</definedName>
    <definedName name="_S11_SNA_14_QG" localSheetId="42">#REF!</definedName>
    <definedName name="_S11_SNA_14_QG" localSheetId="43">#REF!</definedName>
    <definedName name="_S11_SNA_14_QG" localSheetId="44">#REF!</definedName>
    <definedName name="_S11_SNA_14_QG" localSheetId="45">#REF!</definedName>
    <definedName name="_S11_SNA_14_QG">#REF!</definedName>
    <definedName name="_S11_SNA_15_QA" localSheetId="39">#REF!</definedName>
    <definedName name="_S11_SNA_15_QA" localSheetId="40">#REF!</definedName>
    <definedName name="_S11_SNA_15_QA" localSheetId="41">#REF!</definedName>
    <definedName name="_S11_SNA_15_QA" localSheetId="42">#REF!</definedName>
    <definedName name="_S11_SNA_15_QA" localSheetId="43">#REF!</definedName>
    <definedName name="_S11_SNA_15_QA" localSheetId="44">#REF!</definedName>
    <definedName name="_S11_SNA_15_QA" localSheetId="45">#REF!</definedName>
    <definedName name="_S11_SNA_15_QA">#REF!</definedName>
    <definedName name="_S11_SNA_15_QG" localSheetId="39">#REF!</definedName>
    <definedName name="_S11_SNA_15_QG" localSheetId="40">#REF!</definedName>
    <definedName name="_S11_SNA_15_QG" localSheetId="41">#REF!</definedName>
    <definedName name="_S11_SNA_15_QG" localSheetId="42">#REF!</definedName>
    <definedName name="_S11_SNA_15_QG" localSheetId="43">#REF!</definedName>
    <definedName name="_S11_SNA_15_QG" localSheetId="44">#REF!</definedName>
    <definedName name="_S11_SNA_15_QG" localSheetId="45">#REF!</definedName>
    <definedName name="_S11_SNA_15_QG">#REF!</definedName>
    <definedName name="_S11_SNA_16_QA" localSheetId="39">#REF!</definedName>
    <definedName name="_S11_SNA_16_QA" localSheetId="40">#REF!</definedName>
    <definedName name="_S11_SNA_16_QA" localSheetId="41">#REF!</definedName>
    <definedName name="_S11_SNA_16_QA" localSheetId="42">#REF!</definedName>
    <definedName name="_S11_SNA_16_QA" localSheetId="43">#REF!</definedName>
    <definedName name="_S11_SNA_16_QA" localSheetId="44">#REF!</definedName>
    <definedName name="_S11_SNA_16_QA" localSheetId="45">#REF!</definedName>
    <definedName name="_S11_SNA_16_QA">#REF!</definedName>
    <definedName name="_S11_SNA_16_QG" localSheetId="39">#REF!</definedName>
    <definedName name="_S11_SNA_16_QG" localSheetId="40">#REF!</definedName>
    <definedName name="_S11_SNA_16_QG" localSheetId="41">#REF!</definedName>
    <definedName name="_S11_SNA_16_QG" localSheetId="42">#REF!</definedName>
    <definedName name="_S11_SNA_16_QG" localSheetId="43">#REF!</definedName>
    <definedName name="_S11_SNA_16_QG" localSheetId="44">#REF!</definedName>
    <definedName name="_S11_SNA_16_QG" localSheetId="45">#REF!</definedName>
    <definedName name="_S11_SNA_16_QG">#REF!</definedName>
    <definedName name="_S11_SNA_17_QA" localSheetId="39">#REF!</definedName>
    <definedName name="_S11_SNA_17_QA" localSheetId="40">#REF!</definedName>
    <definedName name="_S11_SNA_17_QA" localSheetId="41">#REF!</definedName>
    <definedName name="_S11_SNA_17_QA" localSheetId="42">#REF!</definedName>
    <definedName name="_S11_SNA_17_QA" localSheetId="43">#REF!</definedName>
    <definedName name="_S11_SNA_17_QA" localSheetId="44">#REF!</definedName>
    <definedName name="_S11_SNA_17_QA" localSheetId="45">#REF!</definedName>
    <definedName name="_S11_SNA_17_QA">#REF!</definedName>
    <definedName name="_S11_SNA_17_QG" localSheetId="39">#REF!</definedName>
    <definedName name="_S11_SNA_17_QG" localSheetId="40">#REF!</definedName>
    <definedName name="_S11_SNA_17_QG" localSheetId="41">#REF!</definedName>
    <definedName name="_S11_SNA_17_QG" localSheetId="42">#REF!</definedName>
    <definedName name="_S11_SNA_17_QG" localSheetId="43">#REF!</definedName>
    <definedName name="_S11_SNA_17_QG" localSheetId="44">#REF!</definedName>
    <definedName name="_S11_SNA_17_QG" localSheetId="45">#REF!</definedName>
    <definedName name="_S11_SNA_17_QG">#REF!</definedName>
    <definedName name="_S11_SNA_18_QA" localSheetId="39">#REF!</definedName>
    <definedName name="_S11_SNA_18_QA" localSheetId="40">#REF!</definedName>
    <definedName name="_S11_SNA_18_QA" localSheetId="41">#REF!</definedName>
    <definedName name="_S11_SNA_18_QA" localSheetId="42">#REF!</definedName>
    <definedName name="_S11_SNA_18_QA" localSheetId="43">#REF!</definedName>
    <definedName name="_S11_SNA_18_QA" localSheetId="44">#REF!</definedName>
    <definedName name="_S11_SNA_18_QA" localSheetId="45">#REF!</definedName>
    <definedName name="_S11_SNA_18_QA">#REF!</definedName>
    <definedName name="_S11_SNA_18_QG" localSheetId="39">#REF!</definedName>
    <definedName name="_S11_SNA_18_QG" localSheetId="40">#REF!</definedName>
    <definedName name="_S11_SNA_18_QG" localSheetId="41">#REF!</definedName>
    <definedName name="_S11_SNA_18_QG" localSheetId="42">#REF!</definedName>
    <definedName name="_S11_SNA_18_QG" localSheetId="43">#REF!</definedName>
    <definedName name="_S11_SNA_18_QG" localSheetId="44">#REF!</definedName>
    <definedName name="_S11_SNA_18_QG" localSheetId="45">#REF!</definedName>
    <definedName name="_S11_SNA_18_QG">#REF!</definedName>
    <definedName name="_S11_SNA_19_QA" localSheetId="39">#REF!</definedName>
    <definedName name="_S11_SNA_19_QA" localSheetId="40">#REF!</definedName>
    <definedName name="_S11_SNA_19_QA" localSheetId="41">#REF!</definedName>
    <definedName name="_S11_SNA_19_QA" localSheetId="42">#REF!</definedName>
    <definedName name="_S11_SNA_19_QA" localSheetId="43">#REF!</definedName>
    <definedName name="_S11_SNA_19_QA" localSheetId="44">#REF!</definedName>
    <definedName name="_S11_SNA_19_QA" localSheetId="45">#REF!</definedName>
    <definedName name="_S11_SNA_19_QA">#REF!</definedName>
    <definedName name="_S11_SNA_19_QG" localSheetId="39">#REF!</definedName>
    <definedName name="_S11_SNA_19_QG" localSheetId="40">#REF!</definedName>
    <definedName name="_S11_SNA_19_QG" localSheetId="41">#REF!</definedName>
    <definedName name="_S11_SNA_19_QG" localSheetId="42">#REF!</definedName>
    <definedName name="_S11_SNA_19_QG" localSheetId="43">#REF!</definedName>
    <definedName name="_S11_SNA_19_QG" localSheetId="44">#REF!</definedName>
    <definedName name="_S11_SNA_19_QG" localSheetId="45">#REF!</definedName>
    <definedName name="_S11_SNA_19_QG">#REF!</definedName>
    <definedName name="_S11_SNA_2_QA" localSheetId="39">#REF!</definedName>
    <definedName name="_S11_SNA_2_QA" localSheetId="40">#REF!</definedName>
    <definedName name="_S11_SNA_2_QA" localSheetId="41">#REF!</definedName>
    <definedName name="_S11_SNA_2_QA" localSheetId="42">#REF!</definedName>
    <definedName name="_S11_SNA_2_QA" localSheetId="43">#REF!</definedName>
    <definedName name="_S11_SNA_2_QA" localSheetId="44">#REF!</definedName>
    <definedName name="_S11_SNA_2_QA" localSheetId="45">#REF!</definedName>
    <definedName name="_S11_SNA_2_QA">#REF!</definedName>
    <definedName name="_S11_SNA_2_QG" localSheetId="39">#REF!</definedName>
    <definedName name="_S11_SNA_2_QG" localSheetId="40">#REF!</definedName>
    <definedName name="_S11_SNA_2_QG" localSheetId="41">#REF!</definedName>
    <definedName name="_S11_SNA_2_QG" localSheetId="42">#REF!</definedName>
    <definedName name="_S11_SNA_2_QG" localSheetId="43">#REF!</definedName>
    <definedName name="_S11_SNA_2_QG" localSheetId="44">#REF!</definedName>
    <definedName name="_S11_SNA_2_QG" localSheetId="45">#REF!</definedName>
    <definedName name="_S11_SNA_2_QG">#REF!</definedName>
    <definedName name="_S11_SNA_20_QA" localSheetId="39">#REF!</definedName>
    <definedName name="_S11_SNA_20_QA" localSheetId="40">#REF!</definedName>
    <definedName name="_S11_SNA_20_QA" localSheetId="41">#REF!</definedName>
    <definedName name="_S11_SNA_20_QA" localSheetId="42">#REF!</definedName>
    <definedName name="_S11_SNA_20_QA" localSheetId="43">#REF!</definedName>
    <definedName name="_S11_SNA_20_QA" localSheetId="44">#REF!</definedName>
    <definedName name="_S11_SNA_20_QA" localSheetId="45">#REF!</definedName>
    <definedName name="_S11_SNA_20_QA">#REF!</definedName>
    <definedName name="_S11_SNA_20_QG" localSheetId="39">#REF!</definedName>
    <definedName name="_S11_SNA_20_QG" localSheetId="40">#REF!</definedName>
    <definedName name="_S11_SNA_20_QG" localSheetId="41">#REF!</definedName>
    <definedName name="_S11_SNA_20_QG" localSheetId="42">#REF!</definedName>
    <definedName name="_S11_SNA_20_QG" localSheetId="43">#REF!</definedName>
    <definedName name="_S11_SNA_20_QG" localSheetId="44">#REF!</definedName>
    <definedName name="_S11_SNA_20_QG" localSheetId="45">#REF!</definedName>
    <definedName name="_S11_SNA_20_QG">#REF!</definedName>
    <definedName name="_S11_SNA_21_QA" localSheetId="39">#REF!</definedName>
    <definedName name="_S11_SNA_21_QA" localSheetId="40">#REF!</definedName>
    <definedName name="_S11_SNA_21_QA" localSheetId="41">#REF!</definedName>
    <definedName name="_S11_SNA_21_QA" localSheetId="42">#REF!</definedName>
    <definedName name="_S11_SNA_21_QA" localSheetId="43">#REF!</definedName>
    <definedName name="_S11_SNA_21_QA" localSheetId="44">#REF!</definedName>
    <definedName name="_S11_SNA_21_QA" localSheetId="45">#REF!</definedName>
    <definedName name="_S11_SNA_21_QA">#REF!</definedName>
    <definedName name="_S11_SNA_21_QG" localSheetId="39">#REF!</definedName>
    <definedName name="_S11_SNA_21_QG" localSheetId="40">#REF!</definedName>
    <definedName name="_S11_SNA_21_QG" localSheetId="41">#REF!</definedName>
    <definedName name="_S11_SNA_21_QG" localSheetId="42">#REF!</definedName>
    <definedName name="_S11_SNA_21_QG" localSheetId="43">#REF!</definedName>
    <definedName name="_S11_SNA_21_QG" localSheetId="44">#REF!</definedName>
    <definedName name="_S11_SNA_21_QG" localSheetId="45">#REF!</definedName>
    <definedName name="_S11_SNA_21_QG">#REF!</definedName>
    <definedName name="_S11_SNA_22_QA" localSheetId="39">#REF!</definedName>
    <definedName name="_S11_SNA_22_QA" localSheetId="40">#REF!</definedName>
    <definedName name="_S11_SNA_22_QA" localSheetId="41">#REF!</definedName>
    <definedName name="_S11_SNA_22_QA" localSheetId="42">#REF!</definedName>
    <definedName name="_S11_SNA_22_QA" localSheetId="43">#REF!</definedName>
    <definedName name="_S11_SNA_22_QA" localSheetId="44">#REF!</definedName>
    <definedName name="_S11_SNA_22_QA" localSheetId="45">#REF!</definedName>
    <definedName name="_S11_SNA_22_QA">#REF!</definedName>
    <definedName name="_S11_SNA_22_QG" localSheetId="39">#REF!</definedName>
    <definedName name="_S11_SNA_22_QG" localSheetId="40">#REF!</definedName>
    <definedName name="_S11_SNA_22_QG" localSheetId="41">#REF!</definedName>
    <definedName name="_S11_SNA_22_QG" localSheetId="42">#REF!</definedName>
    <definedName name="_S11_SNA_22_QG" localSheetId="43">#REF!</definedName>
    <definedName name="_S11_SNA_22_QG" localSheetId="44">#REF!</definedName>
    <definedName name="_S11_SNA_22_QG" localSheetId="45">#REF!</definedName>
    <definedName name="_S11_SNA_22_QG">#REF!</definedName>
    <definedName name="_S11_SNA_23_QA" localSheetId="39">#REF!</definedName>
    <definedName name="_S11_SNA_23_QA" localSheetId="40">#REF!</definedName>
    <definedName name="_S11_SNA_23_QA" localSheetId="41">#REF!</definedName>
    <definedName name="_S11_SNA_23_QA" localSheetId="42">#REF!</definedName>
    <definedName name="_S11_SNA_23_QA" localSheetId="43">#REF!</definedName>
    <definedName name="_S11_SNA_23_QA" localSheetId="44">#REF!</definedName>
    <definedName name="_S11_SNA_23_QA" localSheetId="45">#REF!</definedName>
    <definedName name="_S11_SNA_23_QA">#REF!</definedName>
    <definedName name="_S11_SNA_23_QG" localSheetId="39">#REF!</definedName>
    <definedName name="_S11_SNA_23_QG" localSheetId="40">#REF!</definedName>
    <definedName name="_S11_SNA_23_QG" localSheetId="41">#REF!</definedName>
    <definedName name="_S11_SNA_23_QG" localSheetId="42">#REF!</definedName>
    <definedName name="_S11_SNA_23_QG" localSheetId="43">#REF!</definedName>
    <definedName name="_S11_SNA_23_QG" localSheetId="44">#REF!</definedName>
    <definedName name="_S11_SNA_23_QG" localSheetId="45">#REF!</definedName>
    <definedName name="_S11_SNA_23_QG">#REF!</definedName>
    <definedName name="_S11_SNA_3_QA" localSheetId="39">#REF!</definedName>
    <definedName name="_S11_SNA_3_QA" localSheetId="40">#REF!</definedName>
    <definedName name="_S11_SNA_3_QA" localSheetId="41">#REF!</definedName>
    <definedName name="_S11_SNA_3_QA" localSheetId="42">#REF!</definedName>
    <definedName name="_S11_SNA_3_QA" localSheetId="43">#REF!</definedName>
    <definedName name="_S11_SNA_3_QA" localSheetId="44">#REF!</definedName>
    <definedName name="_S11_SNA_3_QA" localSheetId="45">#REF!</definedName>
    <definedName name="_S11_SNA_3_QA">#REF!</definedName>
    <definedName name="_S11_SNA_3_QG" localSheetId="39">#REF!</definedName>
    <definedName name="_S11_SNA_3_QG" localSheetId="40">#REF!</definedName>
    <definedName name="_S11_SNA_3_QG" localSheetId="41">#REF!</definedName>
    <definedName name="_S11_SNA_3_QG" localSheetId="42">#REF!</definedName>
    <definedName name="_S11_SNA_3_QG" localSheetId="43">#REF!</definedName>
    <definedName name="_S11_SNA_3_QG" localSheetId="44">#REF!</definedName>
    <definedName name="_S11_SNA_3_QG" localSheetId="45">#REF!</definedName>
    <definedName name="_S11_SNA_3_QG">#REF!</definedName>
    <definedName name="_S11_SNA_4_QA" localSheetId="39">#REF!</definedName>
    <definedName name="_S11_SNA_4_QA" localSheetId="40">#REF!</definedName>
    <definedName name="_S11_SNA_4_QA" localSheetId="41">#REF!</definedName>
    <definedName name="_S11_SNA_4_QA" localSheetId="42">#REF!</definedName>
    <definedName name="_S11_SNA_4_QA" localSheetId="43">#REF!</definedName>
    <definedName name="_S11_SNA_4_QA" localSheetId="44">#REF!</definedName>
    <definedName name="_S11_SNA_4_QA" localSheetId="45">#REF!</definedName>
    <definedName name="_S11_SNA_4_QA">#REF!</definedName>
    <definedName name="_S11_SNA_4_QG" localSheetId="39">#REF!</definedName>
    <definedName name="_S11_SNA_4_QG" localSheetId="40">#REF!</definedName>
    <definedName name="_S11_SNA_4_QG" localSheetId="41">#REF!</definedName>
    <definedName name="_S11_SNA_4_QG" localSheetId="42">#REF!</definedName>
    <definedName name="_S11_SNA_4_QG" localSheetId="43">#REF!</definedName>
    <definedName name="_S11_SNA_4_QG" localSheetId="44">#REF!</definedName>
    <definedName name="_S11_SNA_4_QG" localSheetId="45">#REF!</definedName>
    <definedName name="_S11_SNA_4_QG">#REF!</definedName>
    <definedName name="_S11_SNA_5_QA" localSheetId="39">#REF!</definedName>
    <definedName name="_S11_SNA_5_QA" localSheetId="40">#REF!</definedName>
    <definedName name="_S11_SNA_5_QA" localSheetId="41">#REF!</definedName>
    <definedName name="_S11_SNA_5_QA" localSheetId="42">#REF!</definedName>
    <definedName name="_S11_SNA_5_QA" localSheetId="43">#REF!</definedName>
    <definedName name="_S11_SNA_5_QA" localSheetId="44">#REF!</definedName>
    <definedName name="_S11_SNA_5_QA" localSheetId="45">#REF!</definedName>
    <definedName name="_S11_SNA_5_QA">#REF!</definedName>
    <definedName name="_S11_SNA_5_QG" localSheetId="39">#REF!</definedName>
    <definedName name="_S11_SNA_5_QG" localSheetId="40">#REF!</definedName>
    <definedName name="_S11_SNA_5_QG" localSheetId="41">#REF!</definedName>
    <definedName name="_S11_SNA_5_QG" localSheetId="42">#REF!</definedName>
    <definedName name="_S11_SNA_5_QG" localSheetId="43">#REF!</definedName>
    <definedName name="_S11_SNA_5_QG" localSheetId="44">#REF!</definedName>
    <definedName name="_S11_SNA_5_QG" localSheetId="45">#REF!</definedName>
    <definedName name="_S11_SNA_5_QG">#REF!</definedName>
    <definedName name="_S11_SNA_6_QA" localSheetId="39">#REF!</definedName>
    <definedName name="_S11_SNA_6_QA" localSheetId="40">#REF!</definedName>
    <definedName name="_S11_SNA_6_QA" localSheetId="41">#REF!</definedName>
    <definedName name="_S11_SNA_6_QA" localSheetId="42">#REF!</definedName>
    <definedName name="_S11_SNA_6_QA" localSheetId="43">#REF!</definedName>
    <definedName name="_S11_SNA_6_QA" localSheetId="44">#REF!</definedName>
    <definedName name="_S11_SNA_6_QA" localSheetId="45">#REF!</definedName>
    <definedName name="_S11_SNA_6_QA">#REF!</definedName>
    <definedName name="_S11_SNA_6_QG" localSheetId="39">#REF!</definedName>
    <definedName name="_S11_SNA_6_QG" localSheetId="40">#REF!</definedName>
    <definedName name="_S11_SNA_6_QG" localSheetId="41">#REF!</definedName>
    <definedName name="_S11_SNA_6_QG" localSheetId="42">#REF!</definedName>
    <definedName name="_S11_SNA_6_QG" localSheetId="43">#REF!</definedName>
    <definedName name="_S11_SNA_6_QG" localSheetId="44">#REF!</definedName>
    <definedName name="_S11_SNA_6_QG" localSheetId="45">#REF!</definedName>
    <definedName name="_S11_SNA_6_QG">#REF!</definedName>
    <definedName name="_S11_SNA_7_QA" localSheetId="39">#REF!</definedName>
    <definedName name="_S11_SNA_7_QA" localSheetId="40">#REF!</definedName>
    <definedName name="_S11_SNA_7_QA" localSheetId="41">#REF!</definedName>
    <definedName name="_S11_SNA_7_QA" localSheetId="42">#REF!</definedName>
    <definedName name="_S11_SNA_7_QA" localSheetId="43">#REF!</definedName>
    <definedName name="_S11_SNA_7_QA" localSheetId="44">#REF!</definedName>
    <definedName name="_S11_SNA_7_QA" localSheetId="45">#REF!</definedName>
    <definedName name="_S11_SNA_7_QA">#REF!</definedName>
    <definedName name="_S11_SNA_7_QG" localSheetId="39">#REF!</definedName>
    <definedName name="_S11_SNA_7_QG" localSheetId="40">#REF!</definedName>
    <definedName name="_S11_SNA_7_QG" localSheetId="41">#REF!</definedName>
    <definedName name="_S11_SNA_7_QG" localSheetId="42">#REF!</definedName>
    <definedName name="_S11_SNA_7_QG" localSheetId="43">#REF!</definedName>
    <definedName name="_S11_SNA_7_QG" localSheetId="44">#REF!</definedName>
    <definedName name="_S11_SNA_7_QG" localSheetId="45">#REF!</definedName>
    <definedName name="_S11_SNA_7_QG">#REF!</definedName>
    <definedName name="_S11_SNA_8_QA" localSheetId="39">#REF!</definedName>
    <definedName name="_S11_SNA_8_QA" localSheetId="40">#REF!</definedName>
    <definedName name="_S11_SNA_8_QA" localSheetId="41">#REF!</definedName>
    <definedName name="_S11_SNA_8_QA" localSheetId="42">#REF!</definedName>
    <definedName name="_S11_SNA_8_QA" localSheetId="43">#REF!</definedName>
    <definedName name="_S11_SNA_8_QA" localSheetId="44">#REF!</definedName>
    <definedName name="_S11_SNA_8_QA" localSheetId="45">#REF!</definedName>
    <definedName name="_S11_SNA_8_QA">#REF!</definedName>
    <definedName name="_S11_SNA_8_QG" localSheetId="39">#REF!</definedName>
    <definedName name="_S11_SNA_8_QG" localSheetId="40">#REF!</definedName>
    <definedName name="_S11_SNA_8_QG" localSheetId="41">#REF!</definedName>
    <definedName name="_S11_SNA_8_QG" localSheetId="42">#REF!</definedName>
    <definedName name="_S11_SNA_8_QG" localSheetId="43">#REF!</definedName>
    <definedName name="_S11_SNA_8_QG" localSheetId="44">#REF!</definedName>
    <definedName name="_S11_SNA_8_QG" localSheetId="45">#REF!</definedName>
    <definedName name="_S11_SNA_8_QG">#REF!</definedName>
    <definedName name="_S11_SNA_9_QA" localSheetId="39">#REF!</definedName>
    <definedName name="_S11_SNA_9_QA" localSheetId="40">#REF!</definedName>
    <definedName name="_S11_SNA_9_QA" localSheetId="41">#REF!</definedName>
    <definedName name="_S11_SNA_9_QA" localSheetId="42">#REF!</definedName>
    <definedName name="_S11_SNA_9_QA" localSheetId="43">#REF!</definedName>
    <definedName name="_S11_SNA_9_QA" localSheetId="44">#REF!</definedName>
    <definedName name="_S11_SNA_9_QA" localSheetId="45">#REF!</definedName>
    <definedName name="_S11_SNA_9_QA">#REF!</definedName>
    <definedName name="_S11_SNA_9_QG" localSheetId="39">#REF!</definedName>
    <definedName name="_S11_SNA_9_QG" localSheetId="40">#REF!</definedName>
    <definedName name="_S11_SNA_9_QG" localSheetId="41">#REF!</definedName>
    <definedName name="_S11_SNA_9_QG" localSheetId="42">#REF!</definedName>
    <definedName name="_S11_SNA_9_QG" localSheetId="43">#REF!</definedName>
    <definedName name="_S11_SNA_9_QG" localSheetId="44">#REF!</definedName>
    <definedName name="_S11_SNA_9_QG" localSheetId="45">#REF!</definedName>
    <definedName name="_S11_SNA_9_QG">#REF!</definedName>
    <definedName name="_S11_SNL_1_QA" localSheetId="39">#REF!</definedName>
    <definedName name="_S11_SNL_1_QA" localSheetId="40">#REF!</definedName>
    <definedName name="_S11_SNL_1_QA" localSheetId="41">#REF!</definedName>
    <definedName name="_S11_SNL_1_QA" localSheetId="42">#REF!</definedName>
    <definedName name="_S11_SNL_1_QA" localSheetId="43">#REF!</definedName>
    <definedName name="_S11_SNL_1_QA" localSheetId="44">#REF!</definedName>
    <definedName name="_S11_SNL_1_QA" localSheetId="45">#REF!</definedName>
    <definedName name="_S11_SNL_1_QA">#REF!</definedName>
    <definedName name="_S11_SNL_1_QG" localSheetId="39">#REF!</definedName>
    <definedName name="_S11_SNL_1_QG" localSheetId="40">#REF!</definedName>
    <definedName name="_S11_SNL_1_QG" localSheetId="41">#REF!</definedName>
    <definedName name="_S11_SNL_1_QG" localSheetId="42">#REF!</definedName>
    <definedName name="_S11_SNL_1_QG" localSheetId="43">#REF!</definedName>
    <definedName name="_S11_SNL_1_QG" localSheetId="44">#REF!</definedName>
    <definedName name="_S11_SNL_1_QG" localSheetId="45">#REF!</definedName>
    <definedName name="_S11_SNL_1_QG">#REF!</definedName>
    <definedName name="_S11_SNL_10_QA" localSheetId="39">#REF!</definedName>
    <definedName name="_S11_SNL_10_QA" localSheetId="40">#REF!</definedName>
    <definedName name="_S11_SNL_10_QA" localSheetId="41">#REF!</definedName>
    <definedName name="_S11_SNL_10_QA" localSheetId="42">#REF!</definedName>
    <definedName name="_S11_SNL_10_QA" localSheetId="43">#REF!</definedName>
    <definedName name="_S11_SNL_10_QA" localSheetId="44">#REF!</definedName>
    <definedName name="_S11_SNL_10_QA" localSheetId="45">#REF!</definedName>
    <definedName name="_S11_SNL_10_QA">#REF!</definedName>
    <definedName name="_S11_SNL_10_QG" localSheetId="39">#REF!</definedName>
    <definedName name="_S11_SNL_10_QG" localSheetId="40">#REF!</definedName>
    <definedName name="_S11_SNL_10_QG" localSheetId="41">#REF!</definedName>
    <definedName name="_S11_SNL_10_QG" localSheetId="42">#REF!</definedName>
    <definedName name="_S11_SNL_10_QG" localSheetId="43">#REF!</definedName>
    <definedName name="_S11_SNL_10_QG" localSheetId="44">#REF!</definedName>
    <definedName name="_S11_SNL_10_QG" localSheetId="45">#REF!</definedName>
    <definedName name="_S11_SNL_10_QG">#REF!</definedName>
    <definedName name="_S11_SNL_11_QA" localSheetId="39">#REF!</definedName>
    <definedName name="_S11_SNL_11_QA" localSheetId="40">#REF!</definedName>
    <definedName name="_S11_SNL_11_QA" localSheetId="41">#REF!</definedName>
    <definedName name="_S11_SNL_11_QA" localSheetId="42">#REF!</definedName>
    <definedName name="_S11_SNL_11_QA" localSheetId="43">#REF!</definedName>
    <definedName name="_S11_SNL_11_QA" localSheetId="44">#REF!</definedName>
    <definedName name="_S11_SNL_11_QA" localSheetId="45">#REF!</definedName>
    <definedName name="_S11_SNL_11_QA">#REF!</definedName>
    <definedName name="_S11_SNL_11_QG" localSheetId="39">#REF!</definedName>
    <definedName name="_S11_SNL_11_QG" localSheetId="40">#REF!</definedName>
    <definedName name="_S11_SNL_11_QG" localSheetId="41">#REF!</definedName>
    <definedName name="_S11_SNL_11_QG" localSheetId="42">#REF!</definedName>
    <definedName name="_S11_SNL_11_QG" localSheetId="43">#REF!</definedName>
    <definedName name="_S11_SNL_11_QG" localSheetId="44">#REF!</definedName>
    <definedName name="_S11_SNL_11_QG" localSheetId="45">#REF!</definedName>
    <definedName name="_S11_SNL_11_QG">#REF!</definedName>
    <definedName name="_S11_SNL_12_QA" localSheetId="39">#REF!</definedName>
    <definedName name="_S11_SNL_12_QA" localSheetId="40">#REF!</definedName>
    <definedName name="_S11_SNL_12_QA" localSheetId="41">#REF!</definedName>
    <definedName name="_S11_SNL_12_QA" localSheetId="42">#REF!</definedName>
    <definedName name="_S11_SNL_12_QA" localSheetId="43">#REF!</definedName>
    <definedName name="_S11_SNL_12_QA" localSheetId="44">#REF!</definedName>
    <definedName name="_S11_SNL_12_QA" localSheetId="45">#REF!</definedName>
    <definedName name="_S11_SNL_12_QA">#REF!</definedName>
    <definedName name="_S11_SNL_12_QG" localSheetId="39">#REF!</definedName>
    <definedName name="_S11_SNL_12_QG" localSheetId="40">#REF!</definedName>
    <definedName name="_S11_SNL_12_QG" localSheetId="41">#REF!</definedName>
    <definedName name="_S11_SNL_12_QG" localSheetId="42">#REF!</definedName>
    <definedName name="_S11_SNL_12_QG" localSheetId="43">#REF!</definedName>
    <definedName name="_S11_SNL_12_QG" localSheetId="44">#REF!</definedName>
    <definedName name="_S11_SNL_12_QG" localSheetId="45">#REF!</definedName>
    <definedName name="_S11_SNL_12_QG">#REF!</definedName>
    <definedName name="_S11_SNL_13_QA" localSheetId="39">#REF!</definedName>
    <definedName name="_S11_SNL_13_QA" localSheetId="40">#REF!</definedName>
    <definedName name="_S11_SNL_13_QA" localSheetId="41">#REF!</definedName>
    <definedName name="_S11_SNL_13_QA" localSheetId="42">#REF!</definedName>
    <definedName name="_S11_SNL_13_QA" localSheetId="43">#REF!</definedName>
    <definedName name="_S11_SNL_13_QA" localSheetId="44">#REF!</definedName>
    <definedName name="_S11_SNL_13_QA" localSheetId="45">#REF!</definedName>
    <definedName name="_S11_SNL_13_QA">#REF!</definedName>
    <definedName name="_S11_SNL_13_QG" localSheetId="39">#REF!</definedName>
    <definedName name="_S11_SNL_13_QG" localSheetId="40">#REF!</definedName>
    <definedName name="_S11_SNL_13_QG" localSheetId="41">#REF!</definedName>
    <definedName name="_S11_SNL_13_QG" localSheetId="42">#REF!</definedName>
    <definedName name="_S11_SNL_13_QG" localSheetId="43">#REF!</definedName>
    <definedName name="_S11_SNL_13_QG" localSheetId="44">#REF!</definedName>
    <definedName name="_S11_SNL_13_QG" localSheetId="45">#REF!</definedName>
    <definedName name="_S11_SNL_13_QG">#REF!</definedName>
    <definedName name="_S11_SNL_14_QA" localSheetId="39">#REF!</definedName>
    <definedName name="_S11_SNL_14_QA" localSheetId="40">#REF!</definedName>
    <definedName name="_S11_SNL_14_QA" localSheetId="41">#REF!</definedName>
    <definedName name="_S11_SNL_14_QA" localSheetId="42">#REF!</definedName>
    <definedName name="_S11_SNL_14_QA" localSheetId="43">#REF!</definedName>
    <definedName name="_S11_SNL_14_QA" localSheetId="44">#REF!</definedName>
    <definedName name="_S11_SNL_14_QA" localSheetId="45">#REF!</definedName>
    <definedName name="_S11_SNL_14_QA">#REF!</definedName>
    <definedName name="_S11_SNL_14_QG" localSheetId="39">#REF!</definedName>
    <definedName name="_S11_SNL_14_QG" localSheetId="40">#REF!</definedName>
    <definedName name="_S11_SNL_14_QG" localSheetId="41">#REF!</definedName>
    <definedName name="_S11_SNL_14_QG" localSheetId="42">#REF!</definedName>
    <definedName name="_S11_SNL_14_QG" localSheetId="43">#REF!</definedName>
    <definedName name="_S11_SNL_14_QG" localSheetId="44">#REF!</definedName>
    <definedName name="_S11_SNL_14_QG" localSheetId="45">#REF!</definedName>
    <definedName name="_S11_SNL_14_QG">#REF!</definedName>
    <definedName name="_S11_SNL_15_QA" localSheetId="39">#REF!</definedName>
    <definedName name="_S11_SNL_15_QA" localSheetId="40">#REF!</definedName>
    <definedName name="_S11_SNL_15_QA" localSheetId="41">#REF!</definedName>
    <definedName name="_S11_SNL_15_QA" localSheetId="42">#REF!</definedName>
    <definedName name="_S11_SNL_15_QA" localSheetId="43">#REF!</definedName>
    <definedName name="_S11_SNL_15_QA" localSheetId="44">#REF!</definedName>
    <definedName name="_S11_SNL_15_QA" localSheetId="45">#REF!</definedName>
    <definedName name="_S11_SNL_15_QA">#REF!</definedName>
    <definedName name="_S11_SNL_15_QG" localSheetId="39">#REF!</definedName>
    <definedName name="_S11_SNL_15_QG" localSheetId="40">#REF!</definedName>
    <definedName name="_S11_SNL_15_QG" localSheetId="41">#REF!</definedName>
    <definedName name="_S11_SNL_15_QG" localSheetId="42">#REF!</definedName>
    <definedName name="_S11_SNL_15_QG" localSheetId="43">#REF!</definedName>
    <definedName name="_S11_SNL_15_QG" localSheetId="44">#REF!</definedName>
    <definedName name="_S11_SNL_15_QG" localSheetId="45">#REF!</definedName>
    <definedName name="_S11_SNL_15_QG">#REF!</definedName>
    <definedName name="_S11_SNL_16_QA" localSheetId="39">#REF!</definedName>
    <definedName name="_S11_SNL_16_QA" localSheetId="40">#REF!</definedName>
    <definedName name="_S11_SNL_16_QA" localSheetId="41">#REF!</definedName>
    <definedName name="_S11_SNL_16_QA" localSheetId="42">#REF!</definedName>
    <definedName name="_S11_SNL_16_QA" localSheetId="43">#REF!</definedName>
    <definedName name="_S11_SNL_16_QA" localSheetId="44">#REF!</definedName>
    <definedName name="_S11_SNL_16_QA" localSheetId="45">#REF!</definedName>
    <definedName name="_S11_SNL_16_QA">#REF!</definedName>
    <definedName name="_S11_SNL_16_QG" localSheetId="39">#REF!</definedName>
    <definedName name="_S11_SNL_16_QG" localSheetId="40">#REF!</definedName>
    <definedName name="_S11_SNL_16_QG" localSheetId="41">#REF!</definedName>
    <definedName name="_S11_SNL_16_QG" localSheetId="42">#REF!</definedName>
    <definedName name="_S11_SNL_16_QG" localSheetId="43">#REF!</definedName>
    <definedName name="_S11_SNL_16_QG" localSheetId="44">#REF!</definedName>
    <definedName name="_S11_SNL_16_QG" localSheetId="45">#REF!</definedName>
    <definedName name="_S11_SNL_16_QG">#REF!</definedName>
    <definedName name="_S11_SNL_17_QA" localSheetId="39">#REF!</definedName>
    <definedName name="_S11_SNL_17_QA" localSheetId="40">#REF!</definedName>
    <definedName name="_S11_SNL_17_QA" localSheetId="41">#REF!</definedName>
    <definedName name="_S11_SNL_17_QA" localSheetId="42">#REF!</definedName>
    <definedName name="_S11_SNL_17_QA" localSheetId="43">#REF!</definedName>
    <definedName name="_S11_SNL_17_QA" localSheetId="44">#REF!</definedName>
    <definedName name="_S11_SNL_17_QA" localSheetId="45">#REF!</definedName>
    <definedName name="_S11_SNL_17_QA">#REF!</definedName>
    <definedName name="_S11_SNL_17_QG" localSheetId="39">#REF!</definedName>
    <definedName name="_S11_SNL_17_QG" localSheetId="40">#REF!</definedName>
    <definedName name="_S11_SNL_17_QG" localSheetId="41">#REF!</definedName>
    <definedName name="_S11_SNL_17_QG" localSheetId="42">#REF!</definedName>
    <definedName name="_S11_SNL_17_QG" localSheetId="43">#REF!</definedName>
    <definedName name="_S11_SNL_17_QG" localSheetId="44">#REF!</definedName>
    <definedName name="_S11_SNL_17_QG" localSheetId="45">#REF!</definedName>
    <definedName name="_S11_SNL_17_QG">#REF!</definedName>
    <definedName name="_S11_SNL_18_QA" localSheetId="39">#REF!</definedName>
    <definedName name="_S11_SNL_18_QA" localSheetId="40">#REF!</definedName>
    <definedName name="_S11_SNL_18_QA" localSheetId="41">#REF!</definedName>
    <definedName name="_S11_SNL_18_QA" localSheetId="42">#REF!</definedName>
    <definedName name="_S11_SNL_18_QA" localSheetId="43">#REF!</definedName>
    <definedName name="_S11_SNL_18_QA" localSheetId="44">#REF!</definedName>
    <definedName name="_S11_SNL_18_QA" localSheetId="45">#REF!</definedName>
    <definedName name="_S11_SNL_18_QA">#REF!</definedName>
    <definedName name="_S11_SNL_18_QG" localSheetId="39">#REF!</definedName>
    <definedName name="_S11_SNL_18_QG" localSheetId="40">#REF!</definedName>
    <definedName name="_S11_SNL_18_QG" localSheetId="41">#REF!</definedName>
    <definedName name="_S11_SNL_18_QG" localSheetId="42">#REF!</definedName>
    <definedName name="_S11_SNL_18_QG" localSheetId="43">#REF!</definedName>
    <definedName name="_S11_SNL_18_QG" localSheetId="44">#REF!</definedName>
    <definedName name="_S11_SNL_18_QG" localSheetId="45">#REF!</definedName>
    <definedName name="_S11_SNL_18_QG">#REF!</definedName>
    <definedName name="_S11_SNL_19_QA" localSheetId="39">#REF!</definedName>
    <definedName name="_S11_SNL_19_QA" localSheetId="40">#REF!</definedName>
    <definedName name="_S11_SNL_19_QA" localSheetId="41">#REF!</definedName>
    <definedName name="_S11_SNL_19_QA" localSheetId="42">#REF!</definedName>
    <definedName name="_S11_SNL_19_QA" localSheetId="43">#REF!</definedName>
    <definedName name="_S11_SNL_19_QA" localSheetId="44">#REF!</definedName>
    <definedName name="_S11_SNL_19_QA" localSheetId="45">#REF!</definedName>
    <definedName name="_S11_SNL_19_QA">#REF!</definedName>
    <definedName name="_S11_SNL_19_QG" localSheetId="39">#REF!</definedName>
    <definedName name="_S11_SNL_19_QG" localSheetId="40">#REF!</definedName>
    <definedName name="_S11_SNL_19_QG" localSheetId="41">#REF!</definedName>
    <definedName name="_S11_SNL_19_QG" localSheetId="42">#REF!</definedName>
    <definedName name="_S11_SNL_19_QG" localSheetId="43">#REF!</definedName>
    <definedName name="_S11_SNL_19_QG" localSheetId="44">#REF!</definedName>
    <definedName name="_S11_SNL_19_QG" localSheetId="45">#REF!</definedName>
    <definedName name="_S11_SNL_19_QG">#REF!</definedName>
    <definedName name="_S11_SNL_20_QA" localSheetId="39">#REF!</definedName>
    <definedName name="_S11_SNL_20_QA" localSheetId="40">#REF!</definedName>
    <definedName name="_S11_SNL_20_QA" localSheetId="41">#REF!</definedName>
    <definedName name="_S11_SNL_20_QA" localSheetId="42">#REF!</definedName>
    <definedName name="_S11_SNL_20_QA" localSheetId="43">#REF!</definedName>
    <definedName name="_S11_SNL_20_QA" localSheetId="44">#REF!</definedName>
    <definedName name="_S11_SNL_20_QA" localSheetId="45">#REF!</definedName>
    <definedName name="_S11_SNL_20_QA">#REF!</definedName>
    <definedName name="_S11_SNL_20_QG" localSheetId="39">#REF!</definedName>
    <definedName name="_S11_SNL_20_QG" localSheetId="40">#REF!</definedName>
    <definedName name="_S11_SNL_20_QG" localSheetId="41">#REF!</definedName>
    <definedName name="_S11_SNL_20_QG" localSheetId="42">#REF!</definedName>
    <definedName name="_S11_SNL_20_QG" localSheetId="43">#REF!</definedName>
    <definedName name="_S11_SNL_20_QG" localSheetId="44">#REF!</definedName>
    <definedName name="_S11_SNL_20_QG" localSheetId="45">#REF!</definedName>
    <definedName name="_S11_SNL_20_QG">#REF!</definedName>
    <definedName name="_S11_SNL_21_QA" localSheetId="39">#REF!</definedName>
    <definedName name="_S11_SNL_21_QA" localSheetId="40">#REF!</definedName>
    <definedName name="_S11_SNL_21_QA" localSheetId="41">#REF!</definedName>
    <definedName name="_S11_SNL_21_QA" localSheetId="42">#REF!</definedName>
    <definedName name="_S11_SNL_21_QA" localSheetId="43">#REF!</definedName>
    <definedName name="_S11_SNL_21_QA" localSheetId="44">#REF!</definedName>
    <definedName name="_S11_SNL_21_QA" localSheetId="45">#REF!</definedName>
    <definedName name="_S11_SNL_21_QA">#REF!</definedName>
    <definedName name="_S11_SNL_21_QG" localSheetId="39">#REF!</definedName>
    <definedName name="_S11_SNL_21_QG" localSheetId="40">#REF!</definedName>
    <definedName name="_S11_SNL_21_QG" localSheetId="41">#REF!</definedName>
    <definedName name="_S11_SNL_21_QG" localSheetId="42">#REF!</definedName>
    <definedName name="_S11_SNL_21_QG" localSheetId="43">#REF!</definedName>
    <definedName name="_S11_SNL_21_QG" localSheetId="44">#REF!</definedName>
    <definedName name="_S11_SNL_21_QG" localSheetId="45">#REF!</definedName>
    <definedName name="_S11_SNL_21_QG">#REF!</definedName>
    <definedName name="_S11_SNL_22_QA" localSheetId="39">#REF!</definedName>
    <definedName name="_S11_SNL_22_QA" localSheetId="40">#REF!</definedName>
    <definedName name="_S11_SNL_22_QA" localSheetId="41">#REF!</definedName>
    <definedName name="_S11_SNL_22_QA" localSheetId="42">#REF!</definedName>
    <definedName name="_S11_SNL_22_QA" localSheetId="43">#REF!</definedName>
    <definedName name="_S11_SNL_22_QA" localSheetId="44">#REF!</definedName>
    <definedName name="_S11_SNL_22_QA" localSheetId="45">#REF!</definedName>
    <definedName name="_S11_SNL_22_QA">#REF!</definedName>
    <definedName name="_S11_SNL_22_QG" localSheetId="39">#REF!</definedName>
    <definedName name="_S11_SNL_22_QG" localSheetId="40">#REF!</definedName>
    <definedName name="_S11_SNL_22_QG" localSheetId="41">#REF!</definedName>
    <definedName name="_S11_SNL_22_QG" localSheetId="42">#REF!</definedName>
    <definedName name="_S11_SNL_22_QG" localSheetId="43">#REF!</definedName>
    <definedName name="_S11_SNL_22_QG" localSheetId="44">#REF!</definedName>
    <definedName name="_S11_SNL_22_QG" localSheetId="45">#REF!</definedName>
    <definedName name="_S11_SNL_22_QG">#REF!</definedName>
    <definedName name="_S11_SNL_23_QA" localSheetId="39">#REF!</definedName>
    <definedName name="_S11_SNL_23_QA" localSheetId="40">#REF!</definedName>
    <definedName name="_S11_SNL_23_QA" localSheetId="41">#REF!</definedName>
    <definedName name="_S11_SNL_23_QA" localSheetId="42">#REF!</definedName>
    <definedName name="_S11_SNL_23_QA" localSheetId="43">#REF!</definedName>
    <definedName name="_S11_SNL_23_QA" localSheetId="44">#REF!</definedName>
    <definedName name="_S11_SNL_23_QA" localSheetId="45">#REF!</definedName>
    <definedName name="_S11_SNL_23_QA">#REF!</definedName>
    <definedName name="_S11_SNL_23_QG" localSheetId="39">#REF!</definedName>
    <definedName name="_S11_SNL_23_QG" localSheetId="40">#REF!</definedName>
    <definedName name="_S11_SNL_23_QG" localSheetId="41">#REF!</definedName>
    <definedName name="_S11_SNL_23_QG" localSheetId="42">#REF!</definedName>
    <definedName name="_S11_SNL_23_QG" localSheetId="43">#REF!</definedName>
    <definedName name="_S11_SNL_23_QG" localSheetId="44">#REF!</definedName>
    <definedName name="_S11_SNL_23_QG" localSheetId="45">#REF!</definedName>
    <definedName name="_S11_SNL_23_QG">#REF!</definedName>
    <definedName name="_S11_SNL_3_QA" localSheetId="39">#REF!</definedName>
    <definedName name="_S11_SNL_3_QA" localSheetId="40">#REF!</definedName>
    <definedName name="_S11_SNL_3_QA" localSheetId="41">#REF!</definedName>
    <definedName name="_S11_SNL_3_QA" localSheetId="42">#REF!</definedName>
    <definedName name="_S11_SNL_3_QA" localSheetId="43">#REF!</definedName>
    <definedName name="_S11_SNL_3_QA" localSheetId="44">#REF!</definedName>
    <definedName name="_S11_SNL_3_QA" localSheetId="45">#REF!</definedName>
    <definedName name="_S11_SNL_3_QA">#REF!</definedName>
    <definedName name="_S11_SNL_3_QG" localSheetId="39">#REF!</definedName>
    <definedName name="_S11_SNL_3_QG" localSheetId="40">#REF!</definedName>
    <definedName name="_S11_SNL_3_QG" localSheetId="41">#REF!</definedName>
    <definedName name="_S11_SNL_3_QG" localSheetId="42">#REF!</definedName>
    <definedName name="_S11_SNL_3_QG" localSheetId="43">#REF!</definedName>
    <definedName name="_S11_SNL_3_QG" localSheetId="44">#REF!</definedName>
    <definedName name="_S11_SNL_3_QG" localSheetId="45">#REF!</definedName>
    <definedName name="_S11_SNL_3_QG">#REF!</definedName>
    <definedName name="_S11_SNL_4_QA" localSheetId="39">#REF!</definedName>
    <definedName name="_S11_SNL_4_QA" localSheetId="40">#REF!</definedName>
    <definedName name="_S11_SNL_4_QA" localSheetId="41">#REF!</definedName>
    <definedName name="_S11_SNL_4_QA" localSheetId="42">#REF!</definedName>
    <definedName name="_S11_SNL_4_QA" localSheetId="43">#REF!</definedName>
    <definedName name="_S11_SNL_4_QA" localSheetId="44">#REF!</definedName>
    <definedName name="_S11_SNL_4_QA" localSheetId="45">#REF!</definedName>
    <definedName name="_S11_SNL_4_QA">#REF!</definedName>
    <definedName name="_S11_SNL_4_QG" localSheetId="39">#REF!</definedName>
    <definedName name="_S11_SNL_4_QG" localSheetId="40">#REF!</definedName>
    <definedName name="_S11_SNL_4_QG" localSheetId="41">#REF!</definedName>
    <definedName name="_S11_SNL_4_QG" localSheetId="42">#REF!</definedName>
    <definedName name="_S11_SNL_4_QG" localSheetId="43">#REF!</definedName>
    <definedName name="_S11_SNL_4_QG" localSheetId="44">#REF!</definedName>
    <definedName name="_S11_SNL_4_QG" localSheetId="45">#REF!</definedName>
    <definedName name="_S11_SNL_4_QG">#REF!</definedName>
    <definedName name="_S11_SNL_5_QA" localSheetId="39">#REF!</definedName>
    <definedName name="_S11_SNL_5_QA" localSheetId="40">#REF!</definedName>
    <definedName name="_S11_SNL_5_QA" localSheetId="41">#REF!</definedName>
    <definedName name="_S11_SNL_5_QA" localSheetId="42">#REF!</definedName>
    <definedName name="_S11_SNL_5_QA" localSheetId="43">#REF!</definedName>
    <definedName name="_S11_SNL_5_QA" localSheetId="44">#REF!</definedName>
    <definedName name="_S11_SNL_5_QA" localSheetId="45">#REF!</definedName>
    <definedName name="_S11_SNL_5_QA">#REF!</definedName>
    <definedName name="_S11_SNL_5_QG" localSheetId="39">#REF!</definedName>
    <definedName name="_S11_SNL_5_QG" localSheetId="40">#REF!</definedName>
    <definedName name="_S11_SNL_5_QG" localSheetId="41">#REF!</definedName>
    <definedName name="_S11_SNL_5_QG" localSheetId="42">#REF!</definedName>
    <definedName name="_S11_SNL_5_QG" localSheetId="43">#REF!</definedName>
    <definedName name="_S11_SNL_5_QG" localSheetId="44">#REF!</definedName>
    <definedName name="_S11_SNL_5_QG" localSheetId="45">#REF!</definedName>
    <definedName name="_S11_SNL_5_QG">#REF!</definedName>
    <definedName name="_S11_SNL_6_QA" localSheetId="39">#REF!</definedName>
    <definedName name="_S11_SNL_6_QA" localSheetId="40">#REF!</definedName>
    <definedName name="_S11_SNL_6_QA" localSheetId="41">#REF!</definedName>
    <definedName name="_S11_SNL_6_QA" localSheetId="42">#REF!</definedName>
    <definedName name="_S11_SNL_6_QA" localSheetId="43">#REF!</definedName>
    <definedName name="_S11_SNL_6_QA" localSheetId="44">#REF!</definedName>
    <definedName name="_S11_SNL_6_QA" localSheetId="45">#REF!</definedName>
    <definedName name="_S11_SNL_6_QA">#REF!</definedName>
    <definedName name="_S11_SNL_6_QG" localSheetId="39">#REF!</definedName>
    <definedName name="_S11_SNL_6_QG" localSheetId="40">#REF!</definedName>
    <definedName name="_S11_SNL_6_QG" localSheetId="41">#REF!</definedName>
    <definedName name="_S11_SNL_6_QG" localSheetId="42">#REF!</definedName>
    <definedName name="_S11_SNL_6_QG" localSheetId="43">#REF!</definedName>
    <definedName name="_S11_SNL_6_QG" localSheetId="44">#REF!</definedName>
    <definedName name="_S11_SNL_6_QG" localSheetId="45">#REF!</definedName>
    <definedName name="_S11_SNL_6_QG">#REF!</definedName>
    <definedName name="_S11_SNL_7_QA" localSheetId="39">#REF!</definedName>
    <definedName name="_S11_SNL_7_QA" localSheetId="40">#REF!</definedName>
    <definedName name="_S11_SNL_7_QA" localSheetId="41">#REF!</definedName>
    <definedName name="_S11_SNL_7_QA" localSheetId="42">#REF!</definedName>
    <definedName name="_S11_SNL_7_QA" localSheetId="43">#REF!</definedName>
    <definedName name="_S11_SNL_7_QA" localSheetId="44">#REF!</definedName>
    <definedName name="_S11_SNL_7_QA" localSheetId="45">#REF!</definedName>
    <definedName name="_S11_SNL_7_QA">#REF!</definedName>
    <definedName name="_S11_SNL_7_QG" localSheetId="39">#REF!</definedName>
    <definedName name="_S11_SNL_7_QG" localSheetId="40">#REF!</definedName>
    <definedName name="_S11_SNL_7_QG" localSheetId="41">#REF!</definedName>
    <definedName name="_S11_SNL_7_QG" localSheetId="42">#REF!</definedName>
    <definedName name="_S11_SNL_7_QG" localSheetId="43">#REF!</definedName>
    <definedName name="_S11_SNL_7_QG" localSheetId="44">#REF!</definedName>
    <definedName name="_S11_SNL_7_QG" localSheetId="45">#REF!</definedName>
    <definedName name="_S11_SNL_7_QG">#REF!</definedName>
    <definedName name="_S11_SNL_8_QA" localSheetId="39">#REF!</definedName>
    <definedName name="_S11_SNL_8_QA" localSheetId="40">#REF!</definedName>
    <definedName name="_S11_SNL_8_QA" localSheetId="41">#REF!</definedName>
    <definedName name="_S11_SNL_8_QA" localSheetId="42">#REF!</definedName>
    <definedName name="_S11_SNL_8_QA" localSheetId="43">#REF!</definedName>
    <definedName name="_S11_SNL_8_QA" localSheetId="44">#REF!</definedName>
    <definedName name="_S11_SNL_8_QA" localSheetId="45">#REF!</definedName>
    <definedName name="_S11_SNL_8_QA">#REF!</definedName>
    <definedName name="_S11_SNL_8_QG" localSheetId="39">#REF!</definedName>
    <definedName name="_S11_SNL_8_QG" localSheetId="40">#REF!</definedName>
    <definedName name="_S11_SNL_8_QG" localSheetId="41">#REF!</definedName>
    <definedName name="_S11_SNL_8_QG" localSheetId="42">#REF!</definedName>
    <definedName name="_S11_SNL_8_QG" localSheetId="43">#REF!</definedName>
    <definedName name="_S11_SNL_8_QG" localSheetId="44">#REF!</definedName>
    <definedName name="_S11_SNL_8_QG" localSheetId="45">#REF!</definedName>
    <definedName name="_S11_SNL_8_QG">#REF!</definedName>
    <definedName name="_S11_SNL_9_QA" localSheetId="39">#REF!</definedName>
    <definedName name="_S11_SNL_9_QA" localSheetId="40">#REF!</definedName>
    <definedName name="_S11_SNL_9_QA" localSheetId="41">#REF!</definedName>
    <definedName name="_S11_SNL_9_QA" localSheetId="42">#REF!</definedName>
    <definedName name="_S11_SNL_9_QA" localSheetId="43">#REF!</definedName>
    <definedName name="_S11_SNL_9_QA" localSheetId="44">#REF!</definedName>
    <definedName name="_S11_SNL_9_QA" localSheetId="45">#REF!</definedName>
    <definedName name="_S11_SNL_9_QA">#REF!</definedName>
    <definedName name="_S11_SNL_9_QG" localSheetId="39">#REF!</definedName>
    <definedName name="_S11_SNL_9_QG" localSheetId="40">#REF!</definedName>
    <definedName name="_S11_SNL_9_QG" localSheetId="41">#REF!</definedName>
    <definedName name="_S11_SNL_9_QG" localSheetId="42">#REF!</definedName>
    <definedName name="_S11_SNL_9_QG" localSheetId="43">#REF!</definedName>
    <definedName name="_S11_SNL_9_QG" localSheetId="44">#REF!</definedName>
    <definedName name="_S11_SNL_9_QG" localSheetId="45">#REF!</definedName>
    <definedName name="_S11_SNL_9_QG">#REF!</definedName>
    <definedName name="_S11_SNL_99_QA" localSheetId="39">#REF!</definedName>
    <definedName name="_S11_SNL_99_QA" localSheetId="40">#REF!</definedName>
    <definedName name="_S11_SNL_99_QA" localSheetId="41">#REF!</definedName>
    <definedName name="_S11_SNL_99_QA" localSheetId="42">#REF!</definedName>
    <definedName name="_S11_SNL_99_QA" localSheetId="43">#REF!</definedName>
    <definedName name="_S11_SNL_99_QA" localSheetId="44">#REF!</definedName>
    <definedName name="_S11_SNL_99_QA" localSheetId="45">#REF!</definedName>
    <definedName name="_S11_SNL_99_QA">#REF!</definedName>
    <definedName name="_S11_SNL_99_QG" localSheetId="39">#REF!</definedName>
    <definedName name="_S11_SNL_99_QG" localSheetId="40">#REF!</definedName>
    <definedName name="_S11_SNL_99_QG" localSheetId="41">#REF!</definedName>
    <definedName name="_S11_SNL_99_QG" localSheetId="42">#REF!</definedName>
    <definedName name="_S11_SNL_99_QG" localSheetId="43">#REF!</definedName>
    <definedName name="_S11_SNL_99_QG" localSheetId="44">#REF!</definedName>
    <definedName name="_S11_SNL_99_QG" localSheetId="45">#REF!</definedName>
    <definedName name="_S11_SNL_99_QG">#REF!</definedName>
    <definedName name="_S11_TKA_1_QA" localSheetId="39">#REF!</definedName>
    <definedName name="_S11_TKA_1_QA" localSheetId="40">#REF!</definedName>
    <definedName name="_S11_TKA_1_QA" localSheetId="41">#REF!</definedName>
    <definedName name="_S11_TKA_1_QA" localSheetId="42">#REF!</definedName>
    <definedName name="_S11_TKA_1_QA" localSheetId="43">#REF!</definedName>
    <definedName name="_S11_TKA_1_QA" localSheetId="44">#REF!</definedName>
    <definedName name="_S11_TKA_1_QA" localSheetId="45">#REF!</definedName>
    <definedName name="_S11_TKA_1_QA">#REF!</definedName>
    <definedName name="_S11_TKA_1_QAS" localSheetId="39">#REF!</definedName>
    <definedName name="_S11_TKA_1_QAS" localSheetId="40">#REF!</definedName>
    <definedName name="_S11_TKA_1_QAS" localSheetId="41">#REF!</definedName>
    <definedName name="_S11_TKA_1_QAS" localSheetId="42">#REF!</definedName>
    <definedName name="_S11_TKA_1_QAS" localSheetId="43">#REF!</definedName>
    <definedName name="_S11_TKA_1_QAS" localSheetId="44">#REF!</definedName>
    <definedName name="_S11_TKA_1_QAS" localSheetId="45">#REF!</definedName>
    <definedName name="_S11_TKA_1_QAS">#REF!</definedName>
    <definedName name="_S11_TKA_1_QASG" localSheetId="39">#REF!</definedName>
    <definedName name="_S11_TKA_1_QASG" localSheetId="40">#REF!</definedName>
    <definedName name="_S11_TKA_1_QASG" localSheetId="41">#REF!</definedName>
    <definedName name="_S11_TKA_1_QASG" localSheetId="42">#REF!</definedName>
    <definedName name="_S11_TKA_1_QASG" localSheetId="43">#REF!</definedName>
    <definedName name="_S11_TKA_1_QASG" localSheetId="44">#REF!</definedName>
    <definedName name="_S11_TKA_1_QASG" localSheetId="45">#REF!</definedName>
    <definedName name="_S11_TKA_1_QASG">#REF!</definedName>
    <definedName name="_S11_TKA_1_QG" localSheetId="39">#REF!</definedName>
    <definedName name="_S11_TKA_1_QG" localSheetId="40">#REF!</definedName>
    <definedName name="_S11_TKA_1_QG" localSheetId="41">#REF!</definedName>
    <definedName name="_S11_TKA_1_QG" localSheetId="42">#REF!</definedName>
    <definedName name="_S11_TKA_1_QG" localSheetId="43">#REF!</definedName>
    <definedName name="_S11_TKA_1_QG" localSheetId="44">#REF!</definedName>
    <definedName name="_S11_TKA_1_QG" localSheetId="45">#REF!</definedName>
    <definedName name="_S11_TKA_1_QG">#REF!</definedName>
    <definedName name="_S11_TKA_10_QA" localSheetId="39">#REF!</definedName>
    <definedName name="_S11_TKA_10_QA" localSheetId="40">#REF!</definedName>
    <definedName name="_S11_TKA_10_QA" localSheetId="41">#REF!</definedName>
    <definedName name="_S11_TKA_10_QA" localSheetId="42">#REF!</definedName>
    <definedName name="_S11_TKA_10_QA" localSheetId="43">#REF!</definedName>
    <definedName name="_S11_TKA_10_QA" localSheetId="44">#REF!</definedName>
    <definedName name="_S11_TKA_10_QA" localSheetId="45">#REF!</definedName>
    <definedName name="_S11_TKA_10_QA">#REF!</definedName>
    <definedName name="_S11_TKA_10_QG" localSheetId="39">#REF!</definedName>
    <definedName name="_S11_TKA_10_QG" localSheetId="40">#REF!</definedName>
    <definedName name="_S11_TKA_10_QG" localSheetId="41">#REF!</definedName>
    <definedName name="_S11_TKA_10_QG" localSheetId="42">#REF!</definedName>
    <definedName name="_S11_TKA_10_QG" localSheetId="43">#REF!</definedName>
    <definedName name="_S11_TKA_10_QG" localSheetId="44">#REF!</definedName>
    <definedName name="_S11_TKA_10_QG" localSheetId="45">#REF!</definedName>
    <definedName name="_S11_TKA_10_QG">#REF!</definedName>
    <definedName name="_S11_TKA_11_QA" localSheetId="39">#REF!</definedName>
    <definedName name="_S11_TKA_11_QA" localSheetId="40">#REF!</definedName>
    <definedName name="_S11_TKA_11_QA" localSheetId="41">#REF!</definedName>
    <definedName name="_S11_TKA_11_QA" localSheetId="42">#REF!</definedName>
    <definedName name="_S11_TKA_11_QA" localSheetId="43">#REF!</definedName>
    <definedName name="_S11_TKA_11_QA" localSheetId="44">#REF!</definedName>
    <definedName name="_S11_TKA_11_QA" localSheetId="45">#REF!</definedName>
    <definedName name="_S11_TKA_11_QA">#REF!</definedName>
    <definedName name="_S11_TKA_11_QG" localSheetId="39">#REF!</definedName>
    <definedName name="_S11_TKA_11_QG" localSheetId="40">#REF!</definedName>
    <definedName name="_S11_TKA_11_QG" localSheetId="41">#REF!</definedName>
    <definedName name="_S11_TKA_11_QG" localSheetId="42">#REF!</definedName>
    <definedName name="_S11_TKA_11_QG" localSheetId="43">#REF!</definedName>
    <definedName name="_S11_TKA_11_QG" localSheetId="44">#REF!</definedName>
    <definedName name="_S11_TKA_11_QG" localSheetId="45">#REF!</definedName>
    <definedName name="_S11_TKA_11_QG">#REF!</definedName>
    <definedName name="_S11_TKA_12_QA" localSheetId="39">#REF!</definedName>
    <definedName name="_S11_TKA_12_QA" localSheetId="40">#REF!</definedName>
    <definedName name="_S11_TKA_12_QA" localSheetId="41">#REF!</definedName>
    <definedName name="_S11_TKA_12_QA" localSheetId="42">#REF!</definedName>
    <definedName name="_S11_TKA_12_QA" localSheetId="43">#REF!</definedName>
    <definedName name="_S11_TKA_12_QA" localSheetId="44">#REF!</definedName>
    <definedName name="_S11_TKA_12_QA" localSheetId="45">#REF!</definedName>
    <definedName name="_S11_TKA_12_QA">#REF!</definedName>
    <definedName name="_S11_TKA_12_QG" localSheetId="39">#REF!</definedName>
    <definedName name="_S11_TKA_12_QG" localSheetId="40">#REF!</definedName>
    <definedName name="_S11_TKA_12_QG" localSheetId="41">#REF!</definedName>
    <definedName name="_S11_TKA_12_QG" localSheetId="42">#REF!</definedName>
    <definedName name="_S11_TKA_12_QG" localSheetId="43">#REF!</definedName>
    <definedName name="_S11_TKA_12_QG" localSheetId="44">#REF!</definedName>
    <definedName name="_S11_TKA_12_QG" localSheetId="45">#REF!</definedName>
    <definedName name="_S11_TKA_12_QG">#REF!</definedName>
    <definedName name="_S11_TKA_13_QA" localSheetId="39">#REF!</definedName>
    <definedName name="_S11_TKA_13_QA" localSheetId="40">#REF!</definedName>
    <definedName name="_S11_TKA_13_QA" localSheetId="41">#REF!</definedName>
    <definedName name="_S11_TKA_13_QA" localSheetId="42">#REF!</definedName>
    <definedName name="_S11_TKA_13_QA" localSheetId="43">#REF!</definedName>
    <definedName name="_S11_TKA_13_QA" localSheetId="44">#REF!</definedName>
    <definedName name="_S11_TKA_13_QA" localSheetId="45">#REF!</definedName>
    <definedName name="_S11_TKA_13_QA">#REF!</definedName>
    <definedName name="_S11_TKA_13_QG" localSheetId="39">#REF!</definedName>
    <definedName name="_S11_TKA_13_QG" localSheetId="40">#REF!</definedName>
    <definedName name="_S11_TKA_13_QG" localSheetId="41">#REF!</definedName>
    <definedName name="_S11_TKA_13_QG" localSheetId="42">#REF!</definedName>
    <definedName name="_S11_TKA_13_QG" localSheetId="43">#REF!</definedName>
    <definedName name="_S11_TKA_13_QG" localSheetId="44">#REF!</definedName>
    <definedName name="_S11_TKA_13_QG" localSheetId="45">#REF!</definedName>
    <definedName name="_S11_TKA_13_QG">#REF!</definedName>
    <definedName name="_S11_TKA_14_QA" localSheetId="39">#REF!</definedName>
    <definedName name="_S11_TKA_14_QA" localSheetId="40">#REF!</definedName>
    <definedName name="_S11_TKA_14_QA" localSheetId="41">#REF!</definedName>
    <definedName name="_S11_TKA_14_QA" localSheetId="42">#REF!</definedName>
    <definedName name="_S11_TKA_14_QA" localSheetId="43">#REF!</definedName>
    <definedName name="_S11_TKA_14_QA" localSheetId="44">#REF!</definedName>
    <definedName name="_S11_TKA_14_QA" localSheetId="45">#REF!</definedName>
    <definedName name="_S11_TKA_14_QA">#REF!</definedName>
    <definedName name="_S11_TKA_14_QG" localSheetId="39">#REF!</definedName>
    <definedName name="_S11_TKA_14_QG" localSheetId="40">#REF!</definedName>
    <definedName name="_S11_TKA_14_QG" localSheetId="41">#REF!</definedName>
    <definedName name="_S11_TKA_14_QG" localSheetId="42">#REF!</definedName>
    <definedName name="_S11_TKA_14_QG" localSheetId="43">#REF!</definedName>
    <definedName name="_S11_TKA_14_QG" localSheetId="44">#REF!</definedName>
    <definedName name="_S11_TKA_14_QG" localSheetId="45">#REF!</definedName>
    <definedName name="_S11_TKA_14_QG">#REF!</definedName>
    <definedName name="_S11_TKA_15_QA" localSheetId="39">#REF!</definedName>
    <definedName name="_S11_TKA_15_QA" localSheetId="40">#REF!</definedName>
    <definedName name="_S11_TKA_15_QA" localSheetId="41">#REF!</definedName>
    <definedName name="_S11_TKA_15_QA" localSheetId="42">#REF!</definedName>
    <definedName name="_S11_TKA_15_QA" localSheetId="43">#REF!</definedName>
    <definedName name="_S11_TKA_15_QA" localSheetId="44">#REF!</definedName>
    <definedName name="_S11_TKA_15_QA" localSheetId="45">#REF!</definedName>
    <definedName name="_S11_TKA_15_QA">#REF!</definedName>
    <definedName name="_S11_TKA_15_QG" localSheetId="39">#REF!</definedName>
    <definedName name="_S11_TKA_15_QG" localSheetId="40">#REF!</definedName>
    <definedName name="_S11_TKA_15_QG" localSheetId="41">#REF!</definedName>
    <definedName name="_S11_TKA_15_QG" localSheetId="42">#REF!</definedName>
    <definedName name="_S11_TKA_15_QG" localSheetId="43">#REF!</definedName>
    <definedName name="_S11_TKA_15_QG" localSheetId="44">#REF!</definedName>
    <definedName name="_S11_TKA_15_QG" localSheetId="45">#REF!</definedName>
    <definedName name="_S11_TKA_15_QG">#REF!</definedName>
    <definedName name="_S11_TKA_16_QA" localSheetId="39">#REF!</definedName>
    <definedName name="_S11_TKA_16_QA" localSheetId="40">#REF!</definedName>
    <definedName name="_S11_TKA_16_QA" localSheetId="41">#REF!</definedName>
    <definedName name="_S11_TKA_16_QA" localSheetId="42">#REF!</definedName>
    <definedName name="_S11_TKA_16_QA" localSheetId="43">#REF!</definedName>
    <definedName name="_S11_TKA_16_QA" localSheetId="44">#REF!</definedName>
    <definedName name="_S11_TKA_16_QA" localSheetId="45">#REF!</definedName>
    <definedName name="_S11_TKA_16_QA">#REF!</definedName>
    <definedName name="_S11_TKA_16_QG" localSheetId="39">#REF!</definedName>
    <definedName name="_S11_TKA_16_QG" localSheetId="40">#REF!</definedName>
    <definedName name="_S11_TKA_16_QG" localSheetId="41">#REF!</definedName>
    <definedName name="_S11_TKA_16_QG" localSheetId="42">#REF!</definedName>
    <definedName name="_S11_TKA_16_QG" localSheetId="43">#REF!</definedName>
    <definedName name="_S11_TKA_16_QG" localSheetId="44">#REF!</definedName>
    <definedName name="_S11_TKA_16_QG" localSheetId="45">#REF!</definedName>
    <definedName name="_S11_TKA_16_QG">#REF!</definedName>
    <definedName name="_S11_TKA_17_QA" localSheetId="39">#REF!</definedName>
    <definedName name="_S11_TKA_17_QA" localSheetId="40">#REF!</definedName>
    <definedName name="_S11_TKA_17_QA" localSheetId="41">#REF!</definedName>
    <definedName name="_S11_TKA_17_QA" localSheetId="42">#REF!</definedName>
    <definedName name="_S11_TKA_17_QA" localSheetId="43">#REF!</definedName>
    <definedName name="_S11_TKA_17_QA" localSheetId="44">#REF!</definedName>
    <definedName name="_S11_TKA_17_QA" localSheetId="45">#REF!</definedName>
    <definedName name="_S11_TKA_17_QA">#REF!</definedName>
    <definedName name="_S11_TKA_17_QG" localSheetId="39">#REF!</definedName>
    <definedName name="_S11_TKA_17_QG" localSheetId="40">#REF!</definedName>
    <definedName name="_S11_TKA_17_QG" localSheetId="41">#REF!</definedName>
    <definedName name="_S11_TKA_17_QG" localSheetId="42">#REF!</definedName>
    <definedName name="_S11_TKA_17_QG" localSheetId="43">#REF!</definedName>
    <definedName name="_S11_TKA_17_QG" localSheetId="44">#REF!</definedName>
    <definedName name="_S11_TKA_17_QG" localSheetId="45">#REF!</definedName>
    <definedName name="_S11_TKA_17_QG">#REF!</definedName>
    <definedName name="_S11_TKA_18_QA" localSheetId="39">#REF!</definedName>
    <definedName name="_S11_TKA_18_QA" localSheetId="40">#REF!</definedName>
    <definedName name="_S11_TKA_18_QA" localSheetId="41">#REF!</definedName>
    <definedName name="_S11_TKA_18_QA" localSheetId="42">#REF!</definedName>
    <definedName name="_S11_TKA_18_QA" localSheetId="43">#REF!</definedName>
    <definedName name="_S11_TKA_18_QA" localSheetId="44">#REF!</definedName>
    <definedName name="_S11_TKA_18_QA" localSheetId="45">#REF!</definedName>
    <definedName name="_S11_TKA_18_QA">#REF!</definedName>
    <definedName name="_S11_TKA_18_QG" localSheetId="39">#REF!</definedName>
    <definedName name="_S11_TKA_18_QG" localSheetId="40">#REF!</definedName>
    <definedName name="_S11_TKA_18_QG" localSheetId="41">#REF!</definedName>
    <definedName name="_S11_TKA_18_QG" localSheetId="42">#REF!</definedName>
    <definedName name="_S11_TKA_18_QG" localSheetId="43">#REF!</definedName>
    <definedName name="_S11_TKA_18_QG" localSheetId="44">#REF!</definedName>
    <definedName name="_S11_TKA_18_QG" localSheetId="45">#REF!</definedName>
    <definedName name="_S11_TKA_18_QG">#REF!</definedName>
    <definedName name="_S11_TKA_19_QA" localSheetId="39">#REF!</definedName>
    <definedName name="_S11_TKA_19_QA" localSheetId="40">#REF!</definedName>
    <definedName name="_S11_TKA_19_QA" localSheetId="41">#REF!</definedName>
    <definedName name="_S11_TKA_19_QA" localSheetId="42">#REF!</definedName>
    <definedName name="_S11_TKA_19_QA" localSheetId="43">#REF!</definedName>
    <definedName name="_S11_TKA_19_QA" localSheetId="44">#REF!</definedName>
    <definedName name="_S11_TKA_19_QA" localSheetId="45">#REF!</definedName>
    <definedName name="_S11_TKA_19_QA">#REF!</definedName>
    <definedName name="_S11_TKA_19_QG" localSheetId="39">#REF!</definedName>
    <definedName name="_S11_TKA_19_QG" localSheetId="40">#REF!</definedName>
    <definedName name="_S11_TKA_19_QG" localSheetId="41">#REF!</definedName>
    <definedName name="_S11_TKA_19_QG" localSheetId="42">#REF!</definedName>
    <definedName name="_S11_TKA_19_QG" localSheetId="43">#REF!</definedName>
    <definedName name="_S11_TKA_19_QG" localSheetId="44">#REF!</definedName>
    <definedName name="_S11_TKA_19_QG" localSheetId="45">#REF!</definedName>
    <definedName name="_S11_TKA_19_QG">#REF!</definedName>
    <definedName name="_S11_TKA_2_QA" localSheetId="39">#REF!</definedName>
    <definedName name="_S11_TKA_2_QA" localSheetId="40">#REF!</definedName>
    <definedName name="_S11_TKA_2_QA" localSheetId="41">#REF!</definedName>
    <definedName name="_S11_TKA_2_QA" localSheetId="42">#REF!</definedName>
    <definedName name="_S11_TKA_2_QA" localSheetId="43">#REF!</definedName>
    <definedName name="_S11_TKA_2_QA" localSheetId="44">#REF!</definedName>
    <definedName name="_S11_TKA_2_QA" localSheetId="45">#REF!</definedName>
    <definedName name="_S11_TKA_2_QA">#REF!</definedName>
    <definedName name="_S11_TKA_2_QG" localSheetId="39">#REF!</definedName>
    <definedName name="_S11_TKA_2_QG" localSheetId="40">#REF!</definedName>
    <definedName name="_S11_TKA_2_QG" localSheetId="41">#REF!</definedName>
    <definedName name="_S11_TKA_2_QG" localSheetId="42">#REF!</definedName>
    <definedName name="_S11_TKA_2_QG" localSheetId="43">#REF!</definedName>
    <definedName name="_S11_TKA_2_QG" localSheetId="44">#REF!</definedName>
    <definedName name="_S11_TKA_2_QG" localSheetId="45">#REF!</definedName>
    <definedName name="_S11_TKA_2_QG">#REF!</definedName>
    <definedName name="_S11_TKA_20_QA" localSheetId="39">#REF!</definedName>
    <definedName name="_S11_TKA_20_QA" localSheetId="40">#REF!</definedName>
    <definedName name="_S11_TKA_20_QA" localSheetId="41">#REF!</definedName>
    <definedName name="_S11_TKA_20_QA" localSheetId="42">#REF!</definedName>
    <definedName name="_S11_TKA_20_QA" localSheetId="43">#REF!</definedName>
    <definedName name="_S11_TKA_20_QA" localSheetId="44">#REF!</definedName>
    <definedName name="_S11_TKA_20_QA" localSheetId="45">#REF!</definedName>
    <definedName name="_S11_TKA_20_QA">#REF!</definedName>
    <definedName name="_S11_TKA_20_QG" localSheetId="39">#REF!</definedName>
    <definedName name="_S11_TKA_20_QG" localSheetId="40">#REF!</definedName>
    <definedName name="_S11_TKA_20_QG" localSheetId="41">#REF!</definedName>
    <definedName name="_S11_TKA_20_QG" localSheetId="42">#REF!</definedName>
    <definedName name="_S11_TKA_20_QG" localSheetId="43">#REF!</definedName>
    <definedName name="_S11_TKA_20_QG" localSheetId="44">#REF!</definedName>
    <definedName name="_S11_TKA_20_QG" localSheetId="45">#REF!</definedName>
    <definedName name="_S11_TKA_20_QG">#REF!</definedName>
    <definedName name="_S11_TKA_21_QA" localSheetId="39">#REF!</definedName>
    <definedName name="_S11_TKA_21_QA" localSheetId="40">#REF!</definedName>
    <definedName name="_S11_TKA_21_QA" localSheetId="41">#REF!</definedName>
    <definedName name="_S11_TKA_21_QA" localSheetId="42">#REF!</definedName>
    <definedName name="_S11_TKA_21_QA" localSheetId="43">#REF!</definedName>
    <definedName name="_S11_TKA_21_QA" localSheetId="44">#REF!</definedName>
    <definedName name="_S11_TKA_21_QA" localSheetId="45">#REF!</definedName>
    <definedName name="_S11_TKA_21_QA">#REF!</definedName>
    <definedName name="_S11_TKA_21_QG" localSheetId="39">#REF!</definedName>
    <definedName name="_S11_TKA_21_QG" localSheetId="40">#REF!</definedName>
    <definedName name="_S11_TKA_21_QG" localSheetId="41">#REF!</definedName>
    <definedName name="_S11_TKA_21_QG" localSheetId="42">#REF!</definedName>
    <definedName name="_S11_TKA_21_QG" localSheetId="43">#REF!</definedName>
    <definedName name="_S11_TKA_21_QG" localSheetId="44">#REF!</definedName>
    <definedName name="_S11_TKA_21_QG" localSheetId="45">#REF!</definedName>
    <definedName name="_S11_TKA_21_QG">#REF!</definedName>
    <definedName name="_S11_TKA_22_QA" localSheetId="39">#REF!</definedName>
    <definedName name="_S11_TKA_22_QA" localSheetId="40">#REF!</definedName>
    <definedName name="_S11_TKA_22_QA" localSheetId="41">#REF!</definedName>
    <definedName name="_S11_TKA_22_QA" localSheetId="42">#REF!</definedName>
    <definedName name="_S11_TKA_22_QA" localSheetId="43">#REF!</definedName>
    <definedName name="_S11_TKA_22_QA" localSheetId="44">#REF!</definedName>
    <definedName name="_S11_TKA_22_QA" localSheetId="45">#REF!</definedName>
    <definedName name="_S11_TKA_22_QA">#REF!</definedName>
    <definedName name="_S11_TKA_22_QG" localSheetId="39">#REF!</definedName>
    <definedName name="_S11_TKA_22_QG" localSheetId="40">#REF!</definedName>
    <definedName name="_S11_TKA_22_QG" localSheetId="41">#REF!</definedName>
    <definedName name="_S11_TKA_22_QG" localSheetId="42">#REF!</definedName>
    <definedName name="_S11_TKA_22_QG" localSheetId="43">#REF!</definedName>
    <definedName name="_S11_TKA_22_QG" localSheetId="44">#REF!</definedName>
    <definedName name="_S11_TKA_22_QG" localSheetId="45">#REF!</definedName>
    <definedName name="_S11_TKA_22_QG">#REF!</definedName>
    <definedName name="_S11_TKA_23_QA" localSheetId="39">#REF!</definedName>
    <definedName name="_S11_TKA_23_QA" localSheetId="40">#REF!</definedName>
    <definedName name="_S11_TKA_23_QA" localSheetId="41">#REF!</definedName>
    <definedName name="_S11_TKA_23_QA" localSheetId="42">#REF!</definedName>
    <definedName name="_S11_TKA_23_QA" localSheetId="43">#REF!</definedName>
    <definedName name="_S11_TKA_23_QA" localSheetId="44">#REF!</definedName>
    <definedName name="_S11_TKA_23_QA" localSheetId="45">#REF!</definedName>
    <definedName name="_S11_TKA_23_QA">#REF!</definedName>
    <definedName name="_S11_TKA_23_QG" localSheetId="39">#REF!</definedName>
    <definedName name="_S11_TKA_23_QG" localSheetId="40">#REF!</definedName>
    <definedName name="_S11_TKA_23_QG" localSheetId="41">#REF!</definedName>
    <definedName name="_S11_TKA_23_QG" localSheetId="42">#REF!</definedName>
    <definedName name="_S11_TKA_23_QG" localSheetId="43">#REF!</definedName>
    <definedName name="_S11_TKA_23_QG" localSheetId="44">#REF!</definedName>
    <definedName name="_S11_TKA_23_QG" localSheetId="45">#REF!</definedName>
    <definedName name="_S11_TKA_23_QG">#REF!</definedName>
    <definedName name="_S11_TKA_3_QA" localSheetId="39">#REF!</definedName>
    <definedName name="_S11_TKA_3_QA" localSheetId="40">#REF!</definedName>
    <definedName name="_S11_TKA_3_QA" localSheetId="41">#REF!</definedName>
    <definedName name="_S11_TKA_3_QA" localSheetId="42">#REF!</definedName>
    <definedName name="_S11_TKA_3_QA" localSheetId="43">#REF!</definedName>
    <definedName name="_S11_TKA_3_QA" localSheetId="44">#REF!</definedName>
    <definedName name="_S11_TKA_3_QA" localSheetId="45">#REF!</definedName>
    <definedName name="_S11_TKA_3_QA">#REF!</definedName>
    <definedName name="_S11_TKA_3_QG" localSheetId="39">#REF!</definedName>
    <definedName name="_S11_TKA_3_QG" localSheetId="40">#REF!</definedName>
    <definedName name="_S11_TKA_3_QG" localSheetId="41">#REF!</definedName>
    <definedName name="_S11_TKA_3_QG" localSheetId="42">#REF!</definedName>
    <definedName name="_S11_TKA_3_QG" localSheetId="43">#REF!</definedName>
    <definedName name="_S11_TKA_3_QG" localSheetId="44">#REF!</definedName>
    <definedName name="_S11_TKA_3_QG" localSheetId="45">#REF!</definedName>
    <definedName name="_S11_TKA_3_QG">#REF!</definedName>
    <definedName name="_S11_TKA_4_QA" localSheetId="39">#REF!</definedName>
    <definedName name="_S11_TKA_4_QA" localSheetId="40">#REF!</definedName>
    <definedName name="_S11_TKA_4_QA" localSheetId="41">#REF!</definedName>
    <definedName name="_S11_TKA_4_QA" localSheetId="42">#REF!</definedName>
    <definedName name="_S11_TKA_4_QA" localSheetId="43">#REF!</definedName>
    <definedName name="_S11_TKA_4_QA" localSheetId="44">#REF!</definedName>
    <definedName name="_S11_TKA_4_QA" localSheetId="45">#REF!</definedName>
    <definedName name="_S11_TKA_4_QA">#REF!</definedName>
    <definedName name="_S11_TKA_4_QG" localSheetId="39">#REF!</definedName>
    <definedName name="_S11_TKA_4_QG" localSheetId="40">#REF!</definedName>
    <definedName name="_S11_TKA_4_QG" localSheetId="41">#REF!</definedName>
    <definedName name="_S11_TKA_4_QG" localSheetId="42">#REF!</definedName>
    <definedName name="_S11_TKA_4_QG" localSheetId="43">#REF!</definedName>
    <definedName name="_S11_TKA_4_QG" localSheetId="44">#REF!</definedName>
    <definedName name="_S11_TKA_4_QG" localSheetId="45">#REF!</definedName>
    <definedName name="_S11_TKA_4_QG">#REF!</definedName>
    <definedName name="_S11_TKA_5_QA" localSheetId="39">#REF!</definedName>
    <definedName name="_S11_TKA_5_QA" localSheetId="40">#REF!</definedName>
    <definedName name="_S11_TKA_5_QA" localSheetId="41">#REF!</definedName>
    <definedName name="_S11_TKA_5_QA" localSheetId="42">#REF!</definedName>
    <definedName name="_S11_TKA_5_QA" localSheetId="43">#REF!</definedName>
    <definedName name="_S11_TKA_5_QA" localSheetId="44">#REF!</definedName>
    <definedName name="_S11_TKA_5_QA" localSheetId="45">#REF!</definedName>
    <definedName name="_S11_TKA_5_QA">#REF!</definedName>
    <definedName name="_S11_TKA_5_QG" localSheetId="39">#REF!</definedName>
    <definedName name="_S11_TKA_5_QG" localSheetId="40">#REF!</definedName>
    <definedName name="_S11_TKA_5_QG" localSheetId="41">#REF!</definedName>
    <definedName name="_S11_TKA_5_QG" localSheetId="42">#REF!</definedName>
    <definedName name="_S11_TKA_5_QG" localSheetId="43">#REF!</definedName>
    <definedName name="_S11_TKA_5_QG" localSheetId="44">#REF!</definedName>
    <definedName name="_S11_TKA_5_QG" localSheetId="45">#REF!</definedName>
    <definedName name="_S11_TKA_5_QG">#REF!</definedName>
    <definedName name="_S11_TKA_6_QA" localSheetId="39">#REF!</definedName>
    <definedName name="_S11_TKA_6_QA" localSheetId="40">#REF!</definedName>
    <definedName name="_S11_TKA_6_QA" localSheetId="41">#REF!</definedName>
    <definedName name="_S11_TKA_6_QA" localSheetId="42">#REF!</definedName>
    <definedName name="_S11_TKA_6_QA" localSheetId="43">#REF!</definedName>
    <definedName name="_S11_TKA_6_QA" localSheetId="44">#REF!</definedName>
    <definedName name="_S11_TKA_6_QA" localSheetId="45">#REF!</definedName>
    <definedName name="_S11_TKA_6_QA">#REF!</definedName>
    <definedName name="_S11_TKA_6_QG" localSheetId="39">#REF!</definedName>
    <definedName name="_S11_TKA_6_QG" localSheetId="40">#REF!</definedName>
    <definedName name="_S11_TKA_6_QG" localSheetId="41">#REF!</definedName>
    <definedName name="_S11_TKA_6_QG" localSheetId="42">#REF!</definedName>
    <definedName name="_S11_TKA_6_QG" localSheetId="43">#REF!</definedName>
    <definedName name="_S11_TKA_6_QG" localSheetId="44">#REF!</definedName>
    <definedName name="_S11_TKA_6_QG" localSheetId="45">#REF!</definedName>
    <definedName name="_S11_TKA_6_QG">#REF!</definedName>
    <definedName name="_S11_TKA_7_QA" localSheetId="39">#REF!</definedName>
    <definedName name="_S11_TKA_7_QA" localSheetId="40">#REF!</definedName>
    <definedName name="_S11_TKA_7_QA" localSheetId="41">#REF!</definedName>
    <definedName name="_S11_TKA_7_QA" localSheetId="42">#REF!</definedName>
    <definedName name="_S11_TKA_7_QA" localSheetId="43">#REF!</definedName>
    <definedName name="_S11_TKA_7_QA" localSheetId="44">#REF!</definedName>
    <definedName name="_S11_TKA_7_QA" localSheetId="45">#REF!</definedName>
    <definedName name="_S11_TKA_7_QA">#REF!</definedName>
    <definedName name="_S11_TKA_7_QG" localSheetId="39">#REF!</definedName>
    <definedName name="_S11_TKA_7_QG" localSheetId="40">#REF!</definedName>
    <definedName name="_S11_TKA_7_QG" localSheetId="41">#REF!</definedName>
    <definedName name="_S11_TKA_7_QG" localSheetId="42">#REF!</definedName>
    <definedName name="_S11_TKA_7_QG" localSheetId="43">#REF!</definedName>
    <definedName name="_S11_TKA_7_QG" localSheetId="44">#REF!</definedName>
    <definedName name="_S11_TKA_7_QG" localSheetId="45">#REF!</definedName>
    <definedName name="_S11_TKA_7_QG">#REF!</definedName>
    <definedName name="_S11_TKA_8_QA" localSheetId="39">#REF!</definedName>
    <definedName name="_S11_TKA_8_QA" localSheetId="40">#REF!</definedName>
    <definedName name="_S11_TKA_8_QA" localSheetId="41">#REF!</definedName>
    <definedName name="_S11_TKA_8_QA" localSheetId="42">#REF!</definedName>
    <definedName name="_S11_TKA_8_QA" localSheetId="43">#REF!</definedName>
    <definedName name="_S11_TKA_8_QA" localSheetId="44">#REF!</definedName>
    <definedName name="_S11_TKA_8_QA" localSheetId="45">#REF!</definedName>
    <definedName name="_S11_TKA_8_QA">#REF!</definedName>
    <definedName name="_S11_TKA_8_QG" localSheetId="39">#REF!</definedName>
    <definedName name="_S11_TKA_8_QG" localSheetId="40">#REF!</definedName>
    <definedName name="_S11_TKA_8_QG" localSheetId="41">#REF!</definedName>
    <definedName name="_S11_TKA_8_QG" localSheetId="42">#REF!</definedName>
    <definedName name="_S11_TKA_8_QG" localSheetId="43">#REF!</definedName>
    <definedName name="_S11_TKA_8_QG" localSheetId="44">#REF!</definedName>
    <definedName name="_S11_TKA_8_QG" localSheetId="45">#REF!</definedName>
    <definedName name="_S11_TKA_8_QG">#REF!</definedName>
    <definedName name="_S11_TKA_9_QA" localSheetId="39">#REF!</definedName>
    <definedName name="_S11_TKA_9_QA" localSheetId="40">#REF!</definedName>
    <definedName name="_S11_TKA_9_QA" localSheetId="41">#REF!</definedName>
    <definedName name="_S11_TKA_9_QA" localSheetId="42">#REF!</definedName>
    <definedName name="_S11_TKA_9_QA" localSheetId="43">#REF!</definedName>
    <definedName name="_S11_TKA_9_QA" localSheetId="44">#REF!</definedName>
    <definedName name="_S11_TKA_9_QA" localSheetId="45">#REF!</definedName>
    <definedName name="_S11_TKA_9_QA">#REF!</definedName>
    <definedName name="_S11_TKA_9_QG" localSheetId="39">#REF!</definedName>
    <definedName name="_S11_TKA_9_QG" localSheetId="40">#REF!</definedName>
    <definedName name="_S11_TKA_9_QG" localSheetId="41">#REF!</definedName>
    <definedName name="_S11_TKA_9_QG" localSheetId="42">#REF!</definedName>
    <definedName name="_S11_TKA_9_QG" localSheetId="43">#REF!</definedName>
    <definedName name="_S11_TKA_9_QG" localSheetId="44">#REF!</definedName>
    <definedName name="_S11_TKA_9_QG" localSheetId="45">#REF!</definedName>
    <definedName name="_S11_TKA_9_QG">#REF!</definedName>
    <definedName name="_S11_TKL_1_QA" localSheetId="39">#REF!</definedName>
    <definedName name="_S11_TKL_1_QA" localSheetId="40">#REF!</definedName>
    <definedName name="_S11_TKL_1_QA" localSheetId="41">#REF!</definedName>
    <definedName name="_S11_TKL_1_QA" localSheetId="42">#REF!</definedName>
    <definedName name="_S11_TKL_1_QA" localSheetId="43">#REF!</definedName>
    <definedName name="_S11_TKL_1_QA" localSheetId="44">#REF!</definedName>
    <definedName name="_S11_TKL_1_QA" localSheetId="45">#REF!</definedName>
    <definedName name="_S11_TKL_1_QA">#REF!</definedName>
    <definedName name="_S11_TKL_1_QAS" localSheetId="39">#REF!</definedName>
    <definedName name="_S11_TKL_1_QAS" localSheetId="40">#REF!</definedName>
    <definedName name="_S11_TKL_1_QAS" localSheetId="41">#REF!</definedName>
    <definedName name="_S11_TKL_1_QAS" localSheetId="42">#REF!</definedName>
    <definedName name="_S11_TKL_1_QAS" localSheetId="43">#REF!</definedName>
    <definedName name="_S11_TKL_1_QAS" localSheetId="44">#REF!</definedName>
    <definedName name="_S11_TKL_1_QAS" localSheetId="45">#REF!</definedName>
    <definedName name="_S11_TKL_1_QAS">#REF!</definedName>
    <definedName name="_S11_TKL_1_QASG" localSheetId="39">#REF!</definedName>
    <definedName name="_S11_TKL_1_QASG" localSheetId="40">#REF!</definedName>
    <definedName name="_S11_TKL_1_QASG" localSheetId="41">#REF!</definedName>
    <definedName name="_S11_TKL_1_QASG" localSheetId="42">#REF!</definedName>
    <definedName name="_S11_TKL_1_QASG" localSheetId="43">#REF!</definedName>
    <definedName name="_S11_TKL_1_QASG" localSheetId="44">#REF!</definedName>
    <definedName name="_S11_TKL_1_QASG" localSheetId="45">#REF!</definedName>
    <definedName name="_S11_TKL_1_QASG">#REF!</definedName>
    <definedName name="_S11_TKL_1_QG" localSheetId="39">#REF!</definedName>
    <definedName name="_S11_TKL_1_QG" localSheetId="40">#REF!</definedName>
    <definedName name="_S11_TKL_1_QG" localSheetId="41">#REF!</definedName>
    <definedName name="_S11_TKL_1_QG" localSheetId="42">#REF!</definedName>
    <definedName name="_S11_TKL_1_QG" localSheetId="43">#REF!</definedName>
    <definedName name="_S11_TKL_1_QG" localSheetId="44">#REF!</definedName>
    <definedName name="_S11_TKL_1_QG" localSheetId="45">#REF!</definedName>
    <definedName name="_S11_TKL_1_QG">#REF!</definedName>
    <definedName name="_S11_TKL_10_QA" localSheetId="39">#REF!</definedName>
    <definedName name="_S11_TKL_10_QA" localSheetId="40">#REF!</definedName>
    <definedName name="_S11_TKL_10_QA" localSheetId="41">#REF!</definedName>
    <definedName name="_S11_TKL_10_QA" localSheetId="42">#REF!</definedName>
    <definedName name="_S11_TKL_10_QA" localSheetId="43">#REF!</definedName>
    <definedName name="_S11_TKL_10_QA" localSheetId="44">#REF!</definedName>
    <definedName name="_S11_TKL_10_QA" localSheetId="45">#REF!</definedName>
    <definedName name="_S11_TKL_10_QA">#REF!</definedName>
    <definedName name="_S11_TKL_10_QG" localSheetId="39">#REF!</definedName>
    <definedName name="_S11_TKL_10_QG" localSheetId="40">#REF!</definedName>
    <definedName name="_S11_TKL_10_QG" localSheetId="41">#REF!</definedName>
    <definedName name="_S11_TKL_10_QG" localSheetId="42">#REF!</definedName>
    <definedName name="_S11_TKL_10_QG" localSheetId="43">#REF!</definedName>
    <definedName name="_S11_TKL_10_QG" localSheetId="44">#REF!</definedName>
    <definedName name="_S11_TKL_10_QG" localSheetId="45">#REF!</definedName>
    <definedName name="_S11_TKL_10_QG">#REF!</definedName>
    <definedName name="_S11_TKL_11_QA" localSheetId="39">#REF!</definedName>
    <definedName name="_S11_TKL_11_QA" localSheetId="40">#REF!</definedName>
    <definedName name="_S11_TKL_11_QA" localSheetId="41">#REF!</definedName>
    <definedName name="_S11_TKL_11_QA" localSheetId="42">#REF!</definedName>
    <definedName name="_S11_TKL_11_QA" localSheetId="43">#REF!</definedName>
    <definedName name="_S11_TKL_11_QA" localSheetId="44">#REF!</definedName>
    <definedName name="_S11_TKL_11_QA" localSheetId="45">#REF!</definedName>
    <definedName name="_S11_TKL_11_QA">#REF!</definedName>
    <definedName name="_S11_TKL_11_QG" localSheetId="39">#REF!</definedName>
    <definedName name="_S11_TKL_11_QG" localSheetId="40">#REF!</definedName>
    <definedName name="_S11_TKL_11_QG" localSheetId="41">#REF!</definedName>
    <definedName name="_S11_TKL_11_QG" localSheetId="42">#REF!</definedName>
    <definedName name="_S11_TKL_11_QG" localSheetId="43">#REF!</definedName>
    <definedName name="_S11_TKL_11_QG" localSheetId="44">#REF!</definedName>
    <definedName name="_S11_TKL_11_QG" localSheetId="45">#REF!</definedName>
    <definedName name="_S11_TKL_11_QG">#REF!</definedName>
    <definedName name="_S11_TKL_12_QA" localSheetId="39">#REF!</definedName>
    <definedName name="_S11_TKL_12_QA" localSheetId="40">#REF!</definedName>
    <definedName name="_S11_TKL_12_QA" localSheetId="41">#REF!</definedName>
    <definedName name="_S11_TKL_12_QA" localSheetId="42">#REF!</definedName>
    <definedName name="_S11_TKL_12_QA" localSheetId="43">#REF!</definedName>
    <definedName name="_S11_TKL_12_QA" localSheetId="44">#REF!</definedName>
    <definedName name="_S11_TKL_12_QA" localSheetId="45">#REF!</definedName>
    <definedName name="_S11_TKL_12_QA">#REF!</definedName>
    <definedName name="_S11_TKL_12_QG" localSheetId="39">#REF!</definedName>
    <definedName name="_S11_TKL_12_QG" localSheetId="40">#REF!</definedName>
    <definedName name="_S11_TKL_12_QG" localSheetId="41">#REF!</definedName>
    <definedName name="_S11_TKL_12_QG" localSheetId="42">#REF!</definedName>
    <definedName name="_S11_TKL_12_QG" localSheetId="43">#REF!</definedName>
    <definedName name="_S11_TKL_12_QG" localSheetId="44">#REF!</definedName>
    <definedName name="_S11_TKL_12_QG" localSheetId="45">#REF!</definedName>
    <definedName name="_S11_TKL_12_QG">#REF!</definedName>
    <definedName name="_S11_TKL_13_QA" localSheetId="39">#REF!</definedName>
    <definedName name="_S11_TKL_13_QA" localSheetId="40">#REF!</definedName>
    <definedName name="_S11_TKL_13_QA" localSheetId="41">#REF!</definedName>
    <definedName name="_S11_TKL_13_QA" localSheetId="42">#REF!</definedName>
    <definedName name="_S11_TKL_13_QA" localSheetId="43">#REF!</definedName>
    <definedName name="_S11_TKL_13_QA" localSheetId="44">#REF!</definedName>
    <definedName name="_S11_TKL_13_QA" localSheetId="45">#REF!</definedName>
    <definedName name="_S11_TKL_13_QA">#REF!</definedName>
    <definedName name="_S11_TKL_13_QG" localSheetId="39">#REF!</definedName>
    <definedName name="_S11_TKL_13_QG" localSheetId="40">#REF!</definedName>
    <definedName name="_S11_TKL_13_QG" localSheetId="41">#REF!</definedName>
    <definedName name="_S11_TKL_13_QG" localSheetId="42">#REF!</definedName>
    <definedName name="_S11_TKL_13_QG" localSheetId="43">#REF!</definedName>
    <definedName name="_S11_TKL_13_QG" localSheetId="44">#REF!</definedName>
    <definedName name="_S11_TKL_13_QG" localSheetId="45">#REF!</definedName>
    <definedName name="_S11_TKL_13_QG">#REF!</definedName>
    <definedName name="_S11_TKL_14_QA" localSheetId="39">#REF!</definedName>
    <definedName name="_S11_TKL_14_QA" localSheetId="40">#REF!</definedName>
    <definedName name="_S11_TKL_14_QA" localSheetId="41">#REF!</definedName>
    <definedName name="_S11_TKL_14_QA" localSheetId="42">#REF!</definedName>
    <definedName name="_S11_TKL_14_QA" localSheetId="43">#REF!</definedName>
    <definedName name="_S11_TKL_14_QA" localSheetId="44">#REF!</definedName>
    <definedName name="_S11_TKL_14_QA" localSheetId="45">#REF!</definedName>
    <definedName name="_S11_TKL_14_QA">#REF!</definedName>
    <definedName name="_S11_TKL_14_QG" localSheetId="39">#REF!</definedName>
    <definedName name="_S11_TKL_14_QG" localSheetId="40">#REF!</definedName>
    <definedName name="_S11_TKL_14_QG" localSheetId="41">#REF!</definedName>
    <definedName name="_S11_TKL_14_QG" localSheetId="42">#REF!</definedName>
    <definedName name="_S11_TKL_14_QG" localSheetId="43">#REF!</definedName>
    <definedName name="_S11_TKL_14_QG" localSheetId="44">#REF!</definedName>
    <definedName name="_S11_TKL_14_QG" localSheetId="45">#REF!</definedName>
    <definedName name="_S11_TKL_14_QG">#REF!</definedName>
    <definedName name="_S11_TKL_15_QA" localSheetId="39">#REF!</definedName>
    <definedName name="_S11_TKL_15_QA" localSheetId="40">#REF!</definedName>
    <definedName name="_S11_TKL_15_QA" localSheetId="41">#REF!</definedName>
    <definedName name="_S11_TKL_15_QA" localSheetId="42">#REF!</definedName>
    <definedName name="_S11_TKL_15_QA" localSheetId="43">#REF!</definedName>
    <definedName name="_S11_TKL_15_QA" localSheetId="44">#REF!</definedName>
    <definedName name="_S11_TKL_15_QA" localSheetId="45">#REF!</definedName>
    <definedName name="_S11_TKL_15_QA">#REF!</definedName>
    <definedName name="_S11_TKL_15_QG" localSheetId="39">#REF!</definedName>
    <definedName name="_S11_TKL_15_QG" localSheetId="40">#REF!</definedName>
    <definedName name="_S11_TKL_15_QG" localSheetId="41">#REF!</definedName>
    <definedName name="_S11_TKL_15_QG" localSheetId="42">#REF!</definedName>
    <definedName name="_S11_TKL_15_QG" localSheetId="43">#REF!</definedName>
    <definedName name="_S11_TKL_15_QG" localSheetId="44">#REF!</definedName>
    <definedName name="_S11_TKL_15_QG" localSheetId="45">#REF!</definedName>
    <definedName name="_S11_TKL_15_QG">#REF!</definedName>
    <definedName name="_S11_TKL_16_QA" localSheetId="39">#REF!</definedName>
    <definedName name="_S11_TKL_16_QA" localSheetId="40">#REF!</definedName>
    <definedName name="_S11_TKL_16_QA" localSheetId="41">#REF!</definedName>
    <definedName name="_S11_TKL_16_QA" localSheetId="42">#REF!</definedName>
    <definedName name="_S11_TKL_16_QA" localSheetId="43">#REF!</definedName>
    <definedName name="_S11_TKL_16_QA" localSheetId="44">#REF!</definedName>
    <definedName name="_S11_TKL_16_QA" localSheetId="45">#REF!</definedName>
    <definedName name="_S11_TKL_16_QA">#REF!</definedName>
    <definedName name="_S11_TKL_16_QG" localSheetId="39">#REF!</definedName>
    <definedName name="_S11_TKL_16_QG" localSheetId="40">#REF!</definedName>
    <definedName name="_S11_TKL_16_QG" localSheetId="41">#REF!</definedName>
    <definedName name="_S11_TKL_16_QG" localSheetId="42">#REF!</definedName>
    <definedName name="_S11_TKL_16_QG" localSheetId="43">#REF!</definedName>
    <definedName name="_S11_TKL_16_QG" localSheetId="44">#REF!</definedName>
    <definedName name="_S11_TKL_16_QG" localSheetId="45">#REF!</definedName>
    <definedName name="_S11_TKL_16_QG">#REF!</definedName>
    <definedName name="_S11_TKL_17_QA" localSheetId="39">#REF!</definedName>
    <definedName name="_S11_TKL_17_QA" localSheetId="40">#REF!</definedName>
    <definedName name="_S11_TKL_17_QA" localSheetId="41">#REF!</definedName>
    <definedName name="_S11_TKL_17_QA" localSheetId="42">#REF!</definedName>
    <definedName name="_S11_TKL_17_QA" localSheetId="43">#REF!</definedName>
    <definedName name="_S11_TKL_17_QA" localSheetId="44">#REF!</definedName>
    <definedName name="_S11_TKL_17_QA" localSheetId="45">#REF!</definedName>
    <definedName name="_S11_TKL_17_QA">#REF!</definedName>
    <definedName name="_S11_TKL_17_QG" localSheetId="39">#REF!</definedName>
    <definedName name="_S11_TKL_17_QG" localSheetId="40">#REF!</definedName>
    <definedName name="_S11_TKL_17_QG" localSheetId="41">#REF!</definedName>
    <definedName name="_S11_TKL_17_QG" localSheetId="42">#REF!</definedName>
    <definedName name="_S11_TKL_17_QG" localSheetId="43">#REF!</definedName>
    <definedName name="_S11_TKL_17_QG" localSheetId="44">#REF!</definedName>
    <definedName name="_S11_TKL_17_QG" localSheetId="45">#REF!</definedName>
    <definedName name="_S11_TKL_17_QG">#REF!</definedName>
    <definedName name="_S11_TKL_18_QA" localSheetId="39">#REF!</definedName>
    <definedName name="_S11_TKL_18_QA" localSheetId="40">#REF!</definedName>
    <definedName name="_S11_TKL_18_QA" localSheetId="41">#REF!</definedName>
    <definedName name="_S11_TKL_18_QA" localSheetId="42">#REF!</definedName>
    <definedName name="_S11_TKL_18_QA" localSheetId="43">#REF!</definedName>
    <definedName name="_S11_TKL_18_QA" localSheetId="44">#REF!</definedName>
    <definedName name="_S11_TKL_18_QA" localSheetId="45">#REF!</definedName>
    <definedName name="_S11_TKL_18_QA">#REF!</definedName>
    <definedName name="_S11_TKL_18_QG" localSheetId="39">#REF!</definedName>
    <definedName name="_S11_TKL_18_QG" localSheetId="40">#REF!</definedName>
    <definedName name="_S11_TKL_18_QG" localSheetId="41">#REF!</definedName>
    <definedName name="_S11_TKL_18_QG" localSheetId="42">#REF!</definedName>
    <definedName name="_S11_TKL_18_QG" localSheetId="43">#REF!</definedName>
    <definedName name="_S11_TKL_18_QG" localSheetId="44">#REF!</definedName>
    <definedName name="_S11_TKL_18_QG" localSheetId="45">#REF!</definedName>
    <definedName name="_S11_TKL_18_QG">#REF!</definedName>
    <definedName name="_S11_TKL_19_QA" localSheetId="39">#REF!</definedName>
    <definedName name="_S11_TKL_19_QA" localSheetId="40">#REF!</definedName>
    <definedName name="_S11_TKL_19_QA" localSheetId="41">#REF!</definedName>
    <definedName name="_S11_TKL_19_QA" localSheetId="42">#REF!</definedName>
    <definedName name="_S11_TKL_19_QA" localSheetId="43">#REF!</definedName>
    <definedName name="_S11_TKL_19_QA" localSheetId="44">#REF!</definedName>
    <definedName name="_S11_TKL_19_QA" localSheetId="45">#REF!</definedName>
    <definedName name="_S11_TKL_19_QA">#REF!</definedName>
    <definedName name="_S11_TKL_19_QG" localSheetId="39">#REF!</definedName>
    <definedName name="_S11_TKL_19_QG" localSheetId="40">#REF!</definedName>
    <definedName name="_S11_TKL_19_QG" localSheetId="41">#REF!</definedName>
    <definedName name="_S11_TKL_19_QG" localSheetId="42">#REF!</definedName>
    <definedName name="_S11_TKL_19_QG" localSheetId="43">#REF!</definedName>
    <definedName name="_S11_TKL_19_QG" localSheetId="44">#REF!</definedName>
    <definedName name="_S11_TKL_19_QG" localSheetId="45">#REF!</definedName>
    <definedName name="_S11_TKL_19_QG">#REF!</definedName>
    <definedName name="_S11_TKL_20_QA" localSheetId="39">#REF!</definedName>
    <definedName name="_S11_TKL_20_QA" localSheetId="40">#REF!</definedName>
    <definedName name="_S11_TKL_20_QA" localSheetId="41">#REF!</definedName>
    <definedName name="_S11_TKL_20_QA" localSheetId="42">#REF!</definedName>
    <definedName name="_S11_TKL_20_QA" localSheetId="43">#REF!</definedName>
    <definedName name="_S11_TKL_20_QA" localSheetId="44">#REF!</definedName>
    <definedName name="_S11_TKL_20_QA" localSheetId="45">#REF!</definedName>
    <definedName name="_S11_TKL_20_QA">#REF!</definedName>
    <definedName name="_S11_TKL_20_QG" localSheetId="39">#REF!</definedName>
    <definedName name="_S11_TKL_20_QG" localSheetId="40">#REF!</definedName>
    <definedName name="_S11_TKL_20_QG" localSheetId="41">#REF!</definedName>
    <definedName name="_S11_TKL_20_QG" localSheetId="42">#REF!</definedName>
    <definedName name="_S11_TKL_20_QG" localSheetId="43">#REF!</definedName>
    <definedName name="_S11_TKL_20_QG" localSheetId="44">#REF!</definedName>
    <definedName name="_S11_TKL_20_QG" localSheetId="45">#REF!</definedName>
    <definedName name="_S11_TKL_20_QG">#REF!</definedName>
    <definedName name="_S11_TKL_21_QA" localSheetId="39">#REF!</definedName>
    <definedName name="_S11_TKL_21_QA" localSheetId="40">#REF!</definedName>
    <definedName name="_S11_TKL_21_QA" localSheetId="41">#REF!</definedName>
    <definedName name="_S11_TKL_21_QA" localSheetId="42">#REF!</definedName>
    <definedName name="_S11_TKL_21_QA" localSheetId="43">#REF!</definedName>
    <definedName name="_S11_TKL_21_QA" localSheetId="44">#REF!</definedName>
    <definedName name="_S11_TKL_21_QA" localSheetId="45">#REF!</definedName>
    <definedName name="_S11_TKL_21_QA">#REF!</definedName>
    <definedName name="_S11_TKL_21_QG" localSheetId="39">#REF!</definedName>
    <definedName name="_S11_TKL_21_QG" localSheetId="40">#REF!</definedName>
    <definedName name="_S11_TKL_21_QG" localSheetId="41">#REF!</definedName>
    <definedName name="_S11_TKL_21_QG" localSheetId="42">#REF!</definedName>
    <definedName name="_S11_TKL_21_QG" localSheetId="43">#REF!</definedName>
    <definedName name="_S11_TKL_21_QG" localSheetId="44">#REF!</definedName>
    <definedName name="_S11_TKL_21_QG" localSheetId="45">#REF!</definedName>
    <definedName name="_S11_TKL_21_QG">#REF!</definedName>
    <definedName name="_S11_TKL_22_QA" localSheetId="39">#REF!</definedName>
    <definedName name="_S11_TKL_22_QA" localSheetId="40">#REF!</definedName>
    <definedName name="_S11_TKL_22_QA" localSheetId="41">#REF!</definedName>
    <definedName name="_S11_TKL_22_QA" localSheetId="42">#REF!</definedName>
    <definedName name="_S11_TKL_22_QA" localSheetId="43">#REF!</definedName>
    <definedName name="_S11_TKL_22_QA" localSheetId="44">#REF!</definedName>
    <definedName name="_S11_TKL_22_QA" localSheetId="45">#REF!</definedName>
    <definedName name="_S11_TKL_22_QA">#REF!</definedName>
    <definedName name="_S11_TKL_22_QG" localSheetId="39">#REF!</definedName>
    <definedName name="_S11_TKL_22_QG" localSheetId="40">#REF!</definedName>
    <definedName name="_S11_TKL_22_QG" localSheetId="41">#REF!</definedName>
    <definedName name="_S11_TKL_22_QG" localSheetId="42">#REF!</definedName>
    <definedName name="_S11_TKL_22_QG" localSheetId="43">#REF!</definedName>
    <definedName name="_S11_TKL_22_QG" localSheetId="44">#REF!</definedName>
    <definedName name="_S11_TKL_22_QG" localSheetId="45">#REF!</definedName>
    <definedName name="_S11_TKL_22_QG">#REF!</definedName>
    <definedName name="_S11_TKL_23_QA" localSheetId="39">#REF!</definedName>
    <definedName name="_S11_TKL_23_QA" localSheetId="40">#REF!</definedName>
    <definedName name="_S11_TKL_23_QA" localSheetId="41">#REF!</definedName>
    <definedName name="_S11_TKL_23_QA" localSheetId="42">#REF!</definedName>
    <definedName name="_S11_TKL_23_QA" localSheetId="43">#REF!</definedName>
    <definedName name="_S11_TKL_23_QA" localSheetId="44">#REF!</definedName>
    <definedName name="_S11_TKL_23_QA" localSheetId="45">#REF!</definedName>
    <definedName name="_S11_TKL_23_QA">#REF!</definedName>
    <definedName name="_S11_TKL_23_QG" localSheetId="39">#REF!</definedName>
    <definedName name="_S11_TKL_23_QG" localSheetId="40">#REF!</definedName>
    <definedName name="_S11_TKL_23_QG" localSheetId="41">#REF!</definedName>
    <definedName name="_S11_TKL_23_QG" localSheetId="42">#REF!</definedName>
    <definedName name="_S11_TKL_23_QG" localSheetId="43">#REF!</definedName>
    <definedName name="_S11_TKL_23_QG" localSheetId="44">#REF!</definedName>
    <definedName name="_S11_TKL_23_QG" localSheetId="45">#REF!</definedName>
    <definedName name="_S11_TKL_23_QG">#REF!</definedName>
    <definedName name="_S11_TKL_3_QA" localSheetId="39">#REF!</definedName>
    <definedName name="_S11_TKL_3_QA" localSheetId="40">#REF!</definedName>
    <definedName name="_S11_TKL_3_QA" localSheetId="41">#REF!</definedName>
    <definedName name="_S11_TKL_3_QA" localSheetId="42">#REF!</definedName>
    <definedName name="_S11_TKL_3_QA" localSheetId="43">#REF!</definedName>
    <definedName name="_S11_TKL_3_QA" localSheetId="44">#REF!</definedName>
    <definedName name="_S11_TKL_3_QA" localSheetId="45">#REF!</definedName>
    <definedName name="_S11_TKL_3_QA">#REF!</definedName>
    <definedName name="_S11_TKL_3_QG" localSheetId="39">#REF!</definedName>
    <definedName name="_S11_TKL_3_QG" localSheetId="40">#REF!</definedName>
    <definedName name="_S11_TKL_3_QG" localSheetId="41">#REF!</definedName>
    <definedName name="_S11_TKL_3_QG" localSheetId="42">#REF!</definedName>
    <definedName name="_S11_TKL_3_QG" localSheetId="43">#REF!</definedName>
    <definedName name="_S11_TKL_3_QG" localSheetId="44">#REF!</definedName>
    <definedName name="_S11_TKL_3_QG" localSheetId="45">#REF!</definedName>
    <definedName name="_S11_TKL_3_QG">#REF!</definedName>
    <definedName name="_S11_TKL_4_QA" localSheetId="39">#REF!</definedName>
    <definedName name="_S11_TKL_4_QA" localSheetId="40">#REF!</definedName>
    <definedName name="_S11_TKL_4_QA" localSheetId="41">#REF!</definedName>
    <definedName name="_S11_TKL_4_QA" localSheetId="42">#REF!</definedName>
    <definedName name="_S11_TKL_4_QA" localSheetId="43">#REF!</definedName>
    <definedName name="_S11_TKL_4_QA" localSheetId="44">#REF!</definedName>
    <definedName name="_S11_TKL_4_QA" localSheetId="45">#REF!</definedName>
    <definedName name="_S11_TKL_4_QA">#REF!</definedName>
    <definedName name="_S11_TKL_4_QG" localSheetId="39">#REF!</definedName>
    <definedName name="_S11_TKL_4_QG" localSheetId="40">#REF!</definedName>
    <definedName name="_S11_TKL_4_QG" localSheetId="41">#REF!</definedName>
    <definedName name="_S11_TKL_4_QG" localSheetId="42">#REF!</definedName>
    <definedName name="_S11_TKL_4_QG" localSheetId="43">#REF!</definedName>
    <definedName name="_S11_TKL_4_QG" localSheetId="44">#REF!</definedName>
    <definedName name="_S11_TKL_4_QG" localSheetId="45">#REF!</definedName>
    <definedName name="_S11_TKL_4_QG">#REF!</definedName>
    <definedName name="_S11_TKL_5_QA" localSheetId="39">#REF!</definedName>
    <definedName name="_S11_TKL_5_QA" localSheetId="40">#REF!</definedName>
    <definedName name="_S11_TKL_5_QA" localSheetId="41">#REF!</definedName>
    <definedName name="_S11_TKL_5_QA" localSheetId="42">#REF!</definedName>
    <definedName name="_S11_TKL_5_QA" localSheetId="43">#REF!</definedName>
    <definedName name="_S11_TKL_5_QA" localSheetId="44">#REF!</definedName>
    <definedName name="_S11_TKL_5_QA" localSheetId="45">#REF!</definedName>
    <definedName name="_S11_TKL_5_QA">#REF!</definedName>
    <definedName name="_S11_TKL_5_QG" localSheetId="39">#REF!</definedName>
    <definedName name="_S11_TKL_5_QG" localSheetId="40">#REF!</definedName>
    <definedName name="_S11_TKL_5_QG" localSheetId="41">#REF!</definedName>
    <definedName name="_S11_TKL_5_QG" localSheetId="42">#REF!</definedName>
    <definedName name="_S11_TKL_5_QG" localSheetId="43">#REF!</definedName>
    <definedName name="_S11_TKL_5_QG" localSheetId="44">#REF!</definedName>
    <definedName name="_S11_TKL_5_QG" localSheetId="45">#REF!</definedName>
    <definedName name="_S11_TKL_5_QG">#REF!</definedName>
    <definedName name="_S11_TKL_6_QA" localSheetId="39">#REF!</definedName>
    <definedName name="_S11_TKL_6_QA" localSheetId="40">#REF!</definedName>
    <definedName name="_S11_TKL_6_QA" localSheetId="41">#REF!</definedName>
    <definedName name="_S11_TKL_6_QA" localSheetId="42">#REF!</definedName>
    <definedName name="_S11_TKL_6_QA" localSheetId="43">#REF!</definedName>
    <definedName name="_S11_TKL_6_QA" localSheetId="44">#REF!</definedName>
    <definedName name="_S11_TKL_6_QA" localSheetId="45">#REF!</definedName>
    <definedName name="_S11_TKL_6_QA">#REF!</definedName>
    <definedName name="_S11_TKL_6_QG" localSheetId="39">#REF!</definedName>
    <definedName name="_S11_TKL_6_QG" localSheetId="40">#REF!</definedName>
    <definedName name="_S11_TKL_6_QG" localSheetId="41">#REF!</definedName>
    <definedName name="_S11_TKL_6_QG" localSheetId="42">#REF!</definedName>
    <definedName name="_S11_TKL_6_QG" localSheetId="43">#REF!</definedName>
    <definedName name="_S11_TKL_6_QG" localSheetId="44">#REF!</definedName>
    <definedName name="_S11_TKL_6_QG" localSheetId="45">#REF!</definedName>
    <definedName name="_S11_TKL_6_QG">#REF!</definedName>
    <definedName name="_S11_TKL_7_QA" localSheetId="39">#REF!</definedName>
    <definedName name="_S11_TKL_7_QA" localSheetId="40">#REF!</definedName>
    <definedName name="_S11_TKL_7_QA" localSheetId="41">#REF!</definedName>
    <definedName name="_S11_TKL_7_QA" localSheetId="42">#REF!</definedName>
    <definedName name="_S11_TKL_7_QA" localSheetId="43">#REF!</definedName>
    <definedName name="_S11_TKL_7_QA" localSheetId="44">#REF!</definedName>
    <definedName name="_S11_TKL_7_QA" localSheetId="45">#REF!</definedName>
    <definedName name="_S11_TKL_7_QA">#REF!</definedName>
    <definedName name="_S11_TKL_7_QG" localSheetId="39">#REF!</definedName>
    <definedName name="_S11_TKL_7_QG" localSheetId="40">#REF!</definedName>
    <definedName name="_S11_TKL_7_QG" localSheetId="41">#REF!</definedName>
    <definedName name="_S11_TKL_7_QG" localSheetId="42">#REF!</definedName>
    <definedName name="_S11_TKL_7_QG" localSheetId="43">#REF!</definedName>
    <definedName name="_S11_TKL_7_QG" localSheetId="44">#REF!</definedName>
    <definedName name="_S11_TKL_7_QG" localSheetId="45">#REF!</definedName>
    <definedName name="_S11_TKL_7_QG">#REF!</definedName>
    <definedName name="_S11_TKL_8_QA" localSheetId="39">#REF!</definedName>
    <definedName name="_S11_TKL_8_QA" localSheetId="40">#REF!</definedName>
    <definedName name="_S11_TKL_8_QA" localSheetId="41">#REF!</definedName>
    <definedName name="_S11_TKL_8_QA" localSheetId="42">#REF!</definedName>
    <definedName name="_S11_TKL_8_QA" localSheetId="43">#REF!</definedName>
    <definedName name="_S11_TKL_8_QA" localSheetId="44">#REF!</definedName>
    <definedName name="_S11_TKL_8_QA" localSheetId="45">#REF!</definedName>
    <definedName name="_S11_TKL_8_QA">#REF!</definedName>
    <definedName name="_S11_TKL_8_QG" localSheetId="39">#REF!</definedName>
    <definedName name="_S11_TKL_8_QG" localSheetId="40">#REF!</definedName>
    <definedName name="_S11_TKL_8_QG" localSheetId="41">#REF!</definedName>
    <definedName name="_S11_TKL_8_QG" localSheetId="42">#REF!</definedName>
    <definedName name="_S11_TKL_8_QG" localSheetId="43">#REF!</definedName>
    <definedName name="_S11_TKL_8_QG" localSheetId="44">#REF!</definedName>
    <definedName name="_S11_TKL_8_QG" localSheetId="45">#REF!</definedName>
    <definedName name="_S11_TKL_8_QG">#REF!</definedName>
    <definedName name="_S11_TKL_9_QA" localSheetId="39">#REF!</definedName>
    <definedName name="_S11_TKL_9_QA" localSheetId="40">#REF!</definedName>
    <definedName name="_S11_TKL_9_QA" localSheetId="41">#REF!</definedName>
    <definedName name="_S11_TKL_9_QA" localSheetId="42">#REF!</definedName>
    <definedName name="_S11_TKL_9_QA" localSheetId="43">#REF!</definedName>
    <definedName name="_S11_TKL_9_QA" localSheetId="44">#REF!</definedName>
    <definedName name="_S11_TKL_9_QA" localSheetId="45">#REF!</definedName>
    <definedName name="_S11_TKL_9_QA">#REF!</definedName>
    <definedName name="_S11_TKL_9_QG" localSheetId="39">#REF!</definedName>
    <definedName name="_S11_TKL_9_QG" localSheetId="40">#REF!</definedName>
    <definedName name="_S11_TKL_9_QG" localSheetId="41">#REF!</definedName>
    <definedName name="_S11_TKL_9_QG" localSheetId="42">#REF!</definedName>
    <definedName name="_S11_TKL_9_QG" localSheetId="43">#REF!</definedName>
    <definedName name="_S11_TKL_9_QG" localSheetId="44">#REF!</definedName>
    <definedName name="_S11_TKL_9_QG" localSheetId="45">#REF!</definedName>
    <definedName name="_S11_TKL_9_QG">#REF!</definedName>
    <definedName name="_S11_TKL_99_QA" localSheetId="39">#REF!</definedName>
    <definedName name="_S11_TKL_99_QA" localSheetId="40">#REF!</definedName>
    <definedName name="_S11_TKL_99_QA" localSheetId="41">#REF!</definedName>
    <definedName name="_S11_TKL_99_QA" localSheetId="42">#REF!</definedName>
    <definedName name="_S11_TKL_99_QA" localSheetId="43">#REF!</definedName>
    <definedName name="_S11_TKL_99_QA" localSheetId="44">#REF!</definedName>
    <definedName name="_S11_TKL_99_QA" localSheetId="45">#REF!</definedName>
    <definedName name="_S11_TKL_99_QA">#REF!</definedName>
    <definedName name="_S11_TKL_99_QAS" localSheetId="39">#REF!</definedName>
    <definedName name="_S11_TKL_99_QAS" localSheetId="40">#REF!</definedName>
    <definedName name="_S11_TKL_99_QAS" localSheetId="41">#REF!</definedName>
    <definedName name="_S11_TKL_99_QAS" localSheetId="42">#REF!</definedName>
    <definedName name="_S11_TKL_99_QAS" localSheetId="43">#REF!</definedName>
    <definedName name="_S11_TKL_99_QAS" localSheetId="44">#REF!</definedName>
    <definedName name="_S11_TKL_99_QAS" localSheetId="45">#REF!</definedName>
    <definedName name="_S11_TKL_99_QAS">#REF!</definedName>
    <definedName name="_S11_TKL_99_QASG" localSheetId="39">#REF!</definedName>
    <definedName name="_S11_TKL_99_QASG" localSheetId="40">#REF!</definedName>
    <definedName name="_S11_TKL_99_QASG" localSheetId="41">#REF!</definedName>
    <definedName name="_S11_TKL_99_QASG" localSheetId="42">#REF!</definedName>
    <definedName name="_S11_TKL_99_QASG" localSheetId="43">#REF!</definedName>
    <definedName name="_S11_TKL_99_QASG" localSheetId="44">#REF!</definedName>
    <definedName name="_S11_TKL_99_QASG" localSheetId="45">#REF!</definedName>
    <definedName name="_S11_TKL_99_QASG">#REF!</definedName>
    <definedName name="_S11_TKL_99_QG" localSheetId="39">#REF!</definedName>
    <definedName name="_S11_TKL_99_QG" localSheetId="40">#REF!</definedName>
    <definedName name="_S11_TKL_99_QG" localSheetId="41">#REF!</definedName>
    <definedName name="_S11_TKL_99_QG" localSheetId="42">#REF!</definedName>
    <definedName name="_S11_TKL_99_QG" localSheetId="43">#REF!</definedName>
    <definedName name="_S11_TKL_99_QG" localSheetId="44">#REF!</definedName>
    <definedName name="_S11_TKL_99_QG" localSheetId="45">#REF!</definedName>
    <definedName name="_S11_TKL_99_QG">#REF!</definedName>
    <definedName name="_S11_TNA_1_QA" localSheetId="39">#REF!</definedName>
    <definedName name="_S11_TNA_1_QA" localSheetId="40">#REF!</definedName>
    <definedName name="_S11_TNA_1_QA" localSheetId="41">#REF!</definedName>
    <definedName name="_S11_TNA_1_QA" localSheetId="42">#REF!</definedName>
    <definedName name="_S11_TNA_1_QA" localSheetId="43">#REF!</definedName>
    <definedName name="_S11_TNA_1_QA" localSheetId="44">#REF!</definedName>
    <definedName name="_S11_TNA_1_QA" localSheetId="45">#REF!</definedName>
    <definedName name="_S11_TNA_1_QA">#REF!</definedName>
    <definedName name="_S11_TNA_1_QG" localSheetId="39">#REF!</definedName>
    <definedName name="_S11_TNA_1_QG" localSheetId="40">#REF!</definedName>
    <definedName name="_S11_TNA_1_QG" localSheetId="41">#REF!</definedName>
    <definedName name="_S11_TNA_1_QG" localSheetId="42">#REF!</definedName>
    <definedName name="_S11_TNA_1_QG" localSheetId="43">#REF!</definedName>
    <definedName name="_S11_TNA_1_QG" localSheetId="44">#REF!</definedName>
    <definedName name="_S11_TNA_1_QG" localSheetId="45">#REF!</definedName>
    <definedName name="_S11_TNA_1_QG">#REF!</definedName>
    <definedName name="_S11_TNA_10_QA" localSheetId="39">#REF!</definedName>
    <definedName name="_S11_TNA_10_QA" localSheetId="40">#REF!</definedName>
    <definedName name="_S11_TNA_10_QA" localSheetId="41">#REF!</definedName>
    <definedName name="_S11_TNA_10_QA" localSheetId="42">#REF!</definedName>
    <definedName name="_S11_TNA_10_QA" localSheetId="43">#REF!</definedName>
    <definedName name="_S11_TNA_10_QA" localSheetId="44">#REF!</definedName>
    <definedName name="_S11_TNA_10_QA" localSheetId="45">#REF!</definedName>
    <definedName name="_S11_TNA_10_QA">#REF!</definedName>
    <definedName name="_S11_TNA_10_QG" localSheetId="39">#REF!</definedName>
    <definedName name="_S11_TNA_10_QG" localSheetId="40">#REF!</definedName>
    <definedName name="_S11_TNA_10_QG" localSheetId="41">#REF!</definedName>
    <definedName name="_S11_TNA_10_QG" localSheetId="42">#REF!</definedName>
    <definedName name="_S11_TNA_10_QG" localSheetId="43">#REF!</definedName>
    <definedName name="_S11_TNA_10_QG" localSheetId="44">#REF!</definedName>
    <definedName name="_S11_TNA_10_QG" localSheetId="45">#REF!</definedName>
    <definedName name="_S11_TNA_10_QG">#REF!</definedName>
    <definedName name="_S11_TNA_11_QA" localSheetId="39">#REF!</definedName>
    <definedName name="_S11_TNA_11_QA" localSheetId="40">#REF!</definedName>
    <definedName name="_S11_TNA_11_QA" localSheetId="41">#REF!</definedName>
    <definedName name="_S11_TNA_11_QA" localSheetId="42">#REF!</definedName>
    <definedName name="_S11_TNA_11_QA" localSheetId="43">#REF!</definedName>
    <definedName name="_S11_TNA_11_QA" localSheetId="44">#REF!</definedName>
    <definedName name="_S11_TNA_11_QA" localSheetId="45">#REF!</definedName>
    <definedName name="_S11_TNA_11_QA">#REF!</definedName>
    <definedName name="_S11_TNA_11_QG" localSheetId="39">#REF!</definedName>
    <definedName name="_S11_TNA_11_QG" localSheetId="40">#REF!</definedName>
    <definedName name="_S11_TNA_11_QG" localSheetId="41">#REF!</definedName>
    <definedName name="_S11_TNA_11_QG" localSheetId="42">#REF!</definedName>
    <definedName name="_S11_TNA_11_QG" localSheetId="43">#REF!</definedName>
    <definedName name="_S11_TNA_11_QG" localSheetId="44">#REF!</definedName>
    <definedName name="_S11_TNA_11_QG" localSheetId="45">#REF!</definedName>
    <definedName name="_S11_TNA_11_QG">#REF!</definedName>
    <definedName name="_S11_TNA_12_QA" localSheetId="39">#REF!</definedName>
    <definedName name="_S11_TNA_12_QA" localSheetId="40">#REF!</definedName>
    <definedName name="_S11_TNA_12_QA" localSheetId="41">#REF!</definedName>
    <definedName name="_S11_TNA_12_QA" localSheetId="42">#REF!</definedName>
    <definedName name="_S11_TNA_12_QA" localSheetId="43">#REF!</definedName>
    <definedName name="_S11_TNA_12_QA" localSheetId="44">#REF!</definedName>
    <definedName name="_S11_TNA_12_QA" localSheetId="45">#REF!</definedName>
    <definedName name="_S11_TNA_12_QA">#REF!</definedName>
    <definedName name="_S11_TNA_12_QG" localSheetId="39">#REF!</definedName>
    <definedName name="_S11_TNA_12_QG" localSheetId="40">#REF!</definedName>
    <definedName name="_S11_TNA_12_QG" localSheetId="41">#REF!</definedName>
    <definedName name="_S11_TNA_12_QG" localSheetId="42">#REF!</definedName>
    <definedName name="_S11_TNA_12_QG" localSheetId="43">#REF!</definedName>
    <definedName name="_S11_TNA_12_QG" localSheetId="44">#REF!</definedName>
    <definedName name="_S11_TNA_12_QG" localSheetId="45">#REF!</definedName>
    <definedName name="_S11_TNA_12_QG">#REF!</definedName>
    <definedName name="_S11_TNA_13_QA" localSheetId="39">#REF!</definedName>
    <definedName name="_S11_TNA_13_QA" localSheetId="40">#REF!</definedName>
    <definedName name="_S11_TNA_13_QA" localSheetId="41">#REF!</definedName>
    <definedName name="_S11_TNA_13_QA" localSheetId="42">#REF!</definedName>
    <definedName name="_S11_TNA_13_QA" localSheetId="43">#REF!</definedName>
    <definedName name="_S11_TNA_13_QA" localSheetId="44">#REF!</definedName>
    <definedName name="_S11_TNA_13_QA" localSheetId="45">#REF!</definedName>
    <definedName name="_S11_TNA_13_QA">#REF!</definedName>
    <definedName name="_S11_TNA_13_QG" localSheetId="39">#REF!</definedName>
    <definedName name="_S11_TNA_13_QG" localSheetId="40">#REF!</definedName>
    <definedName name="_S11_TNA_13_QG" localSheetId="41">#REF!</definedName>
    <definedName name="_S11_TNA_13_QG" localSheetId="42">#REF!</definedName>
    <definedName name="_S11_TNA_13_QG" localSheetId="43">#REF!</definedName>
    <definedName name="_S11_TNA_13_QG" localSheetId="44">#REF!</definedName>
    <definedName name="_S11_TNA_13_QG" localSheetId="45">#REF!</definedName>
    <definedName name="_S11_TNA_13_QG">#REF!</definedName>
    <definedName name="_S11_TNA_14_QA" localSheetId="39">#REF!</definedName>
    <definedName name="_S11_TNA_14_QA" localSheetId="40">#REF!</definedName>
    <definedName name="_S11_TNA_14_QA" localSheetId="41">#REF!</definedName>
    <definedName name="_S11_TNA_14_QA" localSheetId="42">#REF!</definedName>
    <definedName name="_S11_TNA_14_QA" localSheetId="43">#REF!</definedName>
    <definedName name="_S11_TNA_14_QA" localSheetId="44">#REF!</definedName>
    <definedName name="_S11_TNA_14_QA" localSheetId="45">#REF!</definedName>
    <definedName name="_S11_TNA_14_QA">#REF!</definedName>
    <definedName name="_S11_TNA_14_QG" localSheetId="39">#REF!</definedName>
    <definedName name="_S11_TNA_14_QG" localSheetId="40">#REF!</definedName>
    <definedName name="_S11_TNA_14_QG" localSheetId="41">#REF!</definedName>
    <definedName name="_S11_TNA_14_QG" localSheetId="42">#REF!</definedName>
    <definedName name="_S11_TNA_14_QG" localSheetId="43">#REF!</definedName>
    <definedName name="_S11_TNA_14_QG" localSheetId="44">#REF!</definedName>
    <definedName name="_S11_TNA_14_QG" localSheetId="45">#REF!</definedName>
    <definedName name="_S11_TNA_14_QG">#REF!</definedName>
    <definedName name="_S11_TNA_15_QA" localSheetId="39">#REF!</definedName>
    <definedName name="_S11_TNA_15_QA" localSheetId="40">#REF!</definedName>
    <definedName name="_S11_TNA_15_QA" localSheetId="41">#REF!</definedName>
    <definedName name="_S11_TNA_15_QA" localSheetId="42">#REF!</definedName>
    <definedName name="_S11_TNA_15_QA" localSheetId="43">#REF!</definedName>
    <definedName name="_S11_TNA_15_QA" localSheetId="44">#REF!</definedName>
    <definedName name="_S11_TNA_15_QA" localSheetId="45">#REF!</definedName>
    <definedName name="_S11_TNA_15_QA">#REF!</definedName>
    <definedName name="_S11_TNA_15_QG" localSheetId="39">#REF!</definedName>
    <definedName name="_S11_TNA_15_QG" localSheetId="40">#REF!</definedName>
    <definedName name="_S11_TNA_15_QG" localSheetId="41">#REF!</definedName>
    <definedName name="_S11_TNA_15_QG" localSheetId="42">#REF!</definedName>
    <definedName name="_S11_TNA_15_QG" localSheetId="43">#REF!</definedName>
    <definedName name="_S11_TNA_15_QG" localSheetId="44">#REF!</definedName>
    <definedName name="_S11_TNA_15_QG" localSheetId="45">#REF!</definedName>
    <definedName name="_S11_TNA_15_QG">#REF!</definedName>
    <definedName name="_S11_TNA_16_QA" localSheetId="39">#REF!</definedName>
    <definedName name="_S11_TNA_16_QA" localSheetId="40">#REF!</definedName>
    <definedName name="_S11_TNA_16_QA" localSheetId="41">#REF!</definedName>
    <definedName name="_S11_TNA_16_QA" localSheetId="42">#REF!</definedName>
    <definedName name="_S11_TNA_16_QA" localSheetId="43">#REF!</definedName>
    <definedName name="_S11_TNA_16_QA" localSheetId="44">#REF!</definedName>
    <definedName name="_S11_TNA_16_QA" localSheetId="45">#REF!</definedName>
    <definedName name="_S11_TNA_16_QA">#REF!</definedName>
    <definedName name="_S11_TNA_16_QG" localSheetId="39">#REF!</definedName>
    <definedName name="_S11_TNA_16_QG" localSheetId="40">#REF!</definedName>
    <definedName name="_S11_TNA_16_QG" localSheetId="41">#REF!</definedName>
    <definedName name="_S11_TNA_16_QG" localSheetId="42">#REF!</definedName>
    <definedName name="_S11_TNA_16_QG" localSheetId="43">#REF!</definedName>
    <definedName name="_S11_TNA_16_QG" localSheetId="44">#REF!</definedName>
    <definedName name="_S11_TNA_16_QG" localSheetId="45">#REF!</definedName>
    <definedName name="_S11_TNA_16_QG">#REF!</definedName>
    <definedName name="_S11_TNA_17_QA" localSheetId="39">#REF!</definedName>
    <definedName name="_S11_TNA_17_QA" localSheetId="40">#REF!</definedName>
    <definedName name="_S11_TNA_17_QA" localSheetId="41">#REF!</definedName>
    <definedName name="_S11_TNA_17_QA" localSheetId="42">#REF!</definedName>
    <definedName name="_S11_TNA_17_QA" localSheetId="43">#REF!</definedName>
    <definedName name="_S11_TNA_17_QA" localSheetId="44">#REF!</definedName>
    <definedName name="_S11_TNA_17_QA" localSheetId="45">#REF!</definedName>
    <definedName name="_S11_TNA_17_QA">#REF!</definedName>
    <definedName name="_S11_TNA_17_QG" localSheetId="39">#REF!</definedName>
    <definedName name="_S11_TNA_17_QG" localSheetId="40">#REF!</definedName>
    <definedName name="_S11_TNA_17_QG" localSheetId="41">#REF!</definedName>
    <definedName name="_S11_TNA_17_QG" localSheetId="42">#REF!</definedName>
    <definedName name="_S11_TNA_17_QG" localSheetId="43">#REF!</definedName>
    <definedName name="_S11_TNA_17_QG" localSheetId="44">#REF!</definedName>
    <definedName name="_S11_TNA_17_QG" localSheetId="45">#REF!</definedName>
    <definedName name="_S11_TNA_17_QG">#REF!</definedName>
    <definedName name="_S11_TNA_18_QA" localSheetId="39">#REF!</definedName>
    <definedName name="_S11_TNA_18_QA" localSheetId="40">#REF!</definedName>
    <definedName name="_S11_TNA_18_QA" localSheetId="41">#REF!</definedName>
    <definedName name="_S11_TNA_18_QA" localSheetId="42">#REF!</definedName>
    <definedName name="_S11_TNA_18_QA" localSheetId="43">#REF!</definedName>
    <definedName name="_S11_TNA_18_QA" localSheetId="44">#REF!</definedName>
    <definedName name="_S11_TNA_18_QA" localSheetId="45">#REF!</definedName>
    <definedName name="_S11_TNA_18_QA">#REF!</definedName>
    <definedName name="_S11_TNA_18_QG" localSheetId="39">#REF!</definedName>
    <definedName name="_S11_TNA_18_QG" localSheetId="40">#REF!</definedName>
    <definedName name="_S11_TNA_18_QG" localSheetId="41">#REF!</definedName>
    <definedName name="_S11_TNA_18_QG" localSheetId="42">#REF!</definedName>
    <definedName name="_S11_TNA_18_QG" localSheetId="43">#REF!</definedName>
    <definedName name="_S11_TNA_18_QG" localSheetId="44">#REF!</definedName>
    <definedName name="_S11_TNA_18_QG" localSheetId="45">#REF!</definedName>
    <definedName name="_S11_TNA_18_QG">#REF!</definedName>
    <definedName name="_S11_TNA_19_QA" localSheetId="39">#REF!</definedName>
    <definedName name="_S11_TNA_19_QA" localSheetId="40">#REF!</definedName>
    <definedName name="_S11_TNA_19_QA" localSheetId="41">#REF!</definedName>
    <definedName name="_S11_TNA_19_QA" localSheetId="42">#REF!</definedName>
    <definedName name="_S11_TNA_19_QA" localSheetId="43">#REF!</definedName>
    <definedName name="_S11_TNA_19_QA" localSheetId="44">#REF!</definedName>
    <definedName name="_S11_TNA_19_QA" localSheetId="45">#REF!</definedName>
    <definedName name="_S11_TNA_19_QA">#REF!</definedName>
    <definedName name="_S11_TNA_19_QG" localSheetId="39">#REF!</definedName>
    <definedName name="_S11_TNA_19_QG" localSheetId="40">#REF!</definedName>
    <definedName name="_S11_TNA_19_QG" localSheetId="41">#REF!</definedName>
    <definedName name="_S11_TNA_19_QG" localSheetId="42">#REF!</definedName>
    <definedName name="_S11_TNA_19_QG" localSheetId="43">#REF!</definedName>
    <definedName name="_S11_TNA_19_QG" localSheetId="44">#REF!</definedName>
    <definedName name="_S11_TNA_19_QG" localSheetId="45">#REF!</definedName>
    <definedName name="_S11_TNA_19_QG">#REF!</definedName>
    <definedName name="_S11_TNA_2_QA" localSheetId="39">#REF!</definedName>
    <definedName name="_S11_TNA_2_QA" localSheetId="40">#REF!</definedName>
    <definedName name="_S11_TNA_2_QA" localSheetId="41">#REF!</definedName>
    <definedName name="_S11_TNA_2_QA" localSheetId="42">#REF!</definedName>
    <definedName name="_S11_TNA_2_QA" localSheetId="43">#REF!</definedName>
    <definedName name="_S11_TNA_2_QA" localSheetId="44">#REF!</definedName>
    <definedName name="_S11_TNA_2_QA" localSheetId="45">#REF!</definedName>
    <definedName name="_S11_TNA_2_QA">#REF!</definedName>
    <definedName name="_S11_TNA_2_QG" localSheetId="39">#REF!</definedName>
    <definedName name="_S11_TNA_2_QG" localSheetId="40">#REF!</definedName>
    <definedName name="_S11_TNA_2_QG" localSheetId="41">#REF!</definedName>
    <definedName name="_S11_TNA_2_QG" localSheetId="42">#REF!</definedName>
    <definedName name="_S11_TNA_2_QG" localSheetId="43">#REF!</definedName>
    <definedName name="_S11_TNA_2_QG" localSheetId="44">#REF!</definedName>
    <definedName name="_S11_TNA_2_QG" localSheetId="45">#REF!</definedName>
    <definedName name="_S11_TNA_2_QG">#REF!</definedName>
    <definedName name="_S11_TNA_20_QA" localSheetId="39">#REF!</definedName>
    <definedName name="_S11_TNA_20_QA" localSheetId="40">#REF!</definedName>
    <definedName name="_S11_TNA_20_QA" localSheetId="41">#REF!</definedName>
    <definedName name="_S11_TNA_20_QA" localSheetId="42">#REF!</definedName>
    <definedName name="_S11_TNA_20_QA" localSheetId="43">#REF!</definedName>
    <definedName name="_S11_TNA_20_QA" localSheetId="44">#REF!</definedName>
    <definedName name="_S11_TNA_20_QA" localSheetId="45">#REF!</definedName>
    <definedName name="_S11_TNA_20_QA">#REF!</definedName>
    <definedName name="_S11_TNA_20_QG" localSheetId="39">#REF!</definedName>
    <definedName name="_S11_TNA_20_QG" localSheetId="40">#REF!</definedName>
    <definedName name="_S11_TNA_20_QG" localSheetId="41">#REF!</definedName>
    <definedName name="_S11_TNA_20_QG" localSheetId="42">#REF!</definedName>
    <definedName name="_S11_TNA_20_QG" localSheetId="43">#REF!</definedName>
    <definedName name="_S11_TNA_20_QG" localSheetId="44">#REF!</definedName>
    <definedName name="_S11_TNA_20_QG" localSheetId="45">#REF!</definedName>
    <definedName name="_S11_TNA_20_QG">#REF!</definedName>
    <definedName name="_S11_TNA_21_QA" localSheetId="39">#REF!</definedName>
    <definedName name="_S11_TNA_21_QA" localSheetId="40">#REF!</definedName>
    <definedName name="_S11_TNA_21_QA" localSheetId="41">#REF!</definedName>
    <definedName name="_S11_TNA_21_QA" localSheetId="42">#REF!</definedName>
    <definedName name="_S11_TNA_21_QA" localSheetId="43">#REF!</definedName>
    <definedName name="_S11_TNA_21_QA" localSheetId="44">#REF!</definedName>
    <definedName name="_S11_TNA_21_QA" localSheetId="45">#REF!</definedName>
    <definedName name="_S11_TNA_21_QA">#REF!</definedName>
    <definedName name="_S11_TNA_21_QG" localSheetId="39">#REF!</definedName>
    <definedName name="_S11_TNA_21_QG" localSheetId="40">#REF!</definedName>
    <definedName name="_S11_TNA_21_QG" localSheetId="41">#REF!</definedName>
    <definedName name="_S11_TNA_21_QG" localSheetId="42">#REF!</definedName>
    <definedName name="_S11_TNA_21_QG" localSheetId="43">#REF!</definedName>
    <definedName name="_S11_TNA_21_QG" localSheetId="44">#REF!</definedName>
    <definedName name="_S11_TNA_21_QG" localSheetId="45">#REF!</definedName>
    <definedName name="_S11_TNA_21_QG">#REF!</definedName>
    <definedName name="_S11_TNA_22_QA" localSheetId="39">#REF!</definedName>
    <definedName name="_S11_TNA_22_QA" localSheetId="40">#REF!</definedName>
    <definedName name="_S11_TNA_22_QA" localSheetId="41">#REF!</definedName>
    <definedName name="_S11_TNA_22_QA" localSheetId="42">#REF!</definedName>
    <definedName name="_S11_TNA_22_QA" localSheetId="43">#REF!</definedName>
    <definedName name="_S11_TNA_22_QA" localSheetId="44">#REF!</definedName>
    <definedName name="_S11_TNA_22_QA" localSheetId="45">#REF!</definedName>
    <definedName name="_S11_TNA_22_QA">#REF!</definedName>
    <definedName name="_S11_TNA_22_QG" localSheetId="39">#REF!</definedName>
    <definedName name="_S11_TNA_22_QG" localSheetId="40">#REF!</definedName>
    <definedName name="_S11_TNA_22_QG" localSheetId="41">#REF!</definedName>
    <definedName name="_S11_TNA_22_QG" localSheetId="42">#REF!</definedName>
    <definedName name="_S11_TNA_22_QG" localSheetId="43">#REF!</definedName>
    <definedName name="_S11_TNA_22_QG" localSheetId="44">#REF!</definedName>
    <definedName name="_S11_TNA_22_QG" localSheetId="45">#REF!</definedName>
    <definedName name="_S11_TNA_22_QG">#REF!</definedName>
    <definedName name="_S11_TNA_23_QA" localSheetId="39">#REF!</definedName>
    <definedName name="_S11_TNA_23_QA" localSheetId="40">#REF!</definedName>
    <definedName name="_S11_TNA_23_QA" localSheetId="41">#REF!</definedName>
    <definedName name="_S11_TNA_23_QA" localSheetId="42">#REF!</definedName>
    <definedName name="_S11_TNA_23_QA" localSheetId="43">#REF!</definedName>
    <definedName name="_S11_TNA_23_QA" localSheetId="44">#REF!</definedName>
    <definedName name="_S11_TNA_23_QA" localSheetId="45">#REF!</definedName>
    <definedName name="_S11_TNA_23_QA">#REF!</definedName>
    <definedName name="_S11_TNA_23_QG" localSheetId="39">#REF!</definedName>
    <definedName name="_S11_TNA_23_QG" localSheetId="40">#REF!</definedName>
    <definedName name="_S11_TNA_23_QG" localSheetId="41">#REF!</definedName>
    <definedName name="_S11_TNA_23_QG" localSheetId="42">#REF!</definedName>
    <definedName name="_S11_TNA_23_QG" localSheetId="43">#REF!</definedName>
    <definedName name="_S11_TNA_23_QG" localSheetId="44">#REF!</definedName>
    <definedName name="_S11_TNA_23_QG" localSheetId="45">#REF!</definedName>
    <definedName name="_S11_TNA_23_QG">#REF!</definedName>
    <definedName name="_S11_TNA_3_QA" localSheetId="39">#REF!</definedName>
    <definedName name="_S11_TNA_3_QA" localSheetId="40">#REF!</definedName>
    <definedName name="_S11_TNA_3_QA" localSheetId="41">#REF!</definedName>
    <definedName name="_S11_TNA_3_QA" localSheetId="42">#REF!</definedName>
    <definedName name="_S11_TNA_3_QA" localSheetId="43">#REF!</definedName>
    <definedName name="_S11_TNA_3_QA" localSheetId="44">#REF!</definedName>
    <definedName name="_S11_TNA_3_QA" localSheetId="45">#REF!</definedName>
    <definedName name="_S11_TNA_3_QA">#REF!</definedName>
    <definedName name="_S11_TNA_3_QG" localSheetId="39">#REF!</definedName>
    <definedName name="_S11_TNA_3_QG" localSheetId="40">#REF!</definedName>
    <definedName name="_S11_TNA_3_QG" localSheetId="41">#REF!</definedName>
    <definedName name="_S11_TNA_3_QG" localSheetId="42">#REF!</definedName>
    <definedName name="_S11_TNA_3_QG" localSheetId="43">#REF!</definedName>
    <definedName name="_S11_TNA_3_QG" localSheetId="44">#REF!</definedName>
    <definedName name="_S11_TNA_3_QG" localSheetId="45">#REF!</definedName>
    <definedName name="_S11_TNA_3_QG">#REF!</definedName>
    <definedName name="_S11_TNA_4_QA" localSheetId="39">#REF!</definedName>
    <definedName name="_S11_TNA_4_QA" localSheetId="40">#REF!</definedName>
    <definedName name="_S11_TNA_4_QA" localSheetId="41">#REF!</definedName>
    <definedName name="_S11_TNA_4_QA" localSheetId="42">#REF!</definedName>
    <definedName name="_S11_TNA_4_QA" localSheetId="43">#REF!</definedName>
    <definedName name="_S11_TNA_4_QA" localSheetId="44">#REF!</definedName>
    <definedName name="_S11_TNA_4_QA" localSheetId="45">#REF!</definedName>
    <definedName name="_S11_TNA_4_QA">#REF!</definedName>
    <definedName name="_S11_TNA_4_QG" localSheetId="39">#REF!</definedName>
    <definedName name="_S11_TNA_4_QG" localSheetId="40">#REF!</definedName>
    <definedName name="_S11_TNA_4_QG" localSheetId="41">#REF!</definedName>
    <definedName name="_S11_TNA_4_QG" localSheetId="42">#REF!</definedName>
    <definedName name="_S11_TNA_4_QG" localSheetId="43">#REF!</definedName>
    <definedName name="_S11_TNA_4_QG" localSheetId="44">#REF!</definedName>
    <definedName name="_S11_TNA_4_QG" localSheetId="45">#REF!</definedName>
    <definedName name="_S11_TNA_4_QG">#REF!</definedName>
    <definedName name="_S11_TNA_5_QA" localSheetId="39">#REF!</definedName>
    <definedName name="_S11_TNA_5_QA" localSheetId="40">#REF!</definedName>
    <definedName name="_S11_TNA_5_QA" localSheetId="41">#REF!</definedName>
    <definedName name="_S11_TNA_5_QA" localSheetId="42">#REF!</definedName>
    <definedName name="_S11_TNA_5_QA" localSheetId="43">#REF!</definedName>
    <definedName name="_S11_TNA_5_QA" localSheetId="44">#REF!</definedName>
    <definedName name="_S11_TNA_5_QA" localSheetId="45">#REF!</definedName>
    <definedName name="_S11_TNA_5_QA">#REF!</definedName>
    <definedName name="_S11_TNA_5_QG" localSheetId="39">#REF!</definedName>
    <definedName name="_S11_TNA_5_QG" localSheetId="40">#REF!</definedName>
    <definedName name="_S11_TNA_5_QG" localSheetId="41">#REF!</definedName>
    <definedName name="_S11_TNA_5_QG" localSheetId="42">#REF!</definedName>
    <definedName name="_S11_TNA_5_QG" localSheetId="43">#REF!</definedName>
    <definedName name="_S11_TNA_5_QG" localSheetId="44">#REF!</definedName>
    <definedName name="_S11_TNA_5_QG" localSheetId="45">#REF!</definedName>
    <definedName name="_S11_TNA_5_QG">#REF!</definedName>
    <definedName name="_S11_TNA_6_QA" localSheetId="39">#REF!</definedName>
    <definedName name="_S11_TNA_6_QA" localSheetId="40">#REF!</definedName>
    <definedName name="_S11_TNA_6_QA" localSheetId="41">#REF!</definedName>
    <definedName name="_S11_TNA_6_QA" localSheetId="42">#REF!</definedName>
    <definedName name="_S11_TNA_6_QA" localSheetId="43">#REF!</definedName>
    <definedName name="_S11_TNA_6_QA" localSheetId="44">#REF!</definedName>
    <definedName name="_S11_TNA_6_QA" localSheetId="45">#REF!</definedName>
    <definedName name="_S11_TNA_6_QA">#REF!</definedName>
    <definedName name="_S11_TNA_6_QG" localSheetId="39">#REF!</definedName>
    <definedName name="_S11_TNA_6_QG" localSheetId="40">#REF!</definedName>
    <definedName name="_S11_TNA_6_QG" localSheetId="41">#REF!</definedName>
    <definedName name="_S11_TNA_6_QG" localSheetId="42">#REF!</definedName>
    <definedName name="_S11_TNA_6_QG" localSheetId="43">#REF!</definedName>
    <definedName name="_S11_TNA_6_QG" localSheetId="44">#REF!</definedName>
    <definedName name="_S11_TNA_6_QG" localSheetId="45">#REF!</definedName>
    <definedName name="_S11_TNA_6_QG">#REF!</definedName>
    <definedName name="_S11_TNA_7_QA" localSheetId="39">#REF!</definedName>
    <definedName name="_S11_TNA_7_QA" localSheetId="40">#REF!</definedName>
    <definedName name="_S11_TNA_7_QA" localSheetId="41">#REF!</definedName>
    <definedName name="_S11_TNA_7_QA" localSheetId="42">#REF!</definedName>
    <definedName name="_S11_TNA_7_QA" localSheetId="43">#REF!</definedName>
    <definedName name="_S11_TNA_7_QA" localSheetId="44">#REF!</definedName>
    <definedName name="_S11_TNA_7_QA" localSheetId="45">#REF!</definedName>
    <definedName name="_S11_TNA_7_QA">#REF!</definedName>
    <definedName name="_S11_TNA_7_QG" localSheetId="39">#REF!</definedName>
    <definedName name="_S11_TNA_7_QG" localSheetId="40">#REF!</definedName>
    <definedName name="_S11_TNA_7_QG" localSheetId="41">#REF!</definedName>
    <definedName name="_S11_TNA_7_QG" localSheetId="42">#REF!</definedName>
    <definedName name="_S11_TNA_7_QG" localSheetId="43">#REF!</definedName>
    <definedName name="_S11_TNA_7_QG" localSheetId="44">#REF!</definedName>
    <definedName name="_S11_TNA_7_QG" localSheetId="45">#REF!</definedName>
    <definedName name="_S11_TNA_7_QG">#REF!</definedName>
    <definedName name="_S11_TNA_8_QA" localSheetId="39">#REF!</definedName>
    <definedName name="_S11_TNA_8_QA" localSheetId="40">#REF!</definedName>
    <definedName name="_S11_TNA_8_QA" localSheetId="41">#REF!</definedName>
    <definedName name="_S11_TNA_8_QA" localSheetId="42">#REF!</definedName>
    <definedName name="_S11_TNA_8_QA" localSheetId="43">#REF!</definedName>
    <definedName name="_S11_TNA_8_QA" localSheetId="44">#REF!</definedName>
    <definedName name="_S11_TNA_8_QA" localSheetId="45">#REF!</definedName>
    <definedName name="_S11_TNA_8_QA">#REF!</definedName>
    <definedName name="_S11_TNA_8_QG" localSheetId="39">#REF!</definedName>
    <definedName name="_S11_TNA_8_QG" localSheetId="40">#REF!</definedName>
    <definedName name="_S11_TNA_8_QG" localSheetId="41">#REF!</definedName>
    <definedName name="_S11_TNA_8_QG" localSheetId="42">#REF!</definedName>
    <definedName name="_S11_TNA_8_QG" localSheetId="43">#REF!</definedName>
    <definedName name="_S11_TNA_8_QG" localSheetId="44">#REF!</definedName>
    <definedName name="_S11_TNA_8_QG" localSheetId="45">#REF!</definedName>
    <definedName name="_S11_TNA_8_QG">#REF!</definedName>
    <definedName name="_S11_TNA_9_QA" localSheetId="39">#REF!</definedName>
    <definedName name="_S11_TNA_9_QA" localSheetId="40">#REF!</definedName>
    <definedName name="_S11_TNA_9_QA" localSheetId="41">#REF!</definedName>
    <definedName name="_S11_TNA_9_QA" localSheetId="42">#REF!</definedName>
    <definedName name="_S11_TNA_9_QA" localSheetId="43">#REF!</definedName>
    <definedName name="_S11_TNA_9_QA" localSheetId="44">#REF!</definedName>
    <definedName name="_S11_TNA_9_QA" localSheetId="45">#REF!</definedName>
    <definedName name="_S11_TNA_9_QA">#REF!</definedName>
    <definedName name="_S11_TNA_9_QG" localSheetId="39">#REF!</definedName>
    <definedName name="_S11_TNA_9_QG" localSheetId="40">#REF!</definedName>
    <definedName name="_S11_TNA_9_QG" localSheetId="41">#REF!</definedName>
    <definedName name="_S11_TNA_9_QG" localSheetId="42">#REF!</definedName>
    <definedName name="_S11_TNA_9_QG" localSheetId="43">#REF!</definedName>
    <definedName name="_S11_TNA_9_QG" localSheetId="44">#REF!</definedName>
    <definedName name="_S11_TNA_9_QG" localSheetId="45">#REF!</definedName>
    <definedName name="_S11_TNA_9_QG">#REF!</definedName>
    <definedName name="_S11_TNL_1_QA" localSheetId="39">#REF!</definedName>
    <definedName name="_S11_TNL_1_QA" localSheetId="40">#REF!</definedName>
    <definedName name="_S11_TNL_1_QA" localSheetId="41">#REF!</definedName>
    <definedName name="_S11_TNL_1_QA" localSheetId="42">#REF!</definedName>
    <definedName name="_S11_TNL_1_QA" localSheetId="43">#REF!</definedName>
    <definedName name="_S11_TNL_1_QA" localSheetId="44">#REF!</definedName>
    <definedName name="_S11_TNL_1_QA" localSheetId="45">#REF!</definedName>
    <definedName name="_S11_TNL_1_QA">#REF!</definedName>
    <definedName name="_S11_TNL_1_QG" localSheetId="39">#REF!</definedName>
    <definedName name="_S11_TNL_1_QG" localSheetId="40">#REF!</definedName>
    <definedName name="_S11_TNL_1_QG" localSheetId="41">#REF!</definedName>
    <definedName name="_S11_TNL_1_QG" localSheetId="42">#REF!</definedName>
    <definedName name="_S11_TNL_1_QG" localSheetId="43">#REF!</definedName>
    <definedName name="_S11_TNL_1_QG" localSheetId="44">#REF!</definedName>
    <definedName name="_S11_TNL_1_QG" localSheetId="45">#REF!</definedName>
    <definedName name="_S11_TNL_1_QG">#REF!</definedName>
    <definedName name="_S11_TNL_10_QA" localSheetId="39">#REF!</definedName>
    <definedName name="_S11_TNL_10_QA" localSheetId="40">#REF!</definedName>
    <definedName name="_S11_TNL_10_QA" localSheetId="41">#REF!</definedName>
    <definedName name="_S11_TNL_10_QA" localSheetId="42">#REF!</definedName>
    <definedName name="_S11_TNL_10_QA" localSheetId="43">#REF!</definedName>
    <definedName name="_S11_TNL_10_QA" localSheetId="44">#REF!</definedName>
    <definedName name="_S11_TNL_10_QA" localSheetId="45">#REF!</definedName>
    <definedName name="_S11_TNL_10_QA">#REF!</definedName>
    <definedName name="_S11_TNL_10_QG" localSheetId="39">#REF!</definedName>
    <definedName name="_S11_TNL_10_QG" localSheetId="40">#REF!</definedName>
    <definedName name="_S11_TNL_10_QG" localSheetId="41">#REF!</definedName>
    <definedName name="_S11_TNL_10_QG" localSheetId="42">#REF!</definedName>
    <definedName name="_S11_TNL_10_QG" localSheetId="43">#REF!</definedName>
    <definedName name="_S11_TNL_10_QG" localSheetId="44">#REF!</definedName>
    <definedName name="_S11_TNL_10_QG" localSheetId="45">#REF!</definedName>
    <definedName name="_S11_TNL_10_QG">#REF!</definedName>
    <definedName name="_S11_TNL_11_QA" localSheetId="39">#REF!</definedName>
    <definedName name="_S11_TNL_11_QA" localSheetId="40">#REF!</definedName>
    <definedName name="_S11_TNL_11_QA" localSheetId="41">#REF!</definedName>
    <definedName name="_S11_TNL_11_QA" localSheetId="42">#REF!</definedName>
    <definedName name="_S11_TNL_11_QA" localSheetId="43">#REF!</definedName>
    <definedName name="_S11_TNL_11_QA" localSheetId="44">#REF!</definedName>
    <definedName name="_S11_TNL_11_QA" localSheetId="45">#REF!</definedName>
    <definedName name="_S11_TNL_11_QA">#REF!</definedName>
    <definedName name="_S11_TNL_11_QG" localSheetId="39">#REF!</definedName>
    <definedName name="_S11_TNL_11_QG" localSheetId="40">#REF!</definedName>
    <definedName name="_S11_TNL_11_QG" localSheetId="41">#REF!</definedName>
    <definedName name="_S11_TNL_11_QG" localSheetId="42">#REF!</definedName>
    <definedName name="_S11_TNL_11_QG" localSheetId="43">#REF!</definedName>
    <definedName name="_S11_TNL_11_QG" localSheetId="44">#REF!</definedName>
    <definedName name="_S11_TNL_11_QG" localSheetId="45">#REF!</definedName>
    <definedName name="_S11_TNL_11_QG">#REF!</definedName>
    <definedName name="_S11_TNL_12_QA" localSheetId="39">#REF!</definedName>
    <definedName name="_S11_TNL_12_QA" localSheetId="40">#REF!</definedName>
    <definedName name="_S11_TNL_12_QA" localSheetId="41">#REF!</definedName>
    <definedName name="_S11_TNL_12_QA" localSheetId="42">#REF!</definedName>
    <definedName name="_S11_TNL_12_QA" localSheetId="43">#REF!</definedName>
    <definedName name="_S11_TNL_12_QA" localSheetId="44">#REF!</definedName>
    <definedName name="_S11_TNL_12_QA" localSheetId="45">#REF!</definedName>
    <definedName name="_S11_TNL_12_QA">#REF!</definedName>
    <definedName name="_S11_TNL_12_QG" localSheetId="39">#REF!</definedName>
    <definedName name="_S11_TNL_12_QG" localSheetId="40">#REF!</definedName>
    <definedName name="_S11_TNL_12_QG" localSheetId="41">#REF!</definedName>
    <definedName name="_S11_TNL_12_QG" localSheetId="42">#REF!</definedName>
    <definedName name="_S11_TNL_12_QG" localSheetId="43">#REF!</definedName>
    <definedName name="_S11_TNL_12_QG" localSheetId="44">#REF!</definedName>
    <definedName name="_S11_TNL_12_QG" localSheetId="45">#REF!</definedName>
    <definedName name="_S11_TNL_12_QG">#REF!</definedName>
    <definedName name="_S11_TNL_13_QA" localSheetId="39">#REF!</definedName>
    <definedName name="_S11_TNL_13_QA" localSheetId="40">#REF!</definedName>
    <definedName name="_S11_TNL_13_QA" localSheetId="41">#REF!</definedName>
    <definedName name="_S11_TNL_13_QA" localSheetId="42">#REF!</definedName>
    <definedName name="_S11_TNL_13_QA" localSheetId="43">#REF!</definedName>
    <definedName name="_S11_TNL_13_QA" localSheetId="44">#REF!</definedName>
    <definedName name="_S11_TNL_13_QA" localSheetId="45">#REF!</definedName>
    <definedName name="_S11_TNL_13_QA">#REF!</definedName>
    <definedName name="_S11_TNL_13_QG" localSheetId="39">#REF!</definedName>
    <definedName name="_S11_TNL_13_QG" localSheetId="40">#REF!</definedName>
    <definedName name="_S11_TNL_13_QG" localSheetId="41">#REF!</definedName>
    <definedName name="_S11_TNL_13_QG" localSheetId="42">#REF!</definedName>
    <definedName name="_S11_TNL_13_QG" localSheetId="43">#REF!</definedName>
    <definedName name="_S11_TNL_13_QG" localSheetId="44">#REF!</definedName>
    <definedName name="_S11_TNL_13_QG" localSheetId="45">#REF!</definedName>
    <definedName name="_S11_TNL_13_QG">#REF!</definedName>
    <definedName name="_S11_TNL_14_QA" localSheetId="39">#REF!</definedName>
    <definedName name="_S11_TNL_14_QA" localSheetId="40">#REF!</definedName>
    <definedName name="_S11_TNL_14_QA" localSheetId="41">#REF!</definedName>
    <definedName name="_S11_TNL_14_QA" localSheetId="42">#REF!</definedName>
    <definedName name="_S11_TNL_14_QA" localSheetId="43">#REF!</definedName>
    <definedName name="_S11_TNL_14_QA" localSheetId="44">#REF!</definedName>
    <definedName name="_S11_TNL_14_QA" localSheetId="45">#REF!</definedName>
    <definedName name="_S11_TNL_14_QA">#REF!</definedName>
    <definedName name="_S11_TNL_14_QG" localSheetId="39">#REF!</definedName>
    <definedName name="_S11_TNL_14_QG" localSheetId="40">#REF!</definedName>
    <definedName name="_S11_TNL_14_QG" localSheetId="41">#REF!</definedName>
    <definedName name="_S11_TNL_14_QG" localSheetId="42">#REF!</definedName>
    <definedName name="_S11_TNL_14_QG" localSheetId="43">#REF!</definedName>
    <definedName name="_S11_TNL_14_QG" localSheetId="44">#REF!</definedName>
    <definedName name="_S11_TNL_14_QG" localSheetId="45">#REF!</definedName>
    <definedName name="_S11_TNL_14_QG">#REF!</definedName>
    <definedName name="_S11_TNL_15_QA" localSheetId="39">#REF!</definedName>
    <definedName name="_S11_TNL_15_QA" localSheetId="40">#REF!</definedName>
    <definedName name="_S11_TNL_15_QA" localSheetId="41">#REF!</definedName>
    <definedName name="_S11_TNL_15_QA" localSheetId="42">#REF!</definedName>
    <definedName name="_S11_TNL_15_QA" localSheetId="43">#REF!</definedName>
    <definedName name="_S11_TNL_15_QA" localSheetId="44">#REF!</definedName>
    <definedName name="_S11_TNL_15_QA" localSheetId="45">#REF!</definedName>
    <definedName name="_S11_TNL_15_QA">#REF!</definedName>
    <definedName name="_S11_TNL_15_QG" localSheetId="39">#REF!</definedName>
    <definedName name="_S11_TNL_15_QG" localSheetId="40">#REF!</definedName>
    <definedName name="_S11_TNL_15_QG" localSheetId="41">#REF!</definedName>
    <definedName name="_S11_TNL_15_QG" localSheetId="42">#REF!</definedName>
    <definedName name="_S11_TNL_15_QG" localSheetId="43">#REF!</definedName>
    <definedName name="_S11_TNL_15_QG" localSheetId="44">#REF!</definedName>
    <definedName name="_S11_TNL_15_QG" localSheetId="45">#REF!</definedName>
    <definedName name="_S11_TNL_15_QG">#REF!</definedName>
    <definedName name="_S11_TNL_16_QA" localSheetId="39">#REF!</definedName>
    <definedName name="_S11_TNL_16_QA" localSheetId="40">#REF!</definedName>
    <definedName name="_S11_TNL_16_QA" localSheetId="41">#REF!</definedName>
    <definedName name="_S11_TNL_16_QA" localSheetId="42">#REF!</definedName>
    <definedName name="_S11_TNL_16_QA" localSheetId="43">#REF!</definedName>
    <definedName name="_S11_TNL_16_QA" localSheetId="44">#REF!</definedName>
    <definedName name="_S11_TNL_16_QA" localSheetId="45">#REF!</definedName>
    <definedName name="_S11_TNL_16_QA">#REF!</definedName>
    <definedName name="_S11_TNL_16_QG" localSheetId="39">#REF!</definedName>
    <definedName name="_S11_TNL_16_QG" localSheetId="40">#REF!</definedName>
    <definedName name="_S11_TNL_16_QG" localSheetId="41">#REF!</definedName>
    <definedName name="_S11_TNL_16_QG" localSheetId="42">#REF!</definedName>
    <definedName name="_S11_TNL_16_QG" localSheetId="43">#REF!</definedName>
    <definedName name="_S11_TNL_16_QG" localSheetId="44">#REF!</definedName>
    <definedName name="_S11_TNL_16_QG" localSheetId="45">#REF!</definedName>
    <definedName name="_S11_TNL_16_QG">#REF!</definedName>
    <definedName name="_S11_TNL_17_QA" localSheetId="39">#REF!</definedName>
    <definedName name="_S11_TNL_17_QA" localSheetId="40">#REF!</definedName>
    <definedName name="_S11_TNL_17_QA" localSheetId="41">#REF!</definedName>
    <definedName name="_S11_TNL_17_QA" localSheetId="42">#REF!</definedName>
    <definedName name="_S11_TNL_17_QA" localSheetId="43">#REF!</definedName>
    <definedName name="_S11_TNL_17_QA" localSheetId="44">#REF!</definedName>
    <definedName name="_S11_TNL_17_QA" localSheetId="45">#REF!</definedName>
    <definedName name="_S11_TNL_17_QA">#REF!</definedName>
    <definedName name="_S11_TNL_17_QG" localSheetId="39">#REF!</definedName>
    <definedName name="_S11_TNL_17_QG" localSheetId="40">#REF!</definedName>
    <definedName name="_S11_TNL_17_QG" localSheetId="41">#REF!</definedName>
    <definedName name="_S11_TNL_17_QG" localSheetId="42">#REF!</definedName>
    <definedName name="_S11_TNL_17_QG" localSheetId="43">#REF!</definedName>
    <definedName name="_S11_TNL_17_QG" localSheetId="44">#REF!</definedName>
    <definedName name="_S11_TNL_17_QG" localSheetId="45">#REF!</definedName>
    <definedName name="_S11_TNL_17_QG">#REF!</definedName>
    <definedName name="_S11_TNL_18_QA" localSheetId="39">#REF!</definedName>
    <definedName name="_S11_TNL_18_QA" localSheetId="40">#REF!</definedName>
    <definedName name="_S11_TNL_18_QA" localSheetId="41">#REF!</definedName>
    <definedName name="_S11_TNL_18_QA" localSheetId="42">#REF!</definedName>
    <definedName name="_S11_TNL_18_QA" localSheetId="43">#REF!</definedName>
    <definedName name="_S11_TNL_18_QA" localSheetId="44">#REF!</definedName>
    <definedName name="_S11_TNL_18_QA" localSheetId="45">#REF!</definedName>
    <definedName name="_S11_TNL_18_QA">#REF!</definedName>
    <definedName name="_S11_TNL_18_QG" localSheetId="39">#REF!</definedName>
    <definedName name="_S11_TNL_18_QG" localSheetId="40">#REF!</definedName>
    <definedName name="_S11_TNL_18_QG" localSheetId="41">#REF!</definedName>
    <definedName name="_S11_TNL_18_QG" localSheetId="42">#REF!</definedName>
    <definedName name="_S11_TNL_18_QG" localSheetId="43">#REF!</definedName>
    <definedName name="_S11_TNL_18_QG" localSheetId="44">#REF!</definedName>
    <definedName name="_S11_TNL_18_QG" localSheetId="45">#REF!</definedName>
    <definedName name="_S11_TNL_18_QG">#REF!</definedName>
    <definedName name="_S11_TNL_19_QA" localSheetId="39">#REF!</definedName>
    <definedName name="_S11_TNL_19_QA" localSheetId="40">#REF!</definedName>
    <definedName name="_S11_TNL_19_QA" localSheetId="41">#REF!</definedName>
    <definedName name="_S11_TNL_19_QA" localSheetId="42">#REF!</definedName>
    <definedName name="_S11_TNL_19_QA" localSheetId="43">#REF!</definedName>
    <definedName name="_S11_TNL_19_QA" localSheetId="44">#REF!</definedName>
    <definedName name="_S11_TNL_19_QA" localSheetId="45">#REF!</definedName>
    <definedName name="_S11_TNL_19_QA">#REF!</definedName>
    <definedName name="_S11_TNL_19_QG" localSheetId="39">#REF!</definedName>
    <definedName name="_S11_TNL_19_QG" localSheetId="40">#REF!</definedName>
    <definedName name="_S11_TNL_19_QG" localSheetId="41">#REF!</definedName>
    <definedName name="_S11_TNL_19_QG" localSheetId="42">#REF!</definedName>
    <definedName name="_S11_TNL_19_QG" localSheetId="43">#REF!</definedName>
    <definedName name="_S11_TNL_19_QG" localSheetId="44">#REF!</definedName>
    <definedName name="_S11_TNL_19_QG" localSheetId="45">#REF!</definedName>
    <definedName name="_S11_TNL_19_QG">#REF!</definedName>
    <definedName name="_S11_TNL_20_QA" localSheetId="39">#REF!</definedName>
    <definedName name="_S11_TNL_20_QA" localSheetId="40">#REF!</definedName>
    <definedName name="_S11_TNL_20_QA" localSheetId="41">#REF!</definedName>
    <definedName name="_S11_TNL_20_QA" localSheetId="42">#REF!</definedName>
    <definedName name="_S11_TNL_20_QA" localSheetId="43">#REF!</definedName>
    <definedName name="_S11_TNL_20_QA" localSheetId="44">#REF!</definedName>
    <definedName name="_S11_TNL_20_QA" localSheetId="45">#REF!</definedName>
    <definedName name="_S11_TNL_20_QA">#REF!</definedName>
    <definedName name="_S11_TNL_20_QG" localSheetId="39">#REF!</definedName>
    <definedName name="_S11_TNL_20_QG" localSheetId="40">#REF!</definedName>
    <definedName name="_S11_TNL_20_QG" localSheetId="41">#REF!</definedName>
    <definedName name="_S11_TNL_20_QG" localSheetId="42">#REF!</definedName>
    <definedName name="_S11_TNL_20_QG" localSheetId="43">#REF!</definedName>
    <definedName name="_S11_TNL_20_QG" localSheetId="44">#REF!</definedName>
    <definedName name="_S11_TNL_20_QG" localSheetId="45">#REF!</definedName>
    <definedName name="_S11_TNL_20_QG">#REF!</definedName>
    <definedName name="_S11_TNL_21_QA" localSheetId="39">#REF!</definedName>
    <definedName name="_S11_TNL_21_QA" localSheetId="40">#REF!</definedName>
    <definedName name="_S11_TNL_21_QA" localSheetId="41">#REF!</definedName>
    <definedName name="_S11_TNL_21_QA" localSheetId="42">#REF!</definedName>
    <definedName name="_S11_TNL_21_QA" localSheetId="43">#REF!</definedName>
    <definedName name="_S11_TNL_21_QA" localSheetId="44">#REF!</definedName>
    <definedName name="_S11_TNL_21_QA" localSheetId="45">#REF!</definedName>
    <definedName name="_S11_TNL_21_QA">#REF!</definedName>
    <definedName name="_S11_TNL_21_QG" localSheetId="39">#REF!</definedName>
    <definedName name="_S11_TNL_21_QG" localSheetId="40">#REF!</definedName>
    <definedName name="_S11_TNL_21_QG" localSheetId="41">#REF!</definedName>
    <definedName name="_S11_TNL_21_QG" localSheetId="42">#REF!</definedName>
    <definedName name="_S11_TNL_21_QG" localSheetId="43">#REF!</definedName>
    <definedName name="_S11_TNL_21_QG" localSheetId="44">#REF!</definedName>
    <definedName name="_S11_TNL_21_QG" localSheetId="45">#REF!</definedName>
    <definedName name="_S11_TNL_21_QG">#REF!</definedName>
    <definedName name="_S11_TNL_22_QA" localSheetId="39">#REF!</definedName>
    <definedName name="_S11_TNL_22_QA" localSheetId="40">#REF!</definedName>
    <definedName name="_S11_TNL_22_QA" localSheetId="41">#REF!</definedName>
    <definedName name="_S11_TNL_22_QA" localSheetId="42">#REF!</definedName>
    <definedName name="_S11_TNL_22_QA" localSheetId="43">#REF!</definedName>
    <definedName name="_S11_TNL_22_QA" localSheetId="44">#REF!</definedName>
    <definedName name="_S11_TNL_22_QA" localSheetId="45">#REF!</definedName>
    <definedName name="_S11_TNL_22_QA">#REF!</definedName>
    <definedName name="_S11_TNL_22_QG" localSheetId="39">#REF!</definedName>
    <definedName name="_S11_TNL_22_QG" localSheetId="40">#REF!</definedName>
    <definedName name="_S11_TNL_22_QG" localSheetId="41">#REF!</definedName>
    <definedName name="_S11_TNL_22_QG" localSheetId="42">#REF!</definedName>
    <definedName name="_S11_TNL_22_QG" localSheetId="43">#REF!</definedName>
    <definedName name="_S11_TNL_22_QG" localSheetId="44">#REF!</definedName>
    <definedName name="_S11_TNL_22_QG" localSheetId="45">#REF!</definedName>
    <definedName name="_S11_TNL_22_QG">#REF!</definedName>
    <definedName name="_S11_TNL_23_QA" localSheetId="39">#REF!</definedName>
    <definedName name="_S11_TNL_23_QA" localSheetId="40">#REF!</definedName>
    <definedName name="_S11_TNL_23_QA" localSheetId="41">#REF!</definedName>
    <definedName name="_S11_TNL_23_QA" localSheetId="42">#REF!</definedName>
    <definedName name="_S11_TNL_23_QA" localSheetId="43">#REF!</definedName>
    <definedName name="_S11_TNL_23_QA" localSheetId="44">#REF!</definedName>
    <definedName name="_S11_TNL_23_QA" localSheetId="45">#REF!</definedName>
    <definedName name="_S11_TNL_23_QA">#REF!</definedName>
    <definedName name="_S11_TNL_23_QG" localSheetId="39">#REF!</definedName>
    <definedName name="_S11_TNL_23_QG" localSheetId="40">#REF!</definedName>
    <definedName name="_S11_TNL_23_QG" localSheetId="41">#REF!</definedName>
    <definedName name="_S11_TNL_23_QG" localSheetId="42">#REF!</definedName>
    <definedName name="_S11_TNL_23_QG" localSheetId="43">#REF!</definedName>
    <definedName name="_S11_TNL_23_QG" localSheetId="44">#REF!</definedName>
    <definedName name="_S11_TNL_23_QG" localSheetId="45">#REF!</definedName>
    <definedName name="_S11_TNL_23_QG">#REF!</definedName>
    <definedName name="_S11_TNL_3_QA" localSheetId="39">#REF!</definedName>
    <definedName name="_S11_TNL_3_QA" localSheetId="40">#REF!</definedName>
    <definedName name="_S11_TNL_3_QA" localSheetId="41">#REF!</definedName>
    <definedName name="_S11_TNL_3_QA" localSheetId="42">#REF!</definedName>
    <definedName name="_S11_TNL_3_QA" localSheetId="43">#REF!</definedName>
    <definedName name="_S11_TNL_3_QA" localSheetId="44">#REF!</definedName>
    <definedName name="_S11_TNL_3_QA" localSheetId="45">#REF!</definedName>
    <definedName name="_S11_TNL_3_QA">#REF!</definedName>
    <definedName name="_S11_TNL_3_QG" localSheetId="39">#REF!</definedName>
    <definedName name="_S11_TNL_3_QG" localSheetId="40">#REF!</definedName>
    <definedName name="_S11_TNL_3_QG" localSheetId="41">#REF!</definedName>
    <definedName name="_S11_TNL_3_QG" localSheetId="42">#REF!</definedName>
    <definedName name="_S11_TNL_3_QG" localSheetId="43">#REF!</definedName>
    <definedName name="_S11_TNL_3_QG" localSheetId="44">#REF!</definedName>
    <definedName name="_S11_TNL_3_QG" localSheetId="45">#REF!</definedName>
    <definedName name="_S11_TNL_3_QG">#REF!</definedName>
    <definedName name="_S11_TNL_4_QA" localSheetId="39">#REF!</definedName>
    <definedName name="_S11_TNL_4_QA" localSheetId="40">#REF!</definedName>
    <definedName name="_S11_TNL_4_QA" localSheetId="41">#REF!</definedName>
    <definedName name="_S11_TNL_4_QA" localSheetId="42">#REF!</definedName>
    <definedName name="_S11_TNL_4_QA" localSheetId="43">#REF!</definedName>
    <definedName name="_S11_TNL_4_QA" localSheetId="44">#REF!</definedName>
    <definedName name="_S11_TNL_4_QA" localSheetId="45">#REF!</definedName>
    <definedName name="_S11_TNL_4_QA">#REF!</definedName>
    <definedName name="_S11_TNL_4_QG" localSheetId="39">#REF!</definedName>
    <definedName name="_S11_TNL_4_QG" localSheetId="40">#REF!</definedName>
    <definedName name="_S11_TNL_4_QG" localSheetId="41">#REF!</definedName>
    <definedName name="_S11_TNL_4_QG" localSheetId="42">#REF!</definedName>
    <definedName name="_S11_TNL_4_QG" localSheetId="43">#REF!</definedName>
    <definedName name="_S11_TNL_4_QG" localSheetId="44">#REF!</definedName>
    <definedName name="_S11_TNL_4_QG" localSheetId="45">#REF!</definedName>
    <definedName name="_S11_TNL_4_QG">#REF!</definedName>
    <definedName name="_S11_TNL_5_QA" localSheetId="39">#REF!</definedName>
    <definedName name="_S11_TNL_5_QA" localSheetId="40">#REF!</definedName>
    <definedName name="_S11_TNL_5_QA" localSheetId="41">#REF!</definedName>
    <definedName name="_S11_TNL_5_QA" localSheetId="42">#REF!</definedName>
    <definedName name="_S11_TNL_5_QA" localSheetId="43">#REF!</definedName>
    <definedName name="_S11_TNL_5_QA" localSheetId="44">#REF!</definedName>
    <definedName name="_S11_TNL_5_QA" localSheetId="45">#REF!</definedName>
    <definedName name="_S11_TNL_5_QA">#REF!</definedName>
    <definedName name="_S11_TNL_5_QG" localSheetId="39">#REF!</definedName>
    <definedName name="_S11_TNL_5_QG" localSheetId="40">#REF!</definedName>
    <definedName name="_S11_TNL_5_QG" localSheetId="41">#REF!</definedName>
    <definedName name="_S11_TNL_5_QG" localSheetId="42">#REF!</definedName>
    <definedName name="_S11_TNL_5_QG" localSheetId="43">#REF!</definedName>
    <definedName name="_S11_TNL_5_QG" localSheetId="44">#REF!</definedName>
    <definedName name="_S11_TNL_5_QG" localSheetId="45">#REF!</definedName>
    <definedName name="_S11_TNL_5_QG">#REF!</definedName>
    <definedName name="_S11_TNL_6_QA" localSheetId="39">#REF!</definedName>
    <definedName name="_S11_TNL_6_QA" localSheetId="40">#REF!</definedName>
    <definedName name="_S11_TNL_6_QA" localSheetId="41">#REF!</definedName>
    <definedName name="_S11_TNL_6_QA" localSheetId="42">#REF!</definedName>
    <definedName name="_S11_TNL_6_QA" localSheetId="43">#REF!</definedName>
    <definedName name="_S11_TNL_6_QA" localSheetId="44">#REF!</definedName>
    <definedName name="_S11_TNL_6_QA" localSheetId="45">#REF!</definedName>
    <definedName name="_S11_TNL_6_QA">#REF!</definedName>
    <definedName name="_S11_TNL_6_QG" localSheetId="39">#REF!</definedName>
    <definedName name="_S11_TNL_6_QG" localSheetId="40">#REF!</definedName>
    <definedName name="_S11_TNL_6_QG" localSheetId="41">#REF!</definedName>
    <definedName name="_S11_TNL_6_QG" localSheetId="42">#REF!</definedName>
    <definedName name="_S11_TNL_6_QG" localSheetId="43">#REF!</definedName>
    <definedName name="_S11_TNL_6_QG" localSheetId="44">#REF!</definedName>
    <definedName name="_S11_TNL_6_QG" localSheetId="45">#REF!</definedName>
    <definedName name="_S11_TNL_6_QG">#REF!</definedName>
    <definedName name="_S11_TNL_7_QA" localSheetId="39">#REF!</definedName>
    <definedName name="_S11_TNL_7_QA" localSheetId="40">#REF!</definedName>
    <definedName name="_S11_TNL_7_QA" localSheetId="41">#REF!</definedName>
    <definedName name="_S11_TNL_7_QA" localSheetId="42">#REF!</definedName>
    <definedName name="_S11_TNL_7_QA" localSheetId="43">#REF!</definedName>
    <definedName name="_S11_TNL_7_QA" localSheetId="44">#REF!</definedName>
    <definedName name="_S11_TNL_7_QA" localSheetId="45">#REF!</definedName>
    <definedName name="_S11_TNL_7_QA">#REF!</definedName>
    <definedName name="_S11_TNL_7_QG" localSheetId="39">#REF!</definedName>
    <definedName name="_S11_TNL_7_QG" localSheetId="40">#REF!</definedName>
    <definedName name="_S11_TNL_7_QG" localSheetId="41">#REF!</definedName>
    <definedName name="_S11_TNL_7_QG" localSheetId="42">#REF!</definedName>
    <definedName name="_S11_TNL_7_QG" localSheetId="43">#REF!</definedName>
    <definedName name="_S11_TNL_7_QG" localSheetId="44">#REF!</definedName>
    <definedName name="_S11_TNL_7_QG" localSheetId="45">#REF!</definedName>
    <definedName name="_S11_TNL_7_QG">#REF!</definedName>
    <definedName name="_S11_TNL_8_QA" localSheetId="39">#REF!</definedName>
    <definedName name="_S11_TNL_8_QA" localSheetId="40">#REF!</definedName>
    <definedName name="_S11_TNL_8_QA" localSheetId="41">#REF!</definedName>
    <definedName name="_S11_TNL_8_QA" localSheetId="42">#REF!</definedName>
    <definedName name="_S11_TNL_8_QA" localSheetId="43">#REF!</definedName>
    <definedName name="_S11_TNL_8_QA" localSheetId="44">#REF!</definedName>
    <definedName name="_S11_TNL_8_QA" localSheetId="45">#REF!</definedName>
    <definedName name="_S11_TNL_8_QA">#REF!</definedName>
    <definedName name="_S11_TNL_8_QG" localSheetId="39">#REF!</definedName>
    <definedName name="_S11_TNL_8_QG" localSheetId="40">#REF!</definedName>
    <definedName name="_S11_TNL_8_QG" localSheetId="41">#REF!</definedName>
    <definedName name="_S11_TNL_8_QG" localSheetId="42">#REF!</definedName>
    <definedName name="_S11_TNL_8_QG" localSheetId="43">#REF!</definedName>
    <definedName name="_S11_TNL_8_QG" localSheetId="44">#REF!</definedName>
    <definedName name="_S11_TNL_8_QG" localSheetId="45">#REF!</definedName>
    <definedName name="_S11_TNL_8_QG">#REF!</definedName>
    <definedName name="_S11_TNL_9_QA" localSheetId="39">#REF!</definedName>
    <definedName name="_S11_TNL_9_QA" localSheetId="40">#REF!</definedName>
    <definedName name="_S11_TNL_9_QA" localSheetId="41">#REF!</definedName>
    <definedName name="_S11_TNL_9_QA" localSheetId="42">#REF!</definedName>
    <definedName name="_S11_TNL_9_QA" localSheetId="43">#REF!</definedName>
    <definedName name="_S11_TNL_9_QA" localSheetId="44">#REF!</definedName>
    <definedName name="_S11_TNL_9_QA" localSheetId="45">#REF!</definedName>
    <definedName name="_S11_TNL_9_QA">#REF!</definedName>
    <definedName name="_S11_TNL_9_QG" localSheetId="39">#REF!</definedName>
    <definedName name="_S11_TNL_9_QG" localSheetId="40">#REF!</definedName>
    <definedName name="_S11_TNL_9_QG" localSheetId="41">#REF!</definedName>
    <definedName name="_S11_TNL_9_QG" localSheetId="42">#REF!</definedName>
    <definedName name="_S11_TNL_9_QG" localSheetId="43">#REF!</definedName>
    <definedName name="_S11_TNL_9_QG" localSheetId="44">#REF!</definedName>
    <definedName name="_S11_TNL_9_QG" localSheetId="45">#REF!</definedName>
    <definedName name="_S11_TNL_9_QG">#REF!</definedName>
    <definedName name="_S11_TNL_99_QA" localSheetId="39">#REF!</definedName>
    <definedName name="_S11_TNL_99_QA" localSheetId="40">#REF!</definedName>
    <definedName name="_S11_TNL_99_QA" localSheetId="41">#REF!</definedName>
    <definedName name="_S11_TNL_99_QA" localSheetId="42">#REF!</definedName>
    <definedName name="_S11_TNL_99_QA" localSheetId="43">#REF!</definedName>
    <definedName name="_S11_TNL_99_QA" localSheetId="44">#REF!</definedName>
    <definedName name="_S11_TNL_99_QA" localSheetId="45">#REF!</definedName>
    <definedName name="_S11_TNL_99_QA">#REF!</definedName>
    <definedName name="_S11_TNL_99_QAS" localSheetId="39">#REF!</definedName>
    <definedName name="_S11_TNL_99_QAS" localSheetId="40">#REF!</definedName>
    <definedName name="_S11_TNL_99_QAS" localSheetId="41">#REF!</definedName>
    <definedName name="_S11_TNL_99_QAS" localSheetId="42">#REF!</definedName>
    <definedName name="_S11_TNL_99_QAS" localSheetId="43">#REF!</definedName>
    <definedName name="_S11_TNL_99_QAS" localSheetId="44">#REF!</definedName>
    <definedName name="_S11_TNL_99_QAS" localSheetId="45">#REF!</definedName>
    <definedName name="_S11_TNL_99_QAS">#REF!</definedName>
    <definedName name="_S11_TNL_99_QASG" localSheetId="39">#REF!</definedName>
    <definedName name="_S11_TNL_99_QASG" localSheetId="40">#REF!</definedName>
    <definedName name="_S11_TNL_99_QASG" localSheetId="41">#REF!</definedName>
    <definedName name="_S11_TNL_99_QASG" localSheetId="42">#REF!</definedName>
    <definedName name="_S11_TNL_99_QASG" localSheetId="43">#REF!</definedName>
    <definedName name="_S11_TNL_99_QASG" localSheetId="44">#REF!</definedName>
    <definedName name="_S11_TNL_99_QASG" localSheetId="45">#REF!</definedName>
    <definedName name="_S11_TNL_99_QASG">#REF!</definedName>
    <definedName name="_S11_TNL_99_QG" localSheetId="39">#REF!</definedName>
    <definedName name="_S11_TNL_99_QG" localSheetId="40">#REF!</definedName>
    <definedName name="_S11_TNL_99_QG" localSheetId="41">#REF!</definedName>
    <definedName name="_S11_TNL_99_QG" localSheetId="42">#REF!</definedName>
    <definedName name="_S11_TNL_99_QG" localSheetId="43">#REF!</definedName>
    <definedName name="_S11_TNL_99_QG" localSheetId="44">#REF!</definedName>
    <definedName name="_S11_TNL_99_QG" localSheetId="45">#REF!</definedName>
    <definedName name="_S11_TNL_99_QG">#REF!</definedName>
    <definedName name="_S12_SKA_1_QA" localSheetId="39">#REF!</definedName>
    <definedName name="_S12_SKA_1_QA" localSheetId="40">#REF!</definedName>
    <definedName name="_S12_SKA_1_QA" localSheetId="41">#REF!</definedName>
    <definedName name="_S12_SKA_1_QA" localSheetId="42">#REF!</definedName>
    <definedName name="_S12_SKA_1_QA" localSheetId="43">#REF!</definedName>
    <definedName name="_S12_SKA_1_QA" localSheetId="44">#REF!</definedName>
    <definedName name="_S12_SKA_1_QA" localSheetId="45">#REF!</definedName>
    <definedName name="_S12_SKA_1_QA">#REF!</definedName>
    <definedName name="_S12_SKA_1_QG" localSheetId="39">#REF!</definedName>
    <definedName name="_S12_SKA_1_QG" localSheetId="40">#REF!</definedName>
    <definedName name="_S12_SKA_1_QG" localSheetId="41">#REF!</definedName>
    <definedName name="_S12_SKA_1_QG" localSheetId="42">#REF!</definedName>
    <definedName name="_S12_SKA_1_QG" localSheetId="43">#REF!</definedName>
    <definedName name="_S12_SKA_1_QG" localSheetId="44">#REF!</definedName>
    <definedName name="_S12_SKA_1_QG" localSheetId="45">#REF!</definedName>
    <definedName name="_S12_SKA_1_QG">#REF!</definedName>
    <definedName name="_S12_SKA_10_QA" localSheetId="39">#REF!</definedName>
    <definedName name="_S12_SKA_10_QA" localSheetId="40">#REF!</definedName>
    <definedName name="_S12_SKA_10_QA" localSheetId="41">#REF!</definedName>
    <definedName name="_S12_SKA_10_QA" localSheetId="42">#REF!</definedName>
    <definedName name="_S12_SKA_10_QA" localSheetId="43">#REF!</definedName>
    <definedName name="_S12_SKA_10_QA" localSheetId="44">#REF!</definedName>
    <definedName name="_S12_SKA_10_QA" localSheetId="45">#REF!</definedName>
    <definedName name="_S12_SKA_10_QA">#REF!</definedName>
    <definedName name="_S12_SKA_10_QG" localSheetId="39">#REF!</definedName>
    <definedName name="_S12_SKA_10_QG" localSheetId="40">#REF!</definedName>
    <definedName name="_S12_SKA_10_QG" localSheetId="41">#REF!</definedName>
    <definedName name="_S12_SKA_10_QG" localSheetId="42">#REF!</definedName>
    <definedName name="_S12_SKA_10_QG" localSheetId="43">#REF!</definedName>
    <definedName name="_S12_SKA_10_QG" localSheetId="44">#REF!</definedName>
    <definedName name="_S12_SKA_10_QG" localSheetId="45">#REF!</definedName>
    <definedName name="_S12_SKA_10_QG">#REF!</definedName>
    <definedName name="_S12_SKA_11_QA" localSheetId="39">#REF!</definedName>
    <definedName name="_S12_SKA_11_QA" localSheetId="40">#REF!</definedName>
    <definedName name="_S12_SKA_11_QA" localSheetId="41">#REF!</definedName>
    <definedName name="_S12_SKA_11_QA" localSheetId="42">#REF!</definedName>
    <definedName name="_S12_SKA_11_QA" localSheetId="43">#REF!</definedName>
    <definedName name="_S12_SKA_11_QA" localSheetId="44">#REF!</definedName>
    <definedName name="_S12_SKA_11_QA" localSheetId="45">#REF!</definedName>
    <definedName name="_S12_SKA_11_QA">#REF!</definedName>
    <definedName name="_S12_SKA_11_QG" localSheetId="39">#REF!</definedName>
    <definedName name="_S12_SKA_11_QG" localSheetId="40">#REF!</definedName>
    <definedName name="_S12_SKA_11_QG" localSheetId="41">#REF!</definedName>
    <definedName name="_S12_SKA_11_QG" localSheetId="42">#REF!</definedName>
    <definedName name="_S12_SKA_11_QG" localSheetId="43">#REF!</definedName>
    <definedName name="_S12_SKA_11_QG" localSheetId="44">#REF!</definedName>
    <definedName name="_S12_SKA_11_QG" localSheetId="45">#REF!</definedName>
    <definedName name="_S12_SKA_11_QG">#REF!</definedName>
    <definedName name="_S12_SKA_12_QA" localSheetId="39">#REF!</definedName>
    <definedName name="_S12_SKA_12_QA" localSheetId="40">#REF!</definedName>
    <definedName name="_S12_SKA_12_QA" localSheetId="41">#REF!</definedName>
    <definedName name="_S12_SKA_12_QA" localSheetId="42">#REF!</definedName>
    <definedName name="_S12_SKA_12_QA" localSheetId="43">#REF!</definedName>
    <definedName name="_S12_SKA_12_QA" localSheetId="44">#REF!</definedName>
    <definedName name="_S12_SKA_12_QA" localSheetId="45">#REF!</definedName>
    <definedName name="_S12_SKA_12_QA">#REF!</definedName>
    <definedName name="_S12_SKA_12_QG" localSheetId="39">#REF!</definedName>
    <definedName name="_S12_SKA_12_QG" localSheetId="40">#REF!</definedName>
    <definedName name="_S12_SKA_12_QG" localSheetId="41">#REF!</definedName>
    <definedName name="_S12_SKA_12_QG" localSheetId="42">#REF!</definedName>
    <definedName name="_S12_SKA_12_QG" localSheetId="43">#REF!</definedName>
    <definedName name="_S12_SKA_12_QG" localSheetId="44">#REF!</definedName>
    <definedName name="_S12_SKA_12_QG" localSheetId="45">#REF!</definedName>
    <definedName name="_S12_SKA_12_QG">#REF!</definedName>
    <definedName name="_S12_SKA_13_QA" localSheetId="39">#REF!</definedName>
    <definedName name="_S12_SKA_13_QA" localSheetId="40">#REF!</definedName>
    <definedName name="_S12_SKA_13_QA" localSheetId="41">#REF!</definedName>
    <definedName name="_S12_SKA_13_QA" localSheetId="42">#REF!</definedName>
    <definedName name="_S12_SKA_13_QA" localSheetId="43">#REF!</definedName>
    <definedName name="_S12_SKA_13_QA" localSheetId="44">#REF!</definedName>
    <definedName name="_S12_SKA_13_QA" localSheetId="45">#REF!</definedName>
    <definedName name="_S12_SKA_13_QA">#REF!</definedName>
    <definedName name="_S12_SKA_13_QG" localSheetId="39">#REF!</definedName>
    <definedName name="_S12_SKA_13_QG" localSheetId="40">#REF!</definedName>
    <definedName name="_S12_SKA_13_QG" localSheetId="41">#REF!</definedName>
    <definedName name="_S12_SKA_13_QG" localSheetId="42">#REF!</definedName>
    <definedName name="_S12_SKA_13_QG" localSheetId="43">#REF!</definedName>
    <definedName name="_S12_SKA_13_QG" localSheetId="44">#REF!</definedName>
    <definedName name="_S12_SKA_13_QG" localSheetId="45">#REF!</definedName>
    <definedName name="_S12_SKA_13_QG">#REF!</definedName>
    <definedName name="_S12_SKA_14_QA" localSheetId="39">#REF!</definedName>
    <definedName name="_S12_SKA_14_QA" localSheetId="40">#REF!</definedName>
    <definedName name="_S12_SKA_14_QA" localSheetId="41">#REF!</definedName>
    <definedName name="_S12_SKA_14_QA" localSheetId="42">#REF!</definedName>
    <definedName name="_S12_SKA_14_QA" localSheetId="43">#REF!</definedName>
    <definedName name="_S12_SKA_14_QA" localSheetId="44">#REF!</definedName>
    <definedName name="_S12_SKA_14_QA" localSheetId="45">#REF!</definedName>
    <definedName name="_S12_SKA_14_QA">#REF!</definedName>
    <definedName name="_S12_SKA_14_QG" localSheetId="39">#REF!</definedName>
    <definedName name="_S12_SKA_14_QG" localSheetId="40">#REF!</definedName>
    <definedName name="_S12_SKA_14_QG" localSheetId="41">#REF!</definedName>
    <definedName name="_S12_SKA_14_QG" localSheetId="42">#REF!</definedName>
    <definedName name="_S12_SKA_14_QG" localSheetId="43">#REF!</definedName>
    <definedName name="_S12_SKA_14_QG" localSheetId="44">#REF!</definedName>
    <definedName name="_S12_SKA_14_QG" localSheetId="45">#REF!</definedName>
    <definedName name="_S12_SKA_14_QG">#REF!</definedName>
    <definedName name="_S12_SKA_15_QA" localSheetId="39">#REF!</definedName>
    <definedName name="_S12_SKA_15_QA" localSheetId="40">#REF!</definedName>
    <definedName name="_S12_SKA_15_QA" localSheetId="41">#REF!</definedName>
    <definedName name="_S12_SKA_15_QA" localSheetId="42">#REF!</definedName>
    <definedName name="_S12_SKA_15_QA" localSheetId="43">#REF!</definedName>
    <definedName name="_S12_SKA_15_QA" localSheetId="44">#REF!</definedName>
    <definedName name="_S12_SKA_15_QA" localSheetId="45">#REF!</definedName>
    <definedName name="_S12_SKA_15_QA">#REF!</definedName>
    <definedName name="_S12_SKA_15_QG" localSheetId="39">#REF!</definedName>
    <definedName name="_S12_SKA_15_QG" localSheetId="40">#REF!</definedName>
    <definedName name="_S12_SKA_15_QG" localSheetId="41">#REF!</definedName>
    <definedName name="_S12_SKA_15_QG" localSheetId="42">#REF!</definedName>
    <definedName name="_S12_SKA_15_QG" localSheetId="43">#REF!</definedName>
    <definedName name="_S12_SKA_15_QG" localSheetId="44">#REF!</definedName>
    <definedName name="_S12_SKA_15_QG" localSheetId="45">#REF!</definedName>
    <definedName name="_S12_SKA_15_QG">#REF!</definedName>
    <definedName name="_S12_SKA_16_QA" localSheetId="39">#REF!</definedName>
    <definedName name="_S12_SKA_16_QA" localSheetId="40">#REF!</definedName>
    <definedName name="_S12_SKA_16_QA" localSheetId="41">#REF!</definedName>
    <definedName name="_S12_SKA_16_QA" localSheetId="42">#REF!</definedName>
    <definedName name="_S12_SKA_16_QA" localSheetId="43">#REF!</definedName>
    <definedName name="_S12_SKA_16_QA" localSheetId="44">#REF!</definedName>
    <definedName name="_S12_SKA_16_QA" localSheetId="45">#REF!</definedName>
    <definedName name="_S12_SKA_16_QA">#REF!</definedName>
    <definedName name="_S12_SKA_16_QG" localSheetId="39">#REF!</definedName>
    <definedName name="_S12_SKA_16_QG" localSheetId="40">#REF!</definedName>
    <definedName name="_S12_SKA_16_QG" localSheetId="41">#REF!</definedName>
    <definedName name="_S12_SKA_16_QG" localSheetId="42">#REF!</definedName>
    <definedName name="_S12_SKA_16_QG" localSheetId="43">#REF!</definedName>
    <definedName name="_S12_SKA_16_QG" localSheetId="44">#REF!</definedName>
    <definedName name="_S12_SKA_16_QG" localSheetId="45">#REF!</definedName>
    <definedName name="_S12_SKA_16_QG">#REF!</definedName>
    <definedName name="_S12_SKA_17_QA" localSheetId="39">#REF!</definedName>
    <definedName name="_S12_SKA_17_QA" localSheetId="40">#REF!</definedName>
    <definedName name="_S12_SKA_17_QA" localSheetId="41">#REF!</definedName>
    <definedName name="_S12_SKA_17_QA" localSheetId="42">#REF!</definedName>
    <definedName name="_S12_SKA_17_QA" localSheetId="43">#REF!</definedName>
    <definedName name="_S12_SKA_17_QA" localSheetId="44">#REF!</definedName>
    <definedName name="_S12_SKA_17_QA" localSheetId="45">#REF!</definedName>
    <definedName name="_S12_SKA_17_QA">#REF!</definedName>
    <definedName name="_S12_SKA_17_QG" localSheetId="39">#REF!</definedName>
    <definedName name="_S12_SKA_17_QG" localSheetId="40">#REF!</definedName>
    <definedName name="_S12_SKA_17_QG" localSheetId="41">#REF!</definedName>
    <definedName name="_S12_SKA_17_QG" localSheetId="42">#REF!</definedName>
    <definedName name="_S12_SKA_17_QG" localSheetId="43">#REF!</definedName>
    <definedName name="_S12_SKA_17_QG" localSheetId="44">#REF!</definedName>
    <definedName name="_S12_SKA_17_QG" localSheetId="45">#REF!</definedName>
    <definedName name="_S12_SKA_17_QG">#REF!</definedName>
    <definedName name="_S12_SKA_18_QA" localSheetId="39">#REF!</definedName>
    <definedName name="_S12_SKA_18_QA" localSheetId="40">#REF!</definedName>
    <definedName name="_S12_SKA_18_QA" localSheetId="41">#REF!</definedName>
    <definedName name="_S12_SKA_18_QA" localSheetId="42">#REF!</definedName>
    <definedName name="_S12_SKA_18_QA" localSheetId="43">#REF!</definedName>
    <definedName name="_S12_SKA_18_QA" localSheetId="44">#REF!</definedName>
    <definedName name="_S12_SKA_18_QA" localSheetId="45">#REF!</definedName>
    <definedName name="_S12_SKA_18_QA">#REF!</definedName>
    <definedName name="_S12_SKA_18_QG" localSheetId="39">#REF!</definedName>
    <definedName name="_S12_SKA_18_QG" localSheetId="40">#REF!</definedName>
    <definedName name="_S12_SKA_18_QG" localSheetId="41">#REF!</definedName>
    <definedName name="_S12_SKA_18_QG" localSheetId="42">#REF!</definedName>
    <definedName name="_S12_SKA_18_QG" localSheetId="43">#REF!</definedName>
    <definedName name="_S12_SKA_18_QG" localSheetId="44">#REF!</definedName>
    <definedName name="_S12_SKA_18_QG" localSheetId="45">#REF!</definedName>
    <definedName name="_S12_SKA_18_QG">#REF!</definedName>
    <definedName name="_S12_SKA_19_QA" localSheetId="39">#REF!</definedName>
    <definedName name="_S12_SKA_19_QA" localSheetId="40">#REF!</definedName>
    <definedName name="_S12_SKA_19_QA" localSheetId="41">#REF!</definedName>
    <definedName name="_S12_SKA_19_QA" localSheetId="42">#REF!</definedName>
    <definedName name="_S12_SKA_19_QA" localSheetId="43">#REF!</definedName>
    <definedName name="_S12_SKA_19_QA" localSheetId="44">#REF!</definedName>
    <definedName name="_S12_SKA_19_QA" localSheetId="45">#REF!</definedName>
    <definedName name="_S12_SKA_19_QA">#REF!</definedName>
    <definedName name="_S12_SKA_19_QG" localSheetId="39">#REF!</definedName>
    <definedName name="_S12_SKA_19_QG" localSheetId="40">#REF!</definedName>
    <definedName name="_S12_SKA_19_QG" localSheetId="41">#REF!</definedName>
    <definedName name="_S12_SKA_19_QG" localSheetId="42">#REF!</definedName>
    <definedName name="_S12_SKA_19_QG" localSheetId="43">#REF!</definedName>
    <definedName name="_S12_SKA_19_QG" localSheetId="44">#REF!</definedName>
    <definedName name="_S12_SKA_19_QG" localSheetId="45">#REF!</definedName>
    <definedName name="_S12_SKA_19_QG">#REF!</definedName>
    <definedName name="_S12_SKA_2_QA" localSheetId="39">#REF!</definedName>
    <definedName name="_S12_SKA_2_QA" localSheetId="40">#REF!</definedName>
    <definedName name="_S12_SKA_2_QA" localSheetId="41">#REF!</definedName>
    <definedName name="_S12_SKA_2_QA" localSheetId="42">#REF!</definedName>
    <definedName name="_S12_SKA_2_QA" localSheetId="43">#REF!</definedName>
    <definedName name="_S12_SKA_2_QA" localSheetId="44">#REF!</definedName>
    <definedName name="_S12_SKA_2_QA" localSheetId="45">#REF!</definedName>
    <definedName name="_S12_SKA_2_QA">#REF!</definedName>
    <definedName name="_S12_SKA_2_QG" localSheetId="39">#REF!</definedName>
    <definedName name="_S12_SKA_2_QG" localSheetId="40">#REF!</definedName>
    <definedName name="_S12_SKA_2_QG" localSheetId="41">#REF!</definedName>
    <definedName name="_S12_SKA_2_QG" localSheetId="42">#REF!</definedName>
    <definedName name="_S12_SKA_2_QG" localSheetId="43">#REF!</definedName>
    <definedName name="_S12_SKA_2_QG" localSheetId="44">#REF!</definedName>
    <definedName name="_S12_SKA_2_QG" localSheetId="45">#REF!</definedName>
    <definedName name="_S12_SKA_2_QG">#REF!</definedName>
    <definedName name="_S12_SKA_20_QA" localSheetId="39">#REF!</definedName>
    <definedName name="_S12_SKA_20_QA" localSheetId="40">#REF!</definedName>
    <definedName name="_S12_SKA_20_QA" localSheetId="41">#REF!</definedName>
    <definedName name="_S12_SKA_20_QA" localSheetId="42">#REF!</definedName>
    <definedName name="_S12_SKA_20_QA" localSheetId="43">#REF!</definedName>
    <definedName name="_S12_SKA_20_QA" localSheetId="44">#REF!</definedName>
    <definedName name="_S12_SKA_20_QA" localSheetId="45">#REF!</definedName>
    <definedName name="_S12_SKA_20_QA">#REF!</definedName>
    <definedName name="_S12_SKA_20_QG" localSheetId="39">#REF!</definedName>
    <definedName name="_S12_SKA_20_QG" localSheetId="40">#REF!</definedName>
    <definedName name="_S12_SKA_20_QG" localSheetId="41">#REF!</definedName>
    <definedName name="_S12_SKA_20_QG" localSheetId="42">#REF!</definedName>
    <definedName name="_S12_SKA_20_QG" localSheetId="43">#REF!</definedName>
    <definedName name="_S12_SKA_20_QG" localSheetId="44">#REF!</definedName>
    <definedName name="_S12_SKA_20_QG" localSheetId="45">#REF!</definedName>
    <definedName name="_S12_SKA_20_QG">#REF!</definedName>
    <definedName name="_S12_SKA_21_QA" localSheetId="39">#REF!</definedName>
    <definedName name="_S12_SKA_21_QA" localSheetId="40">#REF!</definedName>
    <definedName name="_S12_SKA_21_QA" localSheetId="41">#REF!</definedName>
    <definedName name="_S12_SKA_21_QA" localSheetId="42">#REF!</definedName>
    <definedName name="_S12_SKA_21_QA" localSheetId="43">#REF!</definedName>
    <definedName name="_S12_SKA_21_QA" localSheetId="44">#REF!</definedName>
    <definedName name="_S12_SKA_21_QA" localSheetId="45">#REF!</definedName>
    <definedName name="_S12_SKA_21_QA">#REF!</definedName>
    <definedName name="_S12_SKA_21_QG" localSheetId="39">#REF!</definedName>
    <definedName name="_S12_SKA_21_QG" localSheetId="40">#REF!</definedName>
    <definedName name="_S12_SKA_21_QG" localSheetId="41">#REF!</definedName>
    <definedName name="_S12_SKA_21_QG" localSheetId="42">#REF!</definedName>
    <definedName name="_S12_SKA_21_QG" localSheetId="43">#REF!</definedName>
    <definedName name="_S12_SKA_21_QG" localSheetId="44">#REF!</definedName>
    <definedName name="_S12_SKA_21_QG" localSheetId="45">#REF!</definedName>
    <definedName name="_S12_SKA_21_QG">#REF!</definedName>
    <definedName name="_S12_SKA_22_QA" localSheetId="39">#REF!</definedName>
    <definedName name="_S12_SKA_22_QA" localSheetId="40">#REF!</definedName>
    <definedName name="_S12_SKA_22_QA" localSheetId="41">#REF!</definedName>
    <definedName name="_S12_SKA_22_QA" localSheetId="42">#REF!</definedName>
    <definedName name="_S12_SKA_22_QA" localSheetId="43">#REF!</definedName>
    <definedName name="_S12_SKA_22_QA" localSheetId="44">#REF!</definedName>
    <definedName name="_S12_SKA_22_QA" localSheetId="45">#REF!</definedName>
    <definedName name="_S12_SKA_22_QA">#REF!</definedName>
    <definedName name="_S12_SKA_22_QG" localSheetId="39">#REF!</definedName>
    <definedName name="_S12_SKA_22_QG" localSheetId="40">#REF!</definedName>
    <definedName name="_S12_SKA_22_QG" localSheetId="41">#REF!</definedName>
    <definedName name="_S12_SKA_22_QG" localSheetId="42">#REF!</definedName>
    <definedName name="_S12_SKA_22_QG" localSheetId="43">#REF!</definedName>
    <definedName name="_S12_SKA_22_QG" localSheetId="44">#REF!</definedName>
    <definedName name="_S12_SKA_22_QG" localSheetId="45">#REF!</definedName>
    <definedName name="_S12_SKA_22_QG">#REF!</definedName>
    <definedName name="_S12_SKA_23_QA" localSheetId="39">#REF!</definedName>
    <definedName name="_S12_SKA_23_QA" localSheetId="40">#REF!</definedName>
    <definedName name="_S12_SKA_23_QA" localSheetId="41">#REF!</definedName>
    <definedName name="_S12_SKA_23_QA" localSheetId="42">#REF!</definedName>
    <definedName name="_S12_SKA_23_QA" localSheetId="43">#REF!</definedName>
    <definedName name="_S12_SKA_23_QA" localSheetId="44">#REF!</definedName>
    <definedName name="_S12_SKA_23_QA" localSheetId="45">#REF!</definedName>
    <definedName name="_S12_SKA_23_QA">#REF!</definedName>
    <definedName name="_S12_SKA_23_QG" localSheetId="39">#REF!</definedName>
    <definedName name="_S12_SKA_23_QG" localSheetId="40">#REF!</definedName>
    <definedName name="_S12_SKA_23_QG" localSheetId="41">#REF!</definedName>
    <definedName name="_S12_SKA_23_QG" localSheetId="42">#REF!</definedName>
    <definedName name="_S12_SKA_23_QG" localSheetId="43">#REF!</definedName>
    <definedName name="_S12_SKA_23_QG" localSheetId="44">#REF!</definedName>
    <definedName name="_S12_SKA_23_QG" localSheetId="45">#REF!</definedName>
    <definedName name="_S12_SKA_23_QG">#REF!</definedName>
    <definedName name="_S12_SKA_3_QA" localSheetId="39">#REF!</definedName>
    <definedName name="_S12_SKA_3_QA" localSheetId="40">#REF!</definedName>
    <definedName name="_S12_SKA_3_QA" localSheetId="41">#REF!</definedName>
    <definedName name="_S12_SKA_3_QA" localSheetId="42">#REF!</definedName>
    <definedName name="_S12_SKA_3_QA" localSheetId="43">#REF!</definedName>
    <definedName name="_S12_SKA_3_QA" localSheetId="44">#REF!</definedName>
    <definedName name="_S12_SKA_3_QA" localSheetId="45">#REF!</definedName>
    <definedName name="_S12_SKA_3_QA">#REF!</definedName>
    <definedName name="_S12_SKA_3_QG" localSheetId="39">#REF!</definedName>
    <definedName name="_S12_SKA_3_QG" localSheetId="40">#REF!</definedName>
    <definedName name="_S12_SKA_3_QG" localSheetId="41">#REF!</definedName>
    <definedName name="_S12_SKA_3_QG" localSheetId="42">#REF!</definedName>
    <definedName name="_S12_SKA_3_QG" localSheetId="43">#REF!</definedName>
    <definedName name="_S12_SKA_3_QG" localSheetId="44">#REF!</definedName>
    <definedName name="_S12_SKA_3_QG" localSheetId="45">#REF!</definedName>
    <definedName name="_S12_SKA_3_QG">#REF!</definedName>
    <definedName name="_S12_SKA_4_QA" localSheetId="39">#REF!</definedName>
    <definedName name="_S12_SKA_4_QA" localSheetId="40">#REF!</definedName>
    <definedName name="_S12_SKA_4_QA" localSheetId="41">#REF!</definedName>
    <definedName name="_S12_SKA_4_QA" localSheetId="42">#REF!</definedName>
    <definedName name="_S12_SKA_4_QA" localSheetId="43">#REF!</definedName>
    <definedName name="_S12_SKA_4_QA" localSheetId="44">#REF!</definedName>
    <definedName name="_S12_SKA_4_QA" localSheetId="45">#REF!</definedName>
    <definedName name="_S12_SKA_4_QA">#REF!</definedName>
    <definedName name="_S12_SKA_4_QG" localSheetId="39">#REF!</definedName>
    <definedName name="_S12_SKA_4_QG" localSheetId="40">#REF!</definedName>
    <definedName name="_S12_SKA_4_QG" localSheetId="41">#REF!</definedName>
    <definedName name="_S12_SKA_4_QG" localSheetId="42">#REF!</definedName>
    <definedName name="_S12_SKA_4_QG" localSheetId="43">#REF!</definedName>
    <definedName name="_S12_SKA_4_QG" localSheetId="44">#REF!</definedName>
    <definedName name="_S12_SKA_4_QG" localSheetId="45">#REF!</definedName>
    <definedName name="_S12_SKA_4_QG">#REF!</definedName>
    <definedName name="_S12_SKA_5_QA" localSheetId="39">#REF!</definedName>
    <definedName name="_S12_SKA_5_QA" localSheetId="40">#REF!</definedName>
    <definedName name="_S12_SKA_5_QA" localSheetId="41">#REF!</definedName>
    <definedName name="_S12_SKA_5_QA" localSheetId="42">#REF!</definedName>
    <definedName name="_S12_SKA_5_QA" localSheetId="43">#REF!</definedName>
    <definedName name="_S12_SKA_5_QA" localSheetId="44">#REF!</definedName>
    <definedName name="_S12_SKA_5_QA" localSheetId="45">#REF!</definedName>
    <definedName name="_S12_SKA_5_QA">#REF!</definedName>
    <definedName name="_S12_SKA_5_QG" localSheetId="39">#REF!</definedName>
    <definedName name="_S12_SKA_5_QG" localSheetId="40">#REF!</definedName>
    <definedName name="_S12_SKA_5_QG" localSheetId="41">#REF!</definedName>
    <definedName name="_S12_SKA_5_QG" localSheetId="42">#REF!</definedName>
    <definedName name="_S12_SKA_5_QG" localSheetId="43">#REF!</definedName>
    <definedName name="_S12_SKA_5_QG" localSheetId="44">#REF!</definedName>
    <definedName name="_S12_SKA_5_QG" localSheetId="45">#REF!</definedName>
    <definedName name="_S12_SKA_5_QG">#REF!</definedName>
    <definedName name="_S12_SKA_6_QA" localSheetId="39">#REF!</definedName>
    <definedName name="_S12_SKA_6_QA" localSheetId="40">#REF!</definedName>
    <definedName name="_S12_SKA_6_QA" localSheetId="41">#REF!</definedName>
    <definedName name="_S12_SKA_6_QA" localSheetId="42">#REF!</definedName>
    <definedName name="_S12_SKA_6_QA" localSheetId="43">#REF!</definedName>
    <definedName name="_S12_SKA_6_QA" localSheetId="44">#REF!</definedName>
    <definedName name="_S12_SKA_6_QA" localSheetId="45">#REF!</definedName>
    <definedName name="_S12_SKA_6_QA">#REF!</definedName>
    <definedName name="_S12_SKA_6_QG" localSheetId="39">#REF!</definedName>
    <definedName name="_S12_SKA_6_QG" localSheetId="40">#REF!</definedName>
    <definedName name="_S12_SKA_6_QG" localSheetId="41">#REF!</definedName>
    <definedName name="_S12_SKA_6_QG" localSheetId="42">#REF!</definedName>
    <definedName name="_S12_SKA_6_QG" localSheetId="43">#REF!</definedName>
    <definedName name="_S12_SKA_6_QG" localSheetId="44">#REF!</definedName>
    <definedName name="_S12_SKA_6_QG" localSheetId="45">#REF!</definedName>
    <definedName name="_S12_SKA_6_QG">#REF!</definedName>
    <definedName name="_S12_SKA_7_QA" localSheetId="39">#REF!</definedName>
    <definedName name="_S12_SKA_7_QA" localSheetId="40">#REF!</definedName>
    <definedName name="_S12_SKA_7_QA" localSheetId="41">#REF!</definedName>
    <definedName name="_S12_SKA_7_QA" localSheetId="42">#REF!</definedName>
    <definedName name="_S12_SKA_7_QA" localSheetId="43">#REF!</definedName>
    <definedName name="_S12_SKA_7_QA" localSheetId="44">#REF!</definedName>
    <definedName name="_S12_SKA_7_QA" localSheetId="45">#REF!</definedName>
    <definedName name="_S12_SKA_7_QA">#REF!</definedName>
    <definedName name="_S12_SKA_7_QG" localSheetId="39">#REF!</definedName>
    <definedName name="_S12_SKA_7_QG" localSheetId="40">#REF!</definedName>
    <definedName name="_S12_SKA_7_QG" localSheetId="41">#REF!</definedName>
    <definedName name="_S12_SKA_7_QG" localSheetId="42">#REF!</definedName>
    <definedName name="_S12_SKA_7_QG" localSheetId="43">#REF!</definedName>
    <definedName name="_S12_SKA_7_QG" localSheetId="44">#REF!</definedName>
    <definedName name="_S12_SKA_7_QG" localSheetId="45">#REF!</definedName>
    <definedName name="_S12_SKA_7_QG">#REF!</definedName>
    <definedName name="_S12_SKA_8_QA" localSheetId="39">#REF!</definedName>
    <definedName name="_S12_SKA_8_QA" localSheetId="40">#REF!</definedName>
    <definedName name="_S12_SKA_8_QA" localSheetId="41">#REF!</definedName>
    <definedName name="_S12_SKA_8_QA" localSheetId="42">#REF!</definedName>
    <definedName name="_S12_SKA_8_QA" localSheetId="43">#REF!</definedName>
    <definedName name="_S12_SKA_8_QA" localSheetId="44">#REF!</definedName>
    <definedName name="_S12_SKA_8_QA" localSheetId="45">#REF!</definedName>
    <definedName name="_S12_SKA_8_QA">#REF!</definedName>
    <definedName name="_S12_SKA_8_QG" localSheetId="39">#REF!</definedName>
    <definedName name="_S12_SKA_8_QG" localSheetId="40">#REF!</definedName>
    <definedName name="_S12_SKA_8_QG" localSheetId="41">#REF!</definedName>
    <definedName name="_S12_SKA_8_QG" localSheetId="42">#REF!</definedName>
    <definedName name="_S12_SKA_8_QG" localSheetId="43">#REF!</definedName>
    <definedName name="_S12_SKA_8_QG" localSheetId="44">#REF!</definedName>
    <definedName name="_S12_SKA_8_QG" localSheetId="45">#REF!</definedName>
    <definedName name="_S12_SKA_8_QG">#REF!</definedName>
    <definedName name="_S12_SKA_9_QA" localSheetId="39">#REF!</definedName>
    <definedName name="_S12_SKA_9_QA" localSheetId="40">#REF!</definedName>
    <definedName name="_S12_SKA_9_QA" localSheetId="41">#REF!</definedName>
    <definedName name="_S12_SKA_9_QA" localSheetId="42">#REF!</definedName>
    <definedName name="_S12_SKA_9_QA" localSheetId="43">#REF!</definedName>
    <definedName name="_S12_SKA_9_QA" localSheetId="44">#REF!</definedName>
    <definedName name="_S12_SKA_9_QA" localSheetId="45">#REF!</definedName>
    <definedName name="_S12_SKA_9_QA">#REF!</definedName>
    <definedName name="_S12_SKA_9_QG" localSheetId="39">#REF!</definedName>
    <definedName name="_S12_SKA_9_QG" localSheetId="40">#REF!</definedName>
    <definedName name="_S12_SKA_9_QG" localSheetId="41">#REF!</definedName>
    <definedName name="_S12_SKA_9_QG" localSheetId="42">#REF!</definedName>
    <definedName name="_S12_SKA_9_QG" localSheetId="43">#REF!</definedName>
    <definedName name="_S12_SKA_9_QG" localSheetId="44">#REF!</definedName>
    <definedName name="_S12_SKA_9_QG" localSheetId="45">#REF!</definedName>
    <definedName name="_S12_SKA_9_QG">#REF!</definedName>
    <definedName name="_S12_SKL_1_QA" localSheetId="39">#REF!</definedName>
    <definedName name="_S12_SKL_1_QA" localSheetId="40">#REF!</definedName>
    <definedName name="_S12_SKL_1_QA" localSheetId="41">#REF!</definedName>
    <definedName name="_S12_SKL_1_QA" localSheetId="42">#REF!</definedName>
    <definedName name="_S12_SKL_1_QA" localSheetId="43">#REF!</definedName>
    <definedName name="_S12_SKL_1_QA" localSheetId="44">#REF!</definedName>
    <definedName name="_S12_SKL_1_QA" localSheetId="45">#REF!</definedName>
    <definedName name="_S12_SKL_1_QA">#REF!</definedName>
    <definedName name="_S12_SKL_1_QG" localSheetId="39">#REF!</definedName>
    <definedName name="_S12_SKL_1_QG" localSheetId="40">#REF!</definedName>
    <definedName name="_S12_SKL_1_QG" localSheetId="41">#REF!</definedName>
    <definedName name="_S12_SKL_1_QG" localSheetId="42">#REF!</definedName>
    <definedName name="_S12_SKL_1_QG" localSheetId="43">#REF!</definedName>
    <definedName name="_S12_SKL_1_QG" localSheetId="44">#REF!</definedName>
    <definedName name="_S12_SKL_1_QG" localSheetId="45">#REF!</definedName>
    <definedName name="_S12_SKL_1_QG">#REF!</definedName>
    <definedName name="_S12_SKL_10_QA" localSheetId="39">#REF!</definedName>
    <definedName name="_S12_SKL_10_QA" localSheetId="40">#REF!</definedName>
    <definedName name="_S12_SKL_10_QA" localSheetId="41">#REF!</definedName>
    <definedName name="_S12_SKL_10_QA" localSheetId="42">#REF!</definedName>
    <definedName name="_S12_SKL_10_QA" localSheetId="43">#REF!</definedName>
    <definedName name="_S12_SKL_10_QA" localSheetId="44">#REF!</definedName>
    <definedName name="_S12_SKL_10_QA" localSheetId="45">#REF!</definedName>
    <definedName name="_S12_SKL_10_QA">#REF!</definedName>
    <definedName name="_S12_SKL_10_QG" localSheetId="39">#REF!</definedName>
    <definedName name="_S12_SKL_10_QG" localSheetId="40">#REF!</definedName>
    <definedName name="_S12_SKL_10_QG" localSheetId="41">#REF!</definedName>
    <definedName name="_S12_SKL_10_QG" localSheetId="42">#REF!</definedName>
    <definedName name="_S12_SKL_10_QG" localSheetId="43">#REF!</definedName>
    <definedName name="_S12_SKL_10_QG" localSheetId="44">#REF!</definedName>
    <definedName name="_S12_SKL_10_QG" localSheetId="45">#REF!</definedName>
    <definedName name="_S12_SKL_10_QG">#REF!</definedName>
    <definedName name="_S12_SKL_11_QA" localSheetId="39">#REF!</definedName>
    <definedName name="_S12_SKL_11_QA" localSheetId="40">#REF!</definedName>
    <definedName name="_S12_SKL_11_QA" localSheetId="41">#REF!</definedName>
    <definedName name="_S12_SKL_11_QA" localSheetId="42">#REF!</definedName>
    <definedName name="_S12_SKL_11_QA" localSheetId="43">#REF!</definedName>
    <definedName name="_S12_SKL_11_QA" localSheetId="44">#REF!</definedName>
    <definedName name="_S12_SKL_11_QA" localSheetId="45">#REF!</definedName>
    <definedName name="_S12_SKL_11_QA">#REF!</definedName>
    <definedName name="_S12_SKL_11_QG" localSheetId="39">#REF!</definedName>
    <definedName name="_S12_SKL_11_QG" localSheetId="40">#REF!</definedName>
    <definedName name="_S12_SKL_11_QG" localSheetId="41">#REF!</definedName>
    <definedName name="_S12_SKL_11_QG" localSheetId="42">#REF!</definedName>
    <definedName name="_S12_SKL_11_QG" localSheetId="43">#REF!</definedName>
    <definedName name="_S12_SKL_11_QG" localSheetId="44">#REF!</definedName>
    <definedName name="_S12_SKL_11_QG" localSheetId="45">#REF!</definedName>
    <definedName name="_S12_SKL_11_QG">#REF!</definedName>
    <definedName name="_S12_SKL_12_QA" localSheetId="39">#REF!</definedName>
    <definedName name="_S12_SKL_12_QA" localSheetId="40">#REF!</definedName>
    <definedName name="_S12_SKL_12_QA" localSheetId="41">#REF!</definedName>
    <definedName name="_S12_SKL_12_QA" localSheetId="42">#REF!</definedName>
    <definedName name="_S12_SKL_12_QA" localSheetId="43">#REF!</definedName>
    <definedName name="_S12_SKL_12_QA" localSheetId="44">#REF!</definedName>
    <definedName name="_S12_SKL_12_QA" localSheetId="45">#REF!</definedName>
    <definedName name="_S12_SKL_12_QA">#REF!</definedName>
    <definedName name="_S12_SKL_12_QG" localSheetId="39">#REF!</definedName>
    <definedName name="_S12_SKL_12_QG" localSheetId="40">#REF!</definedName>
    <definedName name="_S12_SKL_12_QG" localSheetId="41">#REF!</definedName>
    <definedName name="_S12_SKL_12_QG" localSheetId="42">#REF!</definedName>
    <definedName name="_S12_SKL_12_QG" localSheetId="43">#REF!</definedName>
    <definedName name="_S12_SKL_12_QG" localSheetId="44">#REF!</definedName>
    <definedName name="_S12_SKL_12_QG" localSheetId="45">#REF!</definedName>
    <definedName name="_S12_SKL_12_QG">#REF!</definedName>
    <definedName name="_S12_SKL_13_QA" localSheetId="39">#REF!</definedName>
    <definedName name="_S12_SKL_13_QA" localSheetId="40">#REF!</definedName>
    <definedName name="_S12_SKL_13_QA" localSheetId="41">#REF!</definedName>
    <definedName name="_S12_SKL_13_QA" localSheetId="42">#REF!</definedName>
    <definedName name="_S12_SKL_13_QA" localSheetId="43">#REF!</definedName>
    <definedName name="_S12_SKL_13_QA" localSheetId="44">#REF!</definedName>
    <definedName name="_S12_SKL_13_QA" localSheetId="45">#REF!</definedName>
    <definedName name="_S12_SKL_13_QA">#REF!</definedName>
    <definedName name="_S12_SKL_13_QG" localSheetId="39">#REF!</definedName>
    <definedName name="_S12_SKL_13_QG" localSheetId="40">#REF!</definedName>
    <definedName name="_S12_SKL_13_QG" localSheetId="41">#REF!</definedName>
    <definedName name="_S12_SKL_13_QG" localSheetId="42">#REF!</definedName>
    <definedName name="_S12_SKL_13_QG" localSheetId="43">#REF!</definedName>
    <definedName name="_S12_SKL_13_QG" localSheetId="44">#REF!</definedName>
    <definedName name="_S12_SKL_13_QG" localSheetId="45">#REF!</definedName>
    <definedName name="_S12_SKL_13_QG">#REF!</definedName>
    <definedName name="_S12_SKL_14_QA" localSheetId="39">#REF!</definedName>
    <definedName name="_S12_SKL_14_QA" localSheetId="40">#REF!</definedName>
    <definedName name="_S12_SKL_14_QA" localSheetId="41">#REF!</definedName>
    <definedName name="_S12_SKL_14_QA" localSheetId="42">#REF!</definedName>
    <definedName name="_S12_SKL_14_QA" localSheetId="43">#REF!</definedName>
    <definedName name="_S12_SKL_14_QA" localSheetId="44">#REF!</definedName>
    <definedName name="_S12_SKL_14_QA" localSheetId="45">#REF!</definedName>
    <definedName name="_S12_SKL_14_QA">#REF!</definedName>
    <definedName name="_S12_SKL_14_QG" localSheetId="39">#REF!</definedName>
    <definedName name="_S12_SKL_14_QG" localSheetId="40">#REF!</definedName>
    <definedName name="_S12_SKL_14_QG" localSheetId="41">#REF!</definedName>
    <definedName name="_S12_SKL_14_QG" localSheetId="42">#REF!</definedName>
    <definedName name="_S12_SKL_14_QG" localSheetId="43">#REF!</definedName>
    <definedName name="_S12_SKL_14_QG" localSheetId="44">#REF!</definedName>
    <definedName name="_S12_SKL_14_QG" localSheetId="45">#REF!</definedName>
    <definedName name="_S12_SKL_14_QG">#REF!</definedName>
    <definedName name="_S12_SKL_15_QA" localSheetId="39">#REF!</definedName>
    <definedName name="_S12_SKL_15_QA" localSheetId="40">#REF!</definedName>
    <definedName name="_S12_SKL_15_QA" localSheetId="41">#REF!</definedName>
    <definedName name="_S12_SKL_15_QA" localSheetId="42">#REF!</definedName>
    <definedName name="_S12_SKL_15_QA" localSheetId="43">#REF!</definedName>
    <definedName name="_S12_SKL_15_QA" localSheetId="44">#REF!</definedName>
    <definedName name="_S12_SKL_15_QA" localSheetId="45">#REF!</definedName>
    <definedName name="_S12_SKL_15_QA">#REF!</definedName>
    <definedName name="_S12_SKL_15_QG" localSheetId="39">#REF!</definedName>
    <definedName name="_S12_SKL_15_QG" localSheetId="40">#REF!</definedName>
    <definedName name="_S12_SKL_15_QG" localSheetId="41">#REF!</definedName>
    <definedName name="_S12_SKL_15_QG" localSheetId="42">#REF!</definedName>
    <definedName name="_S12_SKL_15_QG" localSheetId="43">#REF!</definedName>
    <definedName name="_S12_SKL_15_QG" localSheetId="44">#REF!</definedName>
    <definedName name="_S12_SKL_15_QG" localSheetId="45">#REF!</definedName>
    <definedName name="_S12_SKL_15_QG">#REF!</definedName>
    <definedName name="_S12_SKL_16_QA" localSheetId="39">#REF!</definedName>
    <definedName name="_S12_SKL_16_QA" localSheetId="40">#REF!</definedName>
    <definedName name="_S12_SKL_16_QA" localSheetId="41">#REF!</definedName>
    <definedName name="_S12_SKL_16_QA" localSheetId="42">#REF!</definedName>
    <definedName name="_S12_SKL_16_QA" localSheetId="43">#REF!</definedName>
    <definedName name="_S12_SKL_16_QA" localSheetId="44">#REF!</definedName>
    <definedName name="_S12_SKL_16_QA" localSheetId="45">#REF!</definedName>
    <definedName name="_S12_SKL_16_QA">#REF!</definedName>
    <definedName name="_S12_SKL_16_QG" localSheetId="39">#REF!</definedName>
    <definedName name="_S12_SKL_16_QG" localSheetId="40">#REF!</definedName>
    <definedName name="_S12_SKL_16_QG" localSheetId="41">#REF!</definedName>
    <definedName name="_S12_SKL_16_QG" localSheetId="42">#REF!</definedName>
    <definedName name="_S12_SKL_16_QG" localSheetId="43">#REF!</definedName>
    <definedName name="_S12_SKL_16_QG" localSheetId="44">#REF!</definedName>
    <definedName name="_S12_SKL_16_QG" localSheetId="45">#REF!</definedName>
    <definedName name="_S12_SKL_16_QG">#REF!</definedName>
    <definedName name="_S12_SKL_17_QA" localSheetId="39">#REF!</definedName>
    <definedName name="_S12_SKL_17_QA" localSheetId="40">#REF!</definedName>
    <definedName name="_S12_SKL_17_QA" localSheetId="41">#REF!</definedName>
    <definedName name="_S12_SKL_17_QA" localSheetId="42">#REF!</definedName>
    <definedName name="_S12_SKL_17_QA" localSheetId="43">#REF!</definedName>
    <definedName name="_S12_SKL_17_QA" localSheetId="44">#REF!</definedName>
    <definedName name="_S12_SKL_17_QA" localSheetId="45">#REF!</definedName>
    <definedName name="_S12_SKL_17_QA">#REF!</definedName>
    <definedName name="_S12_SKL_17_QG" localSheetId="39">#REF!</definedName>
    <definedName name="_S12_SKL_17_QG" localSheetId="40">#REF!</definedName>
    <definedName name="_S12_SKL_17_QG" localSheetId="41">#REF!</definedName>
    <definedName name="_S12_SKL_17_QG" localSheetId="42">#REF!</definedName>
    <definedName name="_S12_SKL_17_QG" localSheetId="43">#REF!</definedName>
    <definedName name="_S12_SKL_17_QG" localSheetId="44">#REF!</definedName>
    <definedName name="_S12_SKL_17_QG" localSheetId="45">#REF!</definedName>
    <definedName name="_S12_SKL_17_QG">#REF!</definedName>
    <definedName name="_S12_SKL_18_QA" localSheetId="39">#REF!</definedName>
    <definedName name="_S12_SKL_18_QA" localSheetId="40">#REF!</definedName>
    <definedName name="_S12_SKL_18_QA" localSheetId="41">#REF!</definedName>
    <definedName name="_S12_SKL_18_QA" localSheetId="42">#REF!</definedName>
    <definedName name="_S12_SKL_18_QA" localSheetId="43">#REF!</definedName>
    <definedName name="_S12_SKL_18_QA" localSheetId="44">#REF!</definedName>
    <definedName name="_S12_SKL_18_QA" localSheetId="45">#REF!</definedName>
    <definedName name="_S12_SKL_18_QA">#REF!</definedName>
    <definedName name="_S12_SKL_18_QG" localSheetId="39">#REF!</definedName>
    <definedName name="_S12_SKL_18_QG" localSheetId="40">#REF!</definedName>
    <definedName name="_S12_SKL_18_QG" localSheetId="41">#REF!</definedName>
    <definedName name="_S12_SKL_18_QG" localSheetId="42">#REF!</definedName>
    <definedName name="_S12_SKL_18_QG" localSheetId="43">#REF!</definedName>
    <definedName name="_S12_SKL_18_QG" localSheetId="44">#REF!</definedName>
    <definedName name="_S12_SKL_18_QG" localSheetId="45">#REF!</definedName>
    <definedName name="_S12_SKL_18_QG">#REF!</definedName>
    <definedName name="_S12_SKL_19_QA" localSheetId="39">#REF!</definedName>
    <definedName name="_S12_SKL_19_QA" localSheetId="40">#REF!</definedName>
    <definedName name="_S12_SKL_19_QA" localSheetId="41">#REF!</definedName>
    <definedName name="_S12_SKL_19_QA" localSheetId="42">#REF!</definedName>
    <definedName name="_S12_SKL_19_QA" localSheetId="43">#REF!</definedName>
    <definedName name="_S12_SKL_19_QA" localSheetId="44">#REF!</definedName>
    <definedName name="_S12_SKL_19_QA" localSheetId="45">#REF!</definedName>
    <definedName name="_S12_SKL_19_QA">#REF!</definedName>
    <definedName name="_S12_SKL_19_QG" localSheetId="39">#REF!</definedName>
    <definedName name="_S12_SKL_19_QG" localSheetId="40">#REF!</definedName>
    <definedName name="_S12_SKL_19_QG" localSheetId="41">#REF!</definedName>
    <definedName name="_S12_SKL_19_QG" localSheetId="42">#REF!</definedName>
    <definedName name="_S12_SKL_19_QG" localSheetId="43">#REF!</definedName>
    <definedName name="_S12_SKL_19_QG" localSheetId="44">#REF!</definedName>
    <definedName name="_S12_SKL_19_QG" localSheetId="45">#REF!</definedName>
    <definedName name="_S12_SKL_19_QG">#REF!</definedName>
    <definedName name="_S12_SKL_20_QA" localSheetId="39">#REF!</definedName>
    <definedName name="_S12_SKL_20_QA" localSheetId="40">#REF!</definedName>
    <definedName name="_S12_SKL_20_QA" localSheetId="41">#REF!</definedName>
    <definedName name="_S12_SKL_20_QA" localSheetId="42">#REF!</definedName>
    <definedName name="_S12_SKL_20_QA" localSheetId="43">#REF!</definedName>
    <definedName name="_S12_SKL_20_QA" localSheetId="44">#REF!</definedName>
    <definedName name="_S12_SKL_20_QA" localSheetId="45">#REF!</definedName>
    <definedName name="_S12_SKL_20_QA">#REF!</definedName>
    <definedName name="_S12_SKL_20_QG" localSheetId="39">#REF!</definedName>
    <definedName name="_S12_SKL_20_QG" localSheetId="40">#REF!</definedName>
    <definedName name="_S12_SKL_20_QG" localSheetId="41">#REF!</definedName>
    <definedName name="_S12_SKL_20_QG" localSheetId="42">#REF!</definedName>
    <definedName name="_S12_SKL_20_QG" localSheetId="43">#REF!</definedName>
    <definedName name="_S12_SKL_20_QG" localSheetId="44">#REF!</definedName>
    <definedName name="_S12_SKL_20_QG" localSheetId="45">#REF!</definedName>
    <definedName name="_S12_SKL_20_QG">#REF!</definedName>
    <definedName name="_S12_SKL_21_QA" localSheetId="39">#REF!</definedName>
    <definedName name="_S12_SKL_21_QA" localSheetId="40">#REF!</definedName>
    <definedName name="_S12_SKL_21_QA" localSheetId="41">#REF!</definedName>
    <definedName name="_S12_SKL_21_QA" localSheetId="42">#REF!</definedName>
    <definedName name="_S12_SKL_21_QA" localSheetId="43">#REF!</definedName>
    <definedName name="_S12_SKL_21_QA" localSheetId="44">#REF!</definedName>
    <definedName name="_S12_SKL_21_QA" localSheetId="45">#REF!</definedName>
    <definedName name="_S12_SKL_21_QA">#REF!</definedName>
    <definedName name="_S12_SKL_21_QG" localSheetId="39">#REF!</definedName>
    <definedName name="_S12_SKL_21_QG" localSheetId="40">#REF!</definedName>
    <definedName name="_S12_SKL_21_QG" localSheetId="41">#REF!</definedName>
    <definedName name="_S12_SKL_21_QG" localSheetId="42">#REF!</definedName>
    <definedName name="_S12_SKL_21_QG" localSheetId="43">#REF!</definedName>
    <definedName name="_S12_SKL_21_QG" localSheetId="44">#REF!</definedName>
    <definedName name="_S12_SKL_21_QG" localSheetId="45">#REF!</definedName>
    <definedName name="_S12_SKL_21_QG">#REF!</definedName>
    <definedName name="_S12_SKL_22_QA" localSheetId="39">#REF!</definedName>
    <definedName name="_S12_SKL_22_QA" localSheetId="40">#REF!</definedName>
    <definedName name="_S12_SKL_22_QA" localSheetId="41">#REF!</definedName>
    <definedName name="_S12_SKL_22_QA" localSheetId="42">#REF!</definedName>
    <definedName name="_S12_SKL_22_QA" localSheetId="43">#REF!</definedName>
    <definedName name="_S12_SKL_22_QA" localSheetId="44">#REF!</definedName>
    <definedName name="_S12_SKL_22_QA" localSheetId="45">#REF!</definedName>
    <definedName name="_S12_SKL_22_QA">#REF!</definedName>
    <definedName name="_S12_SKL_22_QG" localSheetId="39">#REF!</definedName>
    <definedName name="_S12_SKL_22_QG" localSheetId="40">#REF!</definedName>
    <definedName name="_S12_SKL_22_QG" localSheetId="41">#REF!</definedName>
    <definedName name="_S12_SKL_22_QG" localSheetId="42">#REF!</definedName>
    <definedName name="_S12_SKL_22_QG" localSheetId="43">#REF!</definedName>
    <definedName name="_S12_SKL_22_QG" localSheetId="44">#REF!</definedName>
    <definedName name="_S12_SKL_22_QG" localSheetId="45">#REF!</definedName>
    <definedName name="_S12_SKL_22_QG">#REF!</definedName>
    <definedName name="_S12_SKL_23_QA" localSheetId="39">#REF!</definedName>
    <definedName name="_S12_SKL_23_QA" localSheetId="40">#REF!</definedName>
    <definedName name="_S12_SKL_23_QA" localSheetId="41">#REF!</definedName>
    <definedName name="_S12_SKL_23_QA" localSheetId="42">#REF!</definedName>
    <definedName name="_S12_SKL_23_QA" localSheetId="43">#REF!</definedName>
    <definedName name="_S12_SKL_23_QA" localSheetId="44">#REF!</definedName>
    <definedName name="_S12_SKL_23_QA" localSheetId="45">#REF!</definedName>
    <definedName name="_S12_SKL_23_QA">#REF!</definedName>
    <definedName name="_S12_SKL_23_QG" localSheetId="39">#REF!</definedName>
    <definedName name="_S12_SKL_23_QG" localSheetId="40">#REF!</definedName>
    <definedName name="_S12_SKL_23_QG" localSheetId="41">#REF!</definedName>
    <definedName name="_S12_SKL_23_QG" localSheetId="42">#REF!</definedName>
    <definedName name="_S12_SKL_23_QG" localSheetId="43">#REF!</definedName>
    <definedName name="_S12_SKL_23_QG" localSheetId="44">#REF!</definedName>
    <definedName name="_S12_SKL_23_QG" localSheetId="45">#REF!</definedName>
    <definedName name="_S12_SKL_23_QG">#REF!</definedName>
    <definedName name="_S12_SKL_3_QA" localSheetId="39">#REF!</definedName>
    <definedName name="_S12_SKL_3_QA" localSheetId="40">#REF!</definedName>
    <definedName name="_S12_SKL_3_QA" localSheetId="41">#REF!</definedName>
    <definedName name="_S12_SKL_3_QA" localSheetId="42">#REF!</definedName>
    <definedName name="_S12_SKL_3_QA" localSheetId="43">#REF!</definedName>
    <definedName name="_S12_SKL_3_QA" localSheetId="44">#REF!</definedName>
    <definedName name="_S12_SKL_3_QA" localSheetId="45">#REF!</definedName>
    <definedName name="_S12_SKL_3_QA">#REF!</definedName>
    <definedName name="_S12_SKL_3_QG" localSheetId="39">#REF!</definedName>
    <definedName name="_S12_SKL_3_QG" localSheetId="40">#REF!</definedName>
    <definedName name="_S12_SKL_3_QG" localSheetId="41">#REF!</definedName>
    <definedName name="_S12_SKL_3_QG" localSheetId="42">#REF!</definedName>
    <definedName name="_S12_SKL_3_QG" localSheetId="43">#REF!</definedName>
    <definedName name="_S12_SKL_3_QG" localSheetId="44">#REF!</definedName>
    <definedName name="_S12_SKL_3_QG" localSheetId="45">#REF!</definedName>
    <definedName name="_S12_SKL_3_QG">#REF!</definedName>
    <definedName name="_S12_SKL_4_QA" localSheetId="39">#REF!</definedName>
    <definedName name="_S12_SKL_4_QA" localSheetId="40">#REF!</definedName>
    <definedName name="_S12_SKL_4_QA" localSheetId="41">#REF!</definedName>
    <definedName name="_S12_SKL_4_QA" localSheetId="42">#REF!</definedName>
    <definedName name="_S12_SKL_4_QA" localSheetId="43">#REF!</definedName>
    <definedName name="_S12_SKL_4_QA" localSheetId="44">#REF!</definedName>
    <definedName name="_S12_SKL_4_QA" localSheetId="45">#REF!</definedName>
    <definedName name="_S12_SKL_4_QA">#REF!</definedName>
    <definedName name="_S12_SKL_4_QG" localSheetId="39">#REF!</definedName>
    <definedName name="_S12_SKL_4_QG" localSheetId="40">#REF!</definedName>
    <definedName name="_S12_SKL_4_QG" localSheetId="41">#REF!</definedName>
    <definedName name="_S12_SKL_4_QG" localSheetId="42">#REF!</definedName>
    <definedName name="_S12_SKL_4_QG" localSheetId="43">#REF!</definedName>
    <definedName name="_S12_SKL_4_QG" localSheetId="44">#REF!</definedName>
    <definedName name="_S12_SKL_4_QG" localSheetId="45">#REF!</definedName>
    <definedName name="_S12_SKL_4_QG">#REF!</definedName>
    <definedName name="_S12_SKL_5_QA" localSheetId="39">#REF!</definedName>
    <definedName name="_S12_SKL_5_QA" localSheetId="40">#REF!</definedName>
    <definedName name="_S12_SKL_5_QA" localSheetId="41">#REF!</definedName>
    <definedName name="_S12_SKL_5_QA" localSheetId="42">#REF!</definedName>
    <definedName name="_S12_SKL_5_QA" localSheetId="43">#REF!</definedName>
    <definedName name="_S12_SKL_5_QA" localSheetId="44">#REF!</definedName>
    <definedName name="_S12_SKL_5_QA" localSheetId="45">#REF!</definedName>
    <definedName name="_S12_SKL_5_QA">#REF!</definedName>
    <definedName name="_S12_SKL_5_QG" localSheetId="39">#REF!</definedName>
    <definedName name="_S12_SKL_5_QG" localSheetId="40">#REF!</definedName>
    <definedName name="_S12_SKL_5_QG" localSheetId="41">#REF!</definedName>
    <definedName name="_S12_SKL_5_QG" localSheetId="42">#REF!</definedName>
    <definedName name="_S12_SKL_5_QG" localSheetId="43">#REF!</definedName>
    <definedName name="_S12_SKL_5_QG" localSheetId="44">#REF!</definedName>
    <definedName name="_S12_SKL_5_QG" localSheetId="45">#REF!</definedName>
    <definedName name="_S12_SKL_5_QG">#REF!</definedName>
    <definedName name="_S12_SKL_6_QA" localSheetId="39">#REF!</definedName>
    <definedName name="_S12_SKL_6_QA" localSheetId="40">#REF!</definedName>
    <definedName name="_S12_SKL_6_QA" localSheetId="41">#REF!</definedName>
    <definedName name="_S12_SKL_6_QA" localSheetId="42">#REF!</definedName>
    <definedName name="_S12_SKL_6_QA" localSheetId="43">#REF!</definedName>
    <definedName name="_S12_SKL_6_QA" localSheetId="44">#REF!</definedName>
    <definedName name="_S12_SKL_6_QA" localSheetId="45">#REF!</definedName>
    <definedName name="_S12_SKL_6_QA">#REF!</definedName>
    <definedName name="_S12_SKL_6_QG" localSheetId="39">#REF!</definedName>
    <definedName name="_S12_SKL_6_QG" localSheetId="40">#REF!</definedName>
    <definedName name="_S12_SKL_6_QG" localSheetId="41">#REF!</definedName>
    <definedName name="_S12_SKL_6_QG" localSheetId="42">#REF!</definedName>
    <definedName name="_S12_SKL_6_QG" localSheetId="43">#REF!</definedName>
    <definedName name="_S12_SKL_6_QG" localSheetId="44">#REF!</definedName>
    <definedName name="_S12_SKL_6_QG" localSheetId="45">#REF!</definedName>
    <definedName name="_S12_SKL_6_QG">#REF!</definedName>
    <definedName name="_S12_SKL_7_QA" localSheetId="39">#REF!</definedName>
    <definedName name="_S12_SKL_7_QA" localSheetId="40">#REF!</definedName>
    <definedName name="_S12_SKL_7_QA" localSheetId="41">#REF!</definedName>
    <definedName name="_S12_SKL_7_QA" localSheetId="42">#REF!</definedName>
    <definedName name="_S12_SKL_7_QA" localSheetId="43">#REF!</definedName>
    <definedName name="_S12_SKL_7_QA" localSheetId="44">#REF!</definedName>
    <definedName name="_S12_SKL_7_QA" localSheetId="45">#REF!</definedName>
    <definedName name="_S12_SKL_7_QA">#REF!</definedName>
    <definedName name="_S12_SKL_7_QG" localSheetId="39">#REF!</definedName>
    <definedName name="_S12_SKL_7_QG" localSheetId="40">#REF!</definedName>
    <definedName name="_S12_SKL_7_QG" localSheetId="41">#REF!</definedName>
    <definedName name="_S12_SKL_7_QG" localSheetId="42">#REF!</definedName>
    <definedName name="_S12_SKL_7_QG" localSheetId="43">#REF!</definedName>
    <definedName name="_S12_SKL_7_QG" localSheetId="44">#REF!</definedName>
    <definedName name="_S12_SKL_7_QG" localSheetId="45">#REF!</definedName>
    <definedName name="_S12_SKL_7_QG">#REF!</definedName>
    <definedName name="_S12_SKL_8_QA" localSheetId="39">#REF!</definedName>
    <definedName name="_S12_SKL_8_QA" localSheetId="40">#REF!</definedName>
    <definedName name="_S12_SKL_8_QA" localSheetId="41">#REF!</definedName>
    <definedName name="_S12_SKL_8_QA" localSheetId="42">#REF!</definedName>
    <definedName name="_S12_SKL_8_QA" localSheetId="43">#REF!</definedName>
    <definedName name="_S12_SKL_8_QA" localSheetId="44">#REF!</definedName>
    <definedName name="_S12_SKL_8_QA" localSheetId="45">#REF!</definedName>
    <definedName name="_S12_SKL_8_QA">#REF!</definedName>
    <definedName name="_S12_SKL_8_QG" localSheetId="39">#REF!</definedName>
    <definedName name="_S12_SKL_8_QG" localSheetId="40">#REF!</definedName>
    <definedName name="_S12_SKL_8_QG" localSheetId="41">#REF!</definedName>
    <definedName name="_S12_SKL_8_QG" localSheetId="42">#REF!</definedName>
    <definedName name="_S12_SKL_8_QG" localSheetId="43">#REF!</definedName>
    <definedName name="_S12_SKL_8_QG" localSheetId="44">#REF!</definedName>
    <definedName name="_S12_SKL_8_QG" localSheetId="45">#REF!</definedName>
    <definedName name="_S12_SKL_8_QG">#REF!</definedName>
    <definedName name="_S12_SKL_9_QA" localSheetId="39">#REF!</definedName>
    <definedName name="_S12_SKL_9_QA" localSheetId="40">#REF!</definedName>
    <definedName name="_S12_SKL_9_QA" localSheetId="41">#REF!</definedName>
    <definedName name="_S12_SKL_9_QA" localSheetId="42">#REF!</definedName>
    <definedName name="_S12_SKL_9_QA" localSheetId="43">#REF!</definedName>
    <definedName name="_S12_SKL_9_QA" localSheetId="44">#REF!</definedName>
    <definedName name="_S12_SKL_9_QA" localSheetId="45">#REF!</definedName>
    <definedName name="_S12_SKL_9_QA">#REF!</definedName>
    <definedName name="_S12_SKL_9_QG" localSheetId="39">#REF!</definedName>
    <definedName name="_S12_SKL_9_QG" localSheetId="40">#REF!</definedName>
    <definedName name="_S12_SKL_9_QG" localSheetId="41">#REF!</definedName>
    <definedName name="_S12_SKL_9_QG" localSheetId="42">#REF!</definedName>
    <definedName name="_S12_SKL_9_QG" localSheetId="43">#REF!</definedName>
    <definedName name="_S12_SKL_9_QG" localSheetId="44">#REF!</definedName>
    <definedName name="_S12_SKL_9_QG" localSheetId="45">#REF!</definedName>
    <definedName name="_S12_SKL_9_QG">#REF!</definedName>
    <definedName name="_S12_SKL_99_QA" localSheetId="39">#REF!</definedName>
    <definedName name="_S12_SKL_99_QA" localSheetId="40">#REF!</definedName>
    <definedName name="_S12_SKL_99_QA" localSheetId="41">#REF!</definedName>
    <definedName name="_S12_SKL_99_QA" localSheetId="42">#REF!</definedName>
    <definedName name="_S12_SKL_99_QA" localSheetId="43">#REF!</definedName>
    <definedName name="_S12_SKL_99_QA" localSheetId="44">#REF!</definedName>
    <definedName name="_S12_SKL_99_QA" localSheetId="45">#REF!</definedName>
    <definedName name="_S12_SKL_99_QA">#REF!</definedName>
    <definedName name="_S12_SKL_99_QG" localSheetId="39">#REF!</definedName>
    <definedName name="_S12_SKL_99_QG" localSheetId="40">#REF!</definedName>
    <definedName name="_S12_SKL_99_QG" localSheetId="41">#REF!</definedName>
    <definedName name="_S12_SKL_99_QG" localSheetId="42">#REF!</definedName>
    <definedName name="_S12_SKL_99_QG" localSheetId="43">#REF!</definedName>
    <definedName name="_S12_SKL_99_QG" localSheetId="44">#REF!</definedName>
    <definedName name="_S12_SKL_99_QG" localSheetId="45">#REF!</definedName>
    <definedName name="_S12_SKL_99_QG">#REF!</definedName>
    <definedName name="_S12_SNA_1_QA" localSheetId="39">#REF!</definedName>
    <definedName name="_S12_SNA_1_QA" localSheetId="40">#REF!</definedName>
    <definedName name="_S12_SNA_1_QA" localSheetId="41">#REF!</definedName>
    <definedName name="_S12_SNA_1_QA" localSheetId="42">#REF!</definedName>
    <definedName name="_S12_SNA_1_QA" localSheetId="43">#REF!</definedName>
    <definedName name="_S12_SNA_1_QA" localSheetId="44">#REF!</definedName>
    <definedName name="_S12_SNA_1_QA" localSheetId="45">#REF!</definedName>
    <definedName name="_S12_SNA_1_QA">#REF!</definedName>
    <definedName name="_S12_SNA_1_QG" localSheetId="39">#REF!</definedName>
    <definedName name="_S12_SNA_1_QG" localSheetId="40">#REF!</definedName>
    <definedName name="_S12_SNA_1_QG" localSheetId="41">#REF!</definedName>
    <definedName name="_S12_SNA_1_QG" localSheetId="42">#REF!</definedName>
    <definedName name="_S12_SNA_1_QG" localSheetId="43">#REF!</definedName>
    <definedName name="_S12_SNA_1_QG" localSheetId="44">#REF!</definedName>
    <definedName name="_S12_SNA_1_QG" localSheetId="45">#REF!</definedName>
    <definedName name="_S12_SNA_1_QG">#REF!</definedName>
    <definedName name="_S12_SNA_10_QA" localSheetId="39">#REF!</definedName>
    <definedName name="_S12_SNA_10_QA" localSheetId="40">#REF!</definedName>
    <definedName name="_S12_SNA_10_QA" localSheetId="41">#REF!</definedName>
    <definedName name="_S12_SNA_10_QA" localSheetId="42">#REF!</definedName>
    <definedName name="_S12_SNA_10_QA" localSheetId="43">#REF!</definedName>
    <definedName name="_S12_SNA_10_QA" localSheetId="44">#REF!</definedName>
    <definedName name="_S12_SNA_10_QA" localSheetId="45">#REF!</definedName>
    <definedName name="_S12_SNA_10_QA">#REF!</definedName>
    <definedName name="_S12_SNA_10_QG" localSheetId="39">#REF!</definedName>
    <definedName name="_S12_SNA_10_QG" localSheetId="40">#REF!</definedName>
    <definedName name="_S12_SNA_10_QG" localSheetId="41">#REF!</definedName>
    <definedName name="_S12_SNA_10_QG" localSheetId="42">#REF!</definedName>
    <definedName name="_S12_SNA_10_QG" localSheetId="43">#REF!</definedName>
    <definedName name="_S12_SNA_10_QG" localSheetId="44">#REF!</definedName>
    <definedName name="_S12_SNA_10_QG" localSheetId="45">#REF!</definedName>
    <definedName name="_S12_SNA_10_QG">#REF!</definedName>
    <definedName name="_S12_SNA_11_QA" localSheetId="39">#REF!</definedName>
    <definedName name="_S12_SNA_11_QA" localSheetId="40">#REF!</definedName>
    <definedName name="_S12_SNA_11_QA" localSheetId="41">#REF!</definedName>
    <definedName name="_S12_SNA_11_QA" localSheetId="42">#REF!</definedName>
    <definedName name="_S12_SNA_11_QA" localSheetId="43">#REF!</definedName>
    <definedName name="_S12_SNA_11_QA" localSheetId="44">#REF!</definedName>
    <definedName name="_S12_SNA_11_QA" localSheetId="45">#REF!</definedName>
    <definedName name="_S12_SNA_11_QA">#REF!</definedName>
    <definedName name="_S12_SNA_11_QG" localSheetId="39">#REF!</definedName>
    <definedName name="_S12_SNA_11_QG" localSheetId="40">#REF!</definedName>
    <definedName name="_S12_SNA_11_QG" localSheetId="41">#REF!</definedName>
    <definedName name="_S12_SNA_11_QG" localSheetId="42">#REF!</definedName>
    <definedName name="_S12_SNA_11_QG" localSheetId="43">#REF!</definedName>
    <definedName name="_S12_SNA_11_QG" localSheetId="44">#REF!</definedName>
    <definedName name="_S12_SNA_11_QG" localSheetId="45">#REF!</definedName>
    <definedName name="_S12_SNA_11_QG">#REF!</definedName>
    <definedName name="_S12_SNA_12_QA" localSheetId="39">#REF!</definedName>
    <definedName name="_S12_SNA_12_QA" localSheetId="40">#REF!</definedName>
    <definedName name="_S12_SNA_12_QA" localSheetId="41">#REF!</definedName>
    <definedName name="_S12_SNA_12_QA" localSheetId="42">#REF!</definedName>
    <definedName name="_S12_SNA_12_QA" localSheetId="43">#REF!</definedName>
    <definedName name="_S12_SNA_12_QA" localSheetId="44">#REF!</definedName>
    <definedName name="_S12_SNA_12_QA" localSheetId="45">#REF!</definedName>
    <definedName name="_S12_SNA_12_QA">#REF!</definedName>
    <definedName name="_S12_SNA_12_QG" localSheetId="39">#REF!</definedName>
    <definedName name="_S12_SNA_12_QG" localSheetId="40">#REF!</definedName>
    <definedName name="_S12_SNA_12_QG" localSheetId="41">#REF!</definedName>
    <definedName name="_S12_SNA_12_QG" localSheetId="42">#REF!</definedName>
    <definedName name="_S12_SNA_12_QG" localSheetId="43">#REF!</definedName>
    <definedName name="_S12_SNA_12_QG" localSheetId="44">#REF!</definedName>
    <definedName name="_S12_SNA_12_QG" localSheetId="45">#REF!</definedName>
    <definedName name="_S12_SNA_12_QG">#REF!</definedName>
    <definedName name="_S12_SNA_13_QA" localSheetId="39">#REF!</definedName>
    <definedName name="_S12_SNA_13_QA" localSheetId="40">#REF!</definedName>
    <definedName name="_S12_SNA_13_QA" localSheetId="41">#REF!</definedName>
    <definedName name="_S12_SNA_13_QA" localSheetId="42">#REF!</definedName>
    <definedName name="_S12_SNA_13_QA" localSheetId="43">#REF!</definedName>
    <definedName name="_S12_SNA_13_QA" localSheetId="44">#REF!</definedName>
    <definedName name="_S12_SNA_13_QA" localSheetId="45">#REF!</definedName>
    <definedName name="_S12_SNA_13_QA">#REF!</definedName>
    <definedName name="_S12_SNA_13_QG" localSheetId="39">#REF!</definedName>
    <definedName name="_S12_SNA_13_QG" localSheetId="40">#REF!</definedName>
    <definedName name="_S12_SNA_13_QG" localSheetId="41">#REF!</definedName>
    <definedName name="_S12_SNA_13_QG" localSheetId="42">#REF!</definedName>
    <definedName name="_S12_SNA_13_QG" localSheetId="43">#REF!</definedName>
    <definedName name="_S12_SNA_13_QG" localSheetId="44">#REF!</definedName>
    <definedName name="_S12_SNA_13_QG" localSheetId="45">#REF!</definedName>
    <definedName name="_S12_SNA_13_QG">#REF!</definedName>
    <definedName name="_S12_SNA_14_QA" localSheetId="39">#REF!</definedName>
    <definedName name="_S12_SNA_14_QA" localSheetId="40">#REF!</definedName>
    <definedName name="_S12_SNA_14_QA" localSheetId="41">#REF!</definedName>
    <definedName name="_S12_SNA_14_QA" localSheetId="42">#REF!</definedName>
    <definedName name="_S12_SNA_14_QA" localSheetId="43">#REF!</definedName>
    <definedName name="_S12_SNA_14_QA" localSheetId="44">#REF!</definedName>
    <definedName name="_S12_SNA_14_QA" localSheetId="45">#REF!</definedName>
    <definedName name="_S12_SNA_14_QA">#REF!</definedName>
    <definedName name="_S12_SNA_14_QG" localSheetId="39">#REF!</definedName>
    <definedName name="_S12_SNA_14_QG" localSheetId="40">#REF!</definedName>
    <definedName name="_S12_SNA_14_QG" localSheetId="41">#REF!</definedName>
    <definedName name="_S12_SNA_14_QG" localSheetId="42">#REF!</definedName>
    <definedName name="_S12_SNA_14_QG" localSheetId="43">#REF!</definedName>
    <definedName name="_S12_SNA_14_QG" localSheetId="44">#REF!</definedName>
    <definedName name="_S12_SNA_14_QG" localSheetId="45">#REF!</definedName>
    <definedName name="_S12_SNA_14_QG">#REF!</definedName>
    <definedName name="_S12_SNA_15_QA" localSheetId="39">#REF!</definedName>
    <definedName name="_S12_SNA_15_QA" localSheetId="40">#REF!</definedName>
    <definedName name="_S12_SNA_15_QA" localSheetId="41">#REF!</definedName>
    <definedName name="_S12_SNA_15_QA" localSheetId="42">#REF!</definedName>
    <definedName name="_S12_SNA_15_QA" localSheetId="43">#REF!</definedName>
    <definedName name="_S12_SNA_15_QA" localSheetId="44">#REF!</definedName>
    <definedName name="_S12_SNA_15_QA" localSheetId="45">#REF!</definedName>
    <definedName name="_S12_SNA_15_QA">#REF!</definedName>
    <definedName name="_S12_SNA_15_QG" localSheetId="39">#REF!</definedName>
    <definedName name="_S12_SNA_15_QG" localSheetId="40">#REF!</definedName>
    <definedName name="_S12_SNA_15_QG" localSheetId="41">#REF!</definedName>
    <definedName name="_S12_SNA_15_QG" localSheetId="42">#REF!</definedName>
    <definedName name="_S12_SNA_15_QG" localSheetId="43">#REF!</definedName>
    <definedName name="_S12_SNA_15_QG" localSheetId="44">#REF!</definedName>
    <definedName name="_S12_SNA_15_QG" localSheetId="45">#REF!</definedName>
    <definedName name="_S12_SNA_15_QG">#REF!</definedName>
    <definedName name="_S12_SNA_16_QA" localSheetId="39">#REF!</definedName>
    <definedName name="_S12_SNA_16_QA" localSheetId="40">#REF!</definedName>
    <definedName name="_S12_SNA_16_QA" localSheetId="41">#REF!</definedName>
    <definedName name="_S12_SNA_16_QA" localSheetId="42">#REF!</definedName>
    <definedName name="_S12_SNA_16_QA" localSheetId="43">#REF!</definedName>
    <definedName name="_S12_SNA_16_QA" localSheetId="44">#REF!</definedName>
    <definedName name="_S12_SNA_16_QA" localSheetId="45">#REF!</definedName>
    <definedName name="_S12_SNA_16_QA">#REF!</definedName>
    <definedName name="_S12_SNA_16_QG" localSheetId="39">#REF!</definedName>
    <definedName name="_S12_SNA_16_QG" localSheetId="40">#REF!</definedName>
    <definedName name="_S12_SNA_16_QG" localSheetId="41">#REF!</definedName>
    <definedName name="_S12_SNA_16_QG" localSheetId="42">#REF!</definedName>
    <definedName name="_S12_SNA_16_QG" localSheetId="43">#REF!</definedName>
    <definedName name="_S12_SNA_16_QG" localSheetId="44">#REF!</definedName>
    <definedName name="_S12_SNA_16_QG" localSheetId="45">#REF!</definedName>
    <definedName name="_S12_SNA_16_QG">#REF!</definedName>
    <definedName name="_S12_SNA_17_QA" localSheetId="39">#REF!</definedName>
    <definedName name="_S12_SNA_17_QA" localSheetId="40">#REF!</definedName>
    <definedName name="_S12_SNA_17_QA" localSheetId="41">#REF!</definedName>
    <definedName name="_S12_SNA_17_QA" localSheetId="42">#REF!</definedName>
    <definedName name="_S12_SNA_17_QA" localSheetId="43">#REF!</definedName>
    <definedName name="_S12_SNA_17_QA" localSheetId="44">#REF!</definedName>
    <definedName name="_S12_SNA_17_QA" localSheetId="45">#REF!</definedName>
    <definedName name="_S12_SNA_17_QA">#REF!</definedName>
    <definedName name="_S12_SNA_17_QG" localSheetId="39">#REF!</definedName>
    <definedName name="_S12_SNA_17_QG" localSheetId="40">#REF!</definedName>
    <definedName name="_S12_SNA_17_QG" localSheetId="41">#REF!</definedName>
    <definedName name="_S12_SNA_17_QG" localSheetId="42">#REF!</definedName>
    <definedName name="_S12_SNA_17_QG" localSheetId="43">#REF!</definedName>
    <definedName name="_S12_SNA_17_QG" localSheetId="44">#REF!</definedName>
    <definedName name="_S12_SNA_17_QG" localSheetId="45">#REF!</definedName>
    <definedName name="_S12_SNA_17_QG">#REF!</definedName>
    <definedName name="_S12_SNA_18_QA" localSheetId="39">#REF!</definedName>
    <definedName name="_S12_SNA_18_QA" localSheetId="40">#REF!</definedName>
    <definedName name="_S12_SNA_18_QA" localSheetId="41">#REF!</definedName>
    <definedName name="_S12_SNA_18_QA" localSheetId="42">#REF!</definedName>
    <definedName name="_S12_SNA_18_QA" localSheetId="43">#REF!</definedName>
    <definedName name="_S12_SNA_18_QA" localSheetId="44">#REF!</definedName>
    <definedName name="_S12_SNA_18_QA" localSheetId="45">#REF!</definedName>
    <definedName name="_S12_SNA_18_QA">#REF!</definedName>
    <definedName name="_S12_SNA_18_QG" localSheetId="39">#REF!</definedName>
    <definedName name="_S12_SNA_18_QG" localSheetId="40">#REF!</definedName>
    <definedName name="_S12_SNA_18_QG" localSheetId="41">#REF!</definedName>
    <definedName name="_S12_SNA_18_QG" localSheetId="42">#REF!</definedName>
    <definedName name="_S12_SNA_18_QG" localSheetId="43">#REF!</definedName>
    <definedName name="_S12_SNA_18_QG" localSheetId="44">#REF!</definedName>
    <definedName name="_S12_SNA_18_QG" localSheetId="45">#REF!</definedName>
    <definedName name="_S12_SNA_18_QG">#REF!</definedName>
    <definedName name="_S12_SNA_19_QA" localSheetId="39">#REF!</definedName>
    <definedName name="_S12_SNA_19_QA" localSheetId="40">#REF!</definedName>
    <definedName name="_S12_SNA_19_QA" localSheetId="41">#REF!</definedName>
    <definedName name="_S12_SNA_19_QA" localSheetId="42">#REF!</definedName>
    <definedName name="_S12_SNA_19_QA" localSheetId="43">#REF!</definedName>
    <definedName name="_S12_SNA_19_QA" localSheetId="44">#REF!</definedName>
    <definedName name="_S12_SNA_19_QA" localSheetId="45">#REF!</definedName>
    <definedName name="_S12_SNA_19_QA">#REF!</definedName>
    <definedName name="_S12_SNA_19_QG" localSheetId="39">#REF!</definedName>
    <definedName name="_S12_SNA_19_QG" localSheetId="40">#REF!</definedName>
    <definedName name="_S12_SNA_19_QG" localSheetId="41">#REF!</definedName>
    <definedName name="_S12_SNA_19_QG" localSheetId="42">#REF!</definedName>
    <definedName name="_S12_SNA_19_QG" localSheetId="43">#REF!</definedName>
    <definedName name="_S12_SNA_19_QG" localSheetId="44">#REF!</definedName>
    <definedName name="_S12_SNA_19_QG" localSheetId="45">#REF!</definedName>
    <definedName name="_S12_SNA_19_QG">#REF!</definedName>
    <definedName name="_S12_SNA_2_QA" localSheetId="39">#REF!</definedName>
    <definedName name="_S12_SNA_2_QA" localSheetId="40">#REF!</definedName>
    <definedName name="_S12_SNA_2_QA" localSheetId="41">#REF!</definedName>
    <definedName name="_S12_SNA_2_QA" localSheetId="42">#REF!</definedName>
    <definedName name="_S12_SNA_2_QA" localSheetId="43">#REF!</definedName>
    <definedName name="_S12_SNA_2_QA" localSheetId="44">#REF!</definedName>
    <definedName name="_S12_SNA_2_QA" localSheetId="45">#REF!</definedName>
    <definedName name="_S12_SNA_2_QA">#REF!</definedName>
    <definedName name="_S12_SNA_2_QG" localSheetId="39">#REF!</definedName>
    <definedName name="_S12_SNA_2_QG" localSheetId="40">#REF!</definedName>
    <definedName name="_S12_SNA_2_QG" localSheetId="41">#REF!</definedName>
    <definedName name="_S12_SNA_2_QG" localSheetId="42">#REF!</definedName>
    <definedName name="_S12_SNA_2_QG" localSheetId="43">#REF!</definedName>
    <definedName name="_S12_SNA_2_QG" localSheetId="44">#REF!</definedName>
    <definedName name="_S12_SNA_2_QG" localSheetId="45">#REF!</definedName>
    <definedName name="_S12_SNA_2_QG">#REF!</definedName>
    <definedName name="_S12_SNA_20_QA" localSheetId="39">#REF!</definedName>
    <definedName name="_S12_SNA_20_QA" localSheetId="40">#REF!</definedName>
    <definedName name="_S12_SNA_20_QA" localSheetId="41">#REF!</definedName>
    <definedName name="_S12_SNA_20_QA" localSheetId="42">#REF!</definedName>
    <definedName name="_S12_SNA_20_QA" localSheetId="43">#REF!</definedName>
    <definedName name="_S12_SNA_20_QA" localSheetId="44">#REF!</definedName>
    <definedName name="_S12_SNA_20_QA" localSheetId="45">#REF!</definedName>
    <definedName name="_S12_SNA_20_QA">#REF!</definedName>
    <definedName name="_S12_SNA_20_QG" localSheetId="39">#REF!</definedName>
    <definedName name="_S12_SNA_20_QG" localSheetId="40">#REF!</definedName>
    <definedName name="_S12_SNA_20_QG" localSheetId="41">#REF!</definedName>
    <definedName name="_S12_SNA_20_QG" localSheetId="42">#REF!</definedName>
    <definedName name="_S12_SNA_20_QG" localSheetId="43">#REF!</definedName>
    <definedName name="_S12_SNA_20_QG" localSheetId="44">#REF!</definedName>
    <definedName name="_S12_SNA_20_QG" localSheetId="45">#REF!</definedName>
    <definedName name="_S12_SNA_20_QG">#REF!</definedName>
    <definedName name="_S12_SNA_21_QA" localSheetId="39">#REF!</definedName>
    <definedName name="_S12_SNA_21_QA" localSheetId="40">#REF!</definedName>
    <definedName name="_S12_SNA_21_QA" localSheetId="41">#REF!</definedName>
    <definedName name="_S12_SNA_21_QA" localSheetId="42">#REF!</definedName>
    <definedName name="_S12_SNA_21_QA" localSheetId="43">#REF!</definedName>
    <definedName name="_S12_SNA_21_QA" localSheetId="44">#REF!</definedName>
    <definedName name="_S12_SNA_21_QA" localSheetId="45">#REF!</definedName>
    <definedName name="_S12_SNA_21_QA">#REF!</definedName>
    <definedName name="_S12_SNA_21_QG" localSheetId="39">#REF!</definedName>
    <definedName name="_S12_SNA_21_QG" localSheetId="40">#REF!</definedName>
    <definedName name="_S12_SNA_21_QG" localSheetId="41">#REF!</definedName>
    <definedName name="_S12_SNA_21_QG" localSheetId="42">#REF!</definedName>
    <definedName name="_S12_SNA_21_QG" localSheetId="43">#REF!</definedName>
    <definedName name="_S12_SNA_21_QG" localSheetId="44">#REF!</definedName>
    <definedName name="_S12_SNA_21_QG" localSheetId="45">#REF!</definedName>
    <definedName name="_S12_SNA_21_QG">#REF!</definedName>
    <definedName name="_S12_SNA_22_QA" localSheetId="39">#REF!</definedName>
    <definedName name="_S12_SNA_22_QA" localSheetId="40">#REF!</definedName>
    <definedName name="_S12_SNA_22_QA" localSheetId="41">#REF!</definedName>
    <definedName name="_S12_SNA_22_QA" localSheetId="42">#REF!</definedName>
    <definedName name="_S12_SNA_22_QA" localSheetId="43">#REF!</definedName>
    <definedName name="_S12_SNA_22_QA" localSheetId="44">#REF!</definedName>
    <definedName name="_S12_SNA_22_QA" localSheetId="45">#REF!</definedName>
    <definedName name="_S12_SNA_22_QA">#REF!</definedName>
    <definedName name="_S12_SNA_22_QG" localSheetId="39">#REF!</definedName>
    <definedName name="_S12_SNA_22_QG" localSheetId="40">#REF!</definedName>
    <definedName name="_S12_SNA_22_QG" localSheetId="41">#REF!</definedName>
    <definedName name="_S12_SNA_22_QG" localSheetId="42">#REF!</definedName>
    <definedName name="_S12_SNA_22_QG" localSheetId="43">#REF!</definedName>
    <definedName name="_S12_SNA_22_QG" localSheetId="44">#REF!</definedName>
    <definedName name="_S12_SNA_22_QG" localSheetId="45">#REF!</definedName>
    <definedName name="_S12_SNA_22_QG">#REF!</definedName>
    <definedName name="_S12_SNA_23_QA" localSheetId="39">#REF!</definedName>
    <definedName name="_S12_SNA_23_QA" localSheetId="40">#REF!</definedName>
    <definedName name="_S12_SNA_23_QA" localSheetId="41">#REF!</definedName>
    <definedName name="_S12_SNA_23_QA" localSheetId="42">#REF!</definedName>
    <definedName name="_S12_SNA_23_QA" localSheetId="43">#REF!</definedName>
    <definedName name="_S12_SNA_23_QA" localSheetId="44">#REF!</definedName>
    <definedName name="_S12_SNA_23_QA" localSheetId="45">#REF!</definedName>
    <definedName name="_S12_SNA_23_QA">#REF!</definedName>
    <definedName name="_S12_SNA_23_QG" localSheetId="39">#REF!</definedName>
    <definedName name="_S12_SNA_23_QG" localSheetId="40">#REF!</definedName>
    <definedName name="_S12_SNA_23_QG" localSheetId="41">#REF!</definedName>
    <definedName name="_S12_SNA_23_QG" localSheetId="42">#REF!</definedName>
    <definedName name="_S12_SNA_23_QG" localSheetId="43">#REF!</definedName>
    <definedName name="_S12_SNA_23_QG" localSheetId="44">#REF!</definedName>
    <definedName name="_S12_SNA_23_QG" localSheetId="45">#REF!</definedName>
    <definedName name="_S12_SNA_23_QG">#REF!</definedName>
    <definedName name="_S12_SNA_3_QA" localSheetId="39">#REF!</definedName>
    <definedName name="_S12_SNA_3_QA" localSheetId="40">#REF!</definedName>
    <definedName name="_S12_SNA_3_QA" localSheetId="41">#REF!</definedName>
    <definedName name="_S12_SNA_3_QA" localSheetId="42">#REF!</definedName>
    <definedName name="_S12_SNA_3_QA" localSheetId="43">#REF!</definedName>
    <definedName name="_S12_SNA_3_QA" localSheetId="44">#REF!</definedName>
    <definedName name="_S12_SNA_3_QA" localSheetId="45">#REF!</definedName>
    <definedName name="_S12_SNA_3_QA">#REF!</definedName>
    <definedName name="_S12_SNA_3_QG" localSheetId="39">#REF!</definedName>
    <definedName name="_S12_SNA_3_QG" localSheetId="40">#REF!</definedName>
    <definedName name="_S12_SNA_3_QG" localSheetId="41">#REF!</definedName>
    <definedName name="_S12_SNA_3_QG" localSheetId="42">#REF!</definedName>
    <definedName name="_S12_SNA_3_QG" localSheetId="43">#REF!</definedName>
    <definedName name="_S12_SNA_3_QG" localSheetId="44">#REF!</definedName>
    <definedName name="_S12_SNA_3_QG" localSheetId="45">#REF!</definedName>
    <definedName name="_S12_SNA_3_QG">#REF!</definedName>
    <definedName name="_S12_SNA_4_QA" localSheetId="39">#REF!</definedName>
    <definedName name="_S12_SNA_4_QA" localSheetId="40">#REF!</definedName>
    <definedName name="_S12_SNA_4_QA" localSheetId="41">#REF!</definedName>
    <definedName name="_S12_SNA_4_QA" localSheetId="42">#REF!</definedName>
    <definedName name="_S12_SNA_4_QA" localSheetId="43">#REF!</definedName>
    <definedName name="_S12_SNA_4_QA" localSheetId="44">#REF!</definedName>
    <definedName name="_S12_SNA_4_QA" localSheetId="45">#REF!</definedName>
    <definedName name="_S12_SNA_4_QA">#REF!</definedName>
    <definedName name="_S12_SNA_4_QG" localSheetId="39">#REF!</definedName>
    <definedName name="_S12_SNA_4_QG" localSheetId="40">#REF!</definedName>
    <definedName name="_S12_SNA_4_QG" localSheetId="41">#REF!</definedName>
    <definedName name="_S12_SNA_4_QG" localSheetId="42">#REF!</definedName>
    <definedName name="_S12_SNA_4_QG" localSheetId="43">#REF!</definedName>
    <definedName name="_S12_SNA_4_QG" localSheetId="44">#REF!</definedName>
    <definedName name="_S12_SNA_4_QG" localSheetId="45">#REF!</definedName>
    <definedName name="_S12_SNA_4_QG">#REF!</definedName>
    <definedName name="_S12_SNA_5_QA" localSheetId="39">#REF!</definedName>
    <definedName name="_S12_SNA_5_QA" localSheetId="40">#REF!</definedName>
    <definedName name="_S12_SNA_5_QA" localSheetId="41">#REF!</definedName>
    <definedName name="_S12_SNA_5_QA" localSheetId="42">#REF!</definedName>
    <definedName name="_S12_SNA_5_QA" localSheetId="43">#REF!</definedName>
    <definedName name="_S12_SNA_5_QA" localSheetId="44">#REF!</definedName>
    <definedName name="_S12_SNA_5_QA" localSheetId="45">#REF!</definedName>
    <definedName name="_S12_SNA_5_QA">#REF!</definedName>
    <definedName name="_S12_SNA_5_QG" localSheetId="39">#REF!</definedName>
    <definedName name="_S12_SNA_5_QG" localSheetId="40">#REF!</definedName>
    <definedName name="_S12_SNA_5_QG" localSheetId="41">#REF!</definedName>
    <definedName name="_S12_SNA_5_QG" localSheetId="42">#REF!</definedName>
    <definedName name="_S12_SNA_5_QG" localSheetId="43">#REF!</definedName>
    <definedName name="_S12_SNA_5_QG" localSheetId="44">#REF!</definedName>
    <definedName name="_S12_SNA_5_QG" localSheetId="45">#REF!</definedName>
    <definedName name="_S12_SNA_5_QG">#REF!</definedName>
    <definedName name="_S12_SNA_6_QA" localSheetId="39">#REF!</definedName>
    <definedName name="_S12_SNA_6_QA" localSheetId="40">#REF!</definedName>
    <definedName name="_S12_SNA_6_QA" localSheetId="41">#REF!</definedName>
    <definedName name="_S12_SNA_6_QA" localSheetId="42">#REF!</definedName>
    <definedName name="_S12_SNA_6_QA" localSheetId="43">#REF!</definedName>
    <definedName name="_S12_SNA_6_QA" localSheetId="44">#REF!</definedName>
    <definedName name="_S12_SNA_6_QA" localSheetId="45">#REF!</definedName>
    <definedName name="_S12_SNA_6_QA">#REF!</definedName>
    <definedName name="_S12_SNA_6_QG" localSheetId="39">#REF!</definedName>
    <definedName name="_S12_SNA_6_QG" localSheetId="40">#REF!</definedName>
    <definedName name="_S12_SNA_6_QG" localSheetId="41">#REF!</definedName>
    <definedName name="_S12_SNA_6_QG" localSheetId="42">#REF!</definedName>
    <definedName name="_S12_SNA_6_QG" localSheetId="43">#REF!</definedName>
    <definedName name="_S12_SNA_6_QG" localSheetId="44">#REF!</definedName>
    <definedName name="_S12_SNA_6_QG" localSheetId="45">#REF!</definedName>
    <definedName name="_S12_SNA_6_QG">#REF!</definedName>
    <definedName name="_S12_SNA_7_QA" localSheetId="39">#REF!</definedName>
    <definedName name="_S12_SNA_7_QA" localSheetId="40">#REF!</definedName>
    <definedName name="_S12_SNA_7_QA" localSheetId="41">#REF!</definedName>
    <definedName name="_S12_SNA_7_QA" localSheetId="42">#REF!</definedName>
    <definedName name="_S12_SNA_7_QA" localSheetId="43">#REF!</definedName>
    <definedName name="_S12_SNA_7_QA" localSheetId="44">#REF!</definedName>
    <definedName name="_S12_SNA_7_QA" localSheetId="45">#REF!</definedName>
    <definedName name="_S12_SNA_7_QA">#REF!</definedName>
    <definedName name="_S12_SNA_7_QG" localSheetId="39">#REF!</definedName>
    <definedName name="_S12_SNA_7_QG" localSheetId="40">#REF!</definedName>
    <definedName name="_S12_SNA_7_QG" localSheetId="41">#REF!</definedName>
    <definedName name="_S12_SNA_7_QG" localSheetId="42">#REF!</definedName>
    <definedName name="_S12_SNA_7_QG" localSheetId="43">#REF!</definedName>
    <definedName name="_S12_SNA_7_QG" localSheetId="44">#REF!</definedName>
    <definedName name="_S12_SNA_7_QG" localSheetId="45">#REF!</definedName>
    <definedName name="_S12_SNA_7_QG">#REF!</definedName>
    <definedName name="_S12_SNA_8_QA" localSheetId="39">#REF!</definedName>
    <definedName name="_S12_SNA_8_QA" localSheetId="40">#REF!</definedName>
    <definedName name="_S12_SNA_8_QA" localSheetId="41">#REF!</definedName>
    <definedName name="_S12_SNA_8_QA" localSheetId="42">#REF!</definedName>
    <definedName name="_S12_SNA_8_QA" localSheetId="43">#REF!</definedName>
    <definedName name="_S12_SNA_8_QA" localSheetId="44">#REF!</definedName>
    <definedName name="_S12_SNA_8_QA" localSheetId="45">#REF!</definedName>
    <definedName name="_S12_SNA_8_QA">#REF!</definedName>
    <definedName name="_S12_SNA_8_QG" localSheetId="39">#REF!</definedName>
    <definedName name="_S12_SNA_8_QG" localSheetId="40">#REF!</definedName>
    <definedName name="_S12_SNA_8_QG" localSheetId="41">#REF!</definedName>
    <definedName name="_S12_SNA_8_QG" localSheetId="42">#REF!</definedName>
    <definedName name="_S12_SNA_8_QG" localSheetId="43">#REF!</definedName>
    <definedName name="_S12_SNA_8_QG" localSheetId="44">#REF!</definedName>
    <definedName name="_S12_SNA_8_QG" localSheetId="45">#REF!</definedName>
    <definedName name="_S12_SNA_8_QG">#REF!</definedName>
    <definedName name="_S12_SNA_9_QA" localSheetId="39">#REF!</definedName>
    <definedName name="_S12_SNA_9_QA" localSheetId="40">#REF!</definedName>
    <definedName name="_S12_SNA_9_QA" localSheetId="41">#REF!</definedName>
    <definedName name="_S12_SNA_9_QA" localSheetId="42">#REF!</definedName>
    <definedName name="_S12_SNA_9_QA" localSheetId="43">#REF!</definedName>
    <definedName name="_S12_SNA_9_QA" localSheetId="44">#REF!</definedName>
    <definedName name="_S12_SNA_9_QA" localSheetId="45">#REF!</definedName>
    <definedName name="_S12_SNA_9_QA">#REF!</definedName>
    <definedName name="_S12_SNA_9_QG" localSheetId="39">#REF!</definedName>
    <definedName name="_S12_SNA_9_QG" localSheetId="40">#REF!</definedName>
    <definedName name="_S12_SNA_9_QG" localSheetId="41">#REF!</definedName>
    <definedName name="_S12_SNA_9_QG" localSheetId="42">#REF!</definedName>
    <definedName name="_S12_SNA_9_QG" localSheetId="43">#REF!</definedName>
    <definedName name="_S12_SNA_9_QG" localSheetId="44">#REF!</definedName>
    <definedName name="_S12_SNA_9_QG" localSheetId="45">#REF!</definedName>
    <definedName name="_S12_SNA_9_QG">#REF!</definedName>
    <definedName name="_S12_SNL_1_QA" localSheetId="39">#REF!</definedName>
    <definedName name="_S12_SNL_1_QA" localSheetId="40">#REF!</definedName>
    <definedName name="_S12_SNL_1_QA" localSheetId="41">#REF!</definedName>
    <definedName name="_S12_SNL_1_QA" localSheetId="42">#REF!</definedName>
    <definedName name="_S12_SNL_1_QA" localSheetId="43">#REF!</definedName>
    <definedName name="_S12_SNL_1_QA" localSheetId="44">#REF!</definedName>
    <definedName name="_S12_SNL_1_QA" localSheetId="45">#REF!</definedName>
    <definedName name="_S12_SNL_1_QA">#REF!</definedName>
    <definedName name="_S12_SNL_1_QG" localSheetId="39">#REF!</definedName>
    <definedName name="_S12_SNL_1_QG" localSheetId="40">#REF!</definedName>
    <definedName name="_S12_SNL_1_QG" localSheetId="41">#REF!</definedName>
    <definedName name="_S12_SNL_1_QG" localSheetId="42">#REF!</definedName>
    <definedName name="_S12_SNL_1_QG" localSheetId="43">#REF!</definedName>
    <definedName name="_S12_SNL_1_QG" localSheetId="44">#REF!</definedName>
    <definedName name="_S12_SNL_1_QG" localSheetId="45">#REF!</definedName>
    <definedName name="_S12_SNL_1_QG">#REF!</definedName>
    <definedName name="_S12_SNL_10_QA" localSheetId="39">#REF!</definedName>
    <definedName name="_S12_SNL_10_QA" localSheetId="40">#REF!</definedName>
    <definedName name="_S12_SNL_10_QA" localSheetId="41">#REF!</definedName>
    <definedName name="_S12_SNL_10_QA" localSheetId="42">#REF!</definedName>
    <definedName name="_S12_SNL_10_QA" localSheetId="43">#REF!</definedName>
    <definedName name="_S12_SNL_10_QA" localSheetId="44">#REF!</definedName>
    <definedName name="_S12_SNL_10_QA" localSheetId="45">#REF!</definedName>
    <definedName name="_S12_SNL_10_QA">#REF!</definedName>
    <definedName name="_S12_SNL_10_QG" localSheetId="39">#REF!</definedName>
    <definedName name="_S12_SNL_10_QG" localSheetId="40">#REF!</definedName>
    <definedName name="_S12_SNL_10_QG" localSheetId="41">#REF!</definedName>
    <definedName name="_S12_SNL_10_QG" localSheetId="42">#REF!</definedName>
    <definedName name="_S12_SNL_10_QG" localSheetId="43">#REF!</definedName>
    <definedName name="_S12_SNL_10_QG" localSheetId="44">#REF!</definedName>
    <definedName name="_S12_SNL_10_QG" localSheetId="45">#REF!</definedName>
    <definedName name="_S12_SNL_10_QG">#REF!</definedName>
    <definedName name="_S12_SNL_11_QA" localSheetId="39">#REF!</definedName>
    <definedName name="_S12_SNL_11_QA" localSheetId="40">#REF!</definedName>
    <definedName name="_S12_SNL_11_QA" localSheetId="41">#REF!</definedName>
    <definedName name="_S12_SNL_11_QA" localSheetId="42">#REF!</definedName>
    <definedName name="_S12_SNL_11_QA" localSheetId="43">#REF!</definedName>
    <definedName name="_S12_SNL_11_QA" localSheetId="44">#REF!</definedName>
    <definedName name="_S12_SNL_11_QA" localSheetId="45">#REF!</definedName>
    <definedName name="_S12_SNL_11_QA">#REF!</definedName>
    <definedName name="_S12_SNL_11_QG" localSheetId="39">#REF!</definedName>
    <definedName name="_S12_SNL_11_QG" localSheetId="40">#REF!</definedName>
    <definedName name="_S12_SNL_11_QG" localSheetId="41">#REF!</definedName>
    <definedName name="_S12_SNL_11_QG" localSheetId="42">#REF!</definedName>
    <definedName name="_S12_SNL_11_QG" localSheetId="43">#REF!</definedName>
    <definedName name="_S12_SNL_11_QG" localSheetId="44">#REF!</definedName>
    <definedName name="_S12_SNL_11_QG" localSheetId="45">#REF!</definedName>
    <definedName name="_S12_SNL_11_QG">#REF!</definedName>
    <definedName name="_S12_SNL_12_QA" localSheetId="39">#REF!</definedName>
    <definedName name="_S12_SNL_12_QA" localSheetId="40">#REF!</definedName>
    <definedName name="_S12_SNL_12_QA" localSheetId="41">#REF!</definedName>
    <definedName name="_S12_SNL_12_QA" localSheetId="42">#REF!</definedName>
    <definedName name="_S12_SNL_12_QA" localSheetId="43">#REF!</definedName>
    <definedName name="_S12_SNL_12_QA" localSheetId="44">#REF!</definedName>
    <definedName name="_S12_SNL_12_QA" localSheetId="45">#REF!</definedName>
    <definedName name="_S12_SNL_12_QA">#REF!</definedName>
    <definedName name="_S12_SNL_12_QG" localSheetId="39">#REF!</definedName>
    <definedName name="_S12_SNL_12_QG" localSheetId="40">#REF!</definedName>
    <definedName name="_S12_SNL_12_QG" localSheetId="41">#REF!</definedName>
    <definedName name="_S12_SNL_12_QG" localSheetId="42">#REF!</definedName>
    <definedName name="_S12_SNL_12_QG" localSheetId="43">#REF!</definedName>
    <definedName name="_S12_SNL_12_QG" localSheetId="44">#REF!</definedName>
    <definedName name="_S12_SNL_12_QG" localSheetId="45">#REF!</definedName>
    <definedName name="_S12_SNL_12_QG">#REF!</definedName>
    <definedName name="_S12_SNL_13_QA" localSheetId="39">#REF!</definedName>
    <definedName name="_S12_SNL_13_QA" localSheetId="40">#REF!</definedName>
    <definedName name="_S12_SNL_13_QA" localSheetId="41">#REF!</definedName>
    <definedName name="_S12_SNL_13_QA" localSheetId="42">#REF!</definedName>
    <definedName name="_S12_SNL_13_QA" localSheetId="43">#REF!</definedName>
    <definedName name="_S12_SNL_13_QA" localSheetId="44">#REF!</definedName>
    <definedName name="_S12_SNL_13_QA" localSheetId="45">#REF!</definedName>
    <definedName name="_S12_SNL_13_QA">#REF!</definedName>
    <definedName name="_S12_SNL_13_QG" localSheetId="39">#REF!</definedName>
    <definedName name="_S12_SNL_13_QG" localSheetId="40">#REF!</definedName>
    <definedName name="_S12_SNL_13_QG" localSheetId="41">#REF!</definedName>
    <definedName name="_S12_SNL_13_QG" localSheetId="42">#REF!</definedName>
    <definedName name="_S12_SNL_13_QG" localSheetId="43">#REF!</definedName>
    <definedName name="_S12_SNL_13_QG" localSheetId="44">#REF!</definedName>
    <definedName name="_S12_SNL_13_QG" localSheetId="45">#REF!</definedName>
    <definedName name="_S12_SNL_13_QG">#REF!</definedName>
    <definedName name="_S12_SNL_14_QA" localSheetId="39">#REF!</definedName>
    <definedName name="_S12_SNL_14_QA" localSheetId="40">#REF!</definedName>
    <definedName name="_S12_SNL_14_QA" localSheetId="41">#REF!</definedName>
    <definedName name="_S12_SNL_14_QA" localSheetId="42">#REF!</definedName>
    <definedName name="_S12_SNL_14_QA" localSheetId="43">#REF!</definedName>
    <definedName name="_S12_SNL_14_QA" localSheetId="44">#REF!</definedName>
    <definedName name="_S12_SNL_14_QA" localSheetId="45">#REF!</definedName>
    <definedName name="_S12_SNL_14_QA">#REF!</definedName>
    <definedName name="_S12_SNL_14_QG" localSheetId="39">#REF!</definedName>
    <definedName name="_S12_SNL_14_QG" localSheetId="40">#REF!</definedName>
    <definedName name="_S12_SNL_14_QG" localSheetId="41">#REF!</definedName>
    <definedName name="_S12_SNL_14_QG" localSheetId="42">#REF!</definedName>
    <definedName name="_S12_SNL_14_QG" localSheetId="43">#REF!</definedName>
    <definedName name="_S12_SNL_14_QG" localSheetId="44">#REF!</definedName>
    <definedName name="_S12_SNL_14_QG" localSheetId="45">#REF!</definedName>
    <definedName name="_S12_SNL_14_QG">#REF!</definedName>
    <definedName name="_S12_SNL_15_QA" localSheetId="39">#REF!</definedName>
    <definedName name="_S12_SNL_15_QA" localSheetId="40">#REF!</definedName>
    <definedName name="_S12_SNL_15_QA" localSheetId="41">#REF!</definedName>
    <definedName name="_S12_SNL_15_QA" localSheetId="42">#REF!</definedName>
    <definedName name="_S12_SNL_15_QA" localSheetId="43">#REF!</definedName>
    <definedName name="_S12_SNL_15_QA" localSheetId="44">#REF!</definedName>
    <definedName name="_S12_SNL_15_QA" localSheetId="45">#REF!</definedName>
    <definedName name="_S12_SNL_15_QA">#REF!</definedName>
    <definedName name="_S12_SNL_15_QG" localSheetId="39">#REF!</definedName>
    <definedName name="_S12_SNL_15_QG" localSheetId="40">#REF!</definedName>
    <definedName name="_S12_SNL_15_QG" localSheetId="41">#REF!</definedName>
    <definedName name="_S12_SNL_15_QG" localSheetId="42">#REF!</definedName>
    <definedName name="_S12_SNL_15_QG" localSheetId="43">#REF!</definedName>
    <definedName name="_S12_SNL_15_QG" localSheetId="44">#REF!</definedName>
    <definedName name="_S12_SNL_15_QG" localSheetId="45">#REF!</definedName>
    <definedName name="_S12_SNL_15_QG">#REF!</definedName>
    <definedName name="_S12_SNL_16_QA" localSheetId="39">#REF!</definedName>
    <definedName name="_S12_SNL_16_QA" localSheetId="40">#REF!</definedName>
    <definedName name="_S12_SNL_16_QA" localSheetId="41">#REF!</definedName>
    <definedName name="_S12_SNL_16_QA" localSheetId="42">#REF!</definedName>
    <definedName name="_S12_SNL_16_QA" localSheetId="43">#REF!</definedName>
    <definedName name="_S12_SNL_16_QA" localSheetId="44">#REF!</definedName>
    <definedName name="_S12_SNL_16_QA" localSheetId="45">#REF!</definedName>
    <definedName name="_S12_SNL_16_QA">#REF!</definedName>
    <definedName name="_S12_SNL_16_QG" localSheetId="39">#REF!</definedName>
    <definedName name="_S12_SNL_16_QG" localSheetId="40">#REF!</definedName>
    <definedName name="_S12_SNL_16_QG" localSheetId="41">#REF!</definedName>
    <definedName name="_S12_SNL_16_QG" localSheetId="42">#REF!</definedName>
    <definedName name="_S12_SNL_16_QG" localSheetId="43">#REF!</definedName>
    <definedName name="_S12_SNL_16_QG" localSheetId="44">#REF!</definedName>
    <definedName name="_S12_SNL_16_QG" localSheetId="45">#REF!</definedName>
    <definedName name="_S12_SNL_16_QG">#REF!</definedName>
    <definedName name="_S12_SNL_17_QA" localSheetId="39">#REF!</definedName>
    <definedName name="_S12_SNL_17_QA" localSheetId="40">#REF!</definedName>
    <definedName name="_S12_SNL_17_QA" localSheetId="41">#REF!</definedName>
    <definedName name="_S12_SNL_17_QA" localSheetId="42">#REF!</definedName>
    <definedName name="_S12_SNL_17_QA" localSheetId="43">#REF!</definedName>
    <definedName name="_S12_SNL_17_QA" localSheetId="44">#REF!</definedName>
    <definedName name="_S12_SNL_17_QA" localSheetId="45">#REF!</definedName>
    <definedName name="_S12_SNL_17_QA">#REF!</definedName>
    <definedName name="_S12_SNL_17_QG" localSheetId="39">#REF!</definedName>
    <definedName name="_S12_SNL_17_QG" localSheetId="40">#REF!</definedName>
    <definedName name="_S12_SNL_17_QG" localSheetId="41">#REF!</definedName>
    <definedName name="_S12_SNL_17_QG" localSheetId="42">#REF!</definedName>
    <definedName name="_S12_SNL_17_QG" localSheetId="43">#REF!</definedName>
    <definedName name="_S12_SNL_17_QG" localSheetId="44">#REF!</definedName>
    <definedName name="_S12_SNL_17_QG" localSheetId="45">#REF!</definedName>
    <definedName name="_S12_SNL_17_QG">#REF!</definedName>
    <definedName name="_S12_SNL_18_QA" localSheetId="39">#REF!</definedName>
    <definedName name="_S12_SNL_18_QA" localSheetId="40">#REF!</definedName>
    <definedName name="_S12_SNL_18_QA" localSheetId="41">#REF!</definedName>
    <definedName name="_S12_SNL_18_QA" localSheetId="42">#REF!</definedName>
    <definedName name="_S12_SNL_18_QA" localSheetId="43">#REF!</definedName>
    <definedName name="_S12_SNL_18_QA" localSheetId="44">#REF!</definedName>
    <definedName name="_S12_SNL_18_QA" localSheetId="45">#REF!</definedName>
    <definedName name="_S12_SNL_18_QA">#REF!</definedName>
    <definedName name="_S12_SNL_18_QG" localSheetId="39">#REF!</definedName>
    <definedName name="_S12_SNL_18_QG" localSheetId="40">#REF!</definedName>
    <definedName name="_S12_SNL_18_QG" localSheetId="41">#REF!</definedName>
    <definedName name="_S12_SNL_18_QG" localSheetId="42">#REF!</definedName>
    <definedName name="_S12_SNL_18_QG" localSheetId="43">#REF!</definedName>
    <definedName name="_S12_SNL_18_QG" localSheetId="44">#REF!</definedName>
    <definedName name="_S12_SNL_18_QG" localSheetId="45">#REF!</definedName>
    <definedName name="_S12_SNL_18_QG">#REF!</definedName>
    <definedName name="_S12_SNL_19_QA" localSheetId="39">#REF!</definedName>
    <definedName name="_S12_SNL_19_QA" localSheetId="40">#REF!</definedName>
    <definedName name="_S12_SNL_19_QA" localSheetId="41">#REF!</definedName>
    <definedName name="_S12_SNL_19_QA" localSheetId="42">#REF!</definedName>
    <definedName name="_S12_SNL_19_QA" localSheetId="43">#REF!</definedName>
    <definedName name="_S12_SNL_19_QA" localSheetId="44">#REF!</definedName>
    <definedName name="_S12_SNL_19_QA" localSheetId="45">#REF!</definedName>
    <definedName name="_S12_SNL_19_QA">#REF!</definedName>
    <definedName name="_S12_SNL_19_QG" localSheetId="39">#REF!</definedName>
    <definedName name="_S12_SNL_19_QG" localSheetId="40">#REF!</definedName>
    <definedName name="_S12_SNL_19_QG" localSheetId="41">#REF!</definedName>
    <definedName name="_S12_SNL_19_QG" localSheetId="42">#REF!</definedName>
    <definedName name="_S12_SNL_19_QG" localSheetId="43">#REF!</definedName>
    <definedName name="_S12_SNL_19_QG" localSheetId="44">#REF!</definedName>
    <definedName name="_S12_SNL_19_QG" localSheetId="45">#REF!</definedName>
    <definedName name="_S12_SNL_19_QG">#REF!</definedName>
    <definedName name="_S12_SNL_20_QA" localSheetId="39">#REF!</definedName>
    <definedName name="_S12_SNL_20_QA" localSheetId="40">#REF!</definedName>
    <definedName name="_S12_SNL_20_QA" localSheetId="41">#REF!</definedName>
    <definedName name="_S12_SNL_20_QA" localSheetId="42">#REF!</definedName>
    <definedName name="_S12_SNL_20_QA" localSheetId="43">#REF!</definedName>
    <definedName name="_S12_SNL_20_QA" localSheetId="44">#REF!</definedName>
    <definedName name="_S12_SNL_20_QA" localSheetId="45">#REF!</definedName>
    <definedName name="_S12_SNL_20_QA">#REF!</definedName>
    <definedName name="_S12_SNL_20_QG" localSheetId="39">#REF!</definedName>
    <definedName name="_S12_SNL_20_QG" localSheetId="40">#REF!</definedName>
    <definedName name="_S12_SNL_20_QG" localSheetId="41">#REF!</definedName>
    <definedName name="_S12_SNL_20_QG" localSheetId="42">#REF!</definedName>
    <definedName name="_S12_SNL_20_QG" localSheetId="43">#REF!</definedName>
    <definedName name="_S12_SNL_20_QG" localSheetId="44">#REF!</definedName>
    <definedName name="_S12_SNL_20_QG" localSheetId="45">#REF!</definedName>
    <definedName name="_S12_SNL_20_QG">#REF!</definedName>
    <definedName name="_S12_SNL_21_QA" localSheetId="39">#REF!</definedName>
    <definedName name="_S12_SNL_21_QA" localSheetId="40">#REF!</definedName>
    <definedName name="_S12_SNL_21_QA" localSheetId="41">#REF!</definedName>
    <definedName name="_S12_SNL_21_QA" localSheetId="42">#REF!</definedName>
    <definedName name="_S12_SNL_21_QA" localSheetId="43">#REF!</definedName>
    <definedName name="_S12_SNL_21_QA" localSheetId="44">#REF!</definedName>
    <definedName name="_S12_SNL_21_QA" localSheetId="45">#REF!</definedName>
    <definedName name="_S12_SNL_21_QA">#REF!</definedName>
    <definedName name="_S12_SNL_21_QG" localSheetId="39">#REF!</definedName>
    <definedName name="_S12_SNL_21_QG" localSheetId="40">#REF!</definedName>
    <definedName name="_S12_SNL_21_QG" localSheetId="41">#REF!</definedName>
    <definedName name="_S12_SNL_21_QG" localSheetId="42">#REF!</definedName>
    <definedName name="_S12_SNL_21_QG" localSheetId="43">#REF!</definedName>
    <definedName name="_S12_SNL_21_QG" localSheetId="44">#REF!</definedName>
    <definedName name="_S12_SNL_21_QG" localSheetId="45">#REF!</definedName>
    <definedName name="_S12_SNL_21_QG">#REF!</definedName>
    <definedName name="_S12_SNL_22_QA" localSheetId="39">#REF!</definedName>
    <definedName name="_S12_SNL_22_QA" localSheetId="40">#REF!</definedName>
    <definedName name="_S12_SNL_22_QA" localSheetId="41">#REF!</definedName>
    <definedName name="_S12_SNL_22_QA" localSheetId="42">#REF!</definedName>
    <definedName name="_S12_SNL_22_QA" localSheetId="43">#REF!</definedName>
    <definedName name="_S12_SNL_22_QA" localSheetId="44">#REF!</definedName>
    <definedName name="_S12_SNL_22_QA" localSheetId="45">#REF!</definedName>
    <definedName name="_S12_SNL_22_QA">#REF!</definedName>
    <definedName name="_S12_SNL_22_QG" localSheetId="39">#REF!</definedName>
    <definedName name="_S12_SNL_22_QG" localSheetId="40">#REF!</definedName>
    <definedName name="_S12_SNL_22_QG" localSheetId="41">#REF!</definedName>
    <definedName name="_S12_SNL_22_QG" localSheetId="42">#REF!</definedName>
    <definedName name="_S12_SNL_22_QG" localSheetId="43">#REF!</definedName>
    <definedName name="_S12_SNL_22_QG" localSheetId="44">#REF!</definedName>
    <definedName name="_S12_SNL_22_QG" localSheetId="45">#REF!</definedName>
    <definedName name="_S12_SNL_22_QG">#REF!</definedName>
    <definedName name="_S12_SNL_23_QA" localSheetId="39">#REF!</definedName>
    <definedName name="_S12_SNL_23_QA" localSheetId="40">#REF!</definedName>
    <definedName name="_S12_SNL_23_QA" localSheetId="41">#REF!</definedName>
    <definedName name="_S12_SNL_23_QA" localSheetId="42">#REF!</definedName>
    <definedName name="_S12_SNL_23_QA" localSheetId="43">#REF!</definedName>
    <definedName name="_S12_SNL_23_QA" localSheetId="44">#REF!</definedName>
    <definedName name="_S12_SNL_23_QA" localSheetId="45">#REF!</definedName>
    <definedName name="_S12_SNL_23_QA">#REF!</definedName>
    <definedName name="_S12_SNL_23_QG" localSheetId="39">#REF!</definedName>
    <definedName name="_S12_SNL_23_QG" localSheetId="40">#REF!</definedName>
    <definedName name="_S12_SNL_23_QG" localSheetId="41">#REF!</definedName>
    <definedName name="_S12_SNL_23_QG" localSheetId="42">#REF!</definedName>
    <definedName name="_S12_SNL_23_QG" localSheetId="43">#REF!</definedName>
    <definedName name="_S12_SNL_23_QG" localSheetId="44">#REF!</definedName>
    <definedName name="_S12_SNL_23_QG" localSheetId="45">#REF!</definedName>
    <definedName name="_S12_SNL_23_QG">#REF!</definedName>
    <definedName name="_S12_SNL_3_QA" localSheetId="39">#REF!</definedName>
    <definedName name="_S12_SNL_3_QA" localSheetId="40">#REF!</definedName>
    <definedName name="_S12_SNL_3_QA" localSheetId="41">#REF!</definedName>
    <definedName name="_S12_SNL_3_QA" localSheetId="42">#REF!</definedName>
    <definedName name="_S12_SNL_3_QA" localSheetId="43">#REF!</definedName>
    <definedName name="_S12_SNL_3_QA" localSheetId="44">#REF!</definedName>
    <definedName name="_S12_SNL_3_QA" localSheetId="45">#REF!</definedName>
    <definedName name="_S12_SNL_3_QA">#REF!</definedName>
    <definedName name="_S12_SNL_3_QG" localSheetId="39">#REF!</definedName>
    <definedName name="_S12_SNL_3_QG" localSheetId="40">#REF!</definedName>
    <definedName name="_S12_SNL_3_QG" localSheetId="41">#REF!</definedName>
    <definedName name="_S12_SNL_3_QG" localSheetId="42">#REF!</definedName>
    <definedName name="_S12_SNL_3_QG" localSheetId="43">#REF!</definedName>
    <definedName name="_S12_SNL_3_QG" localSheetId="44">#REF!</definedName>
    <definedName name="_S12_SNL_3_QG" localSheetId="45">#REF!</definedName>
    <definedName name="_S12_SNL_3_QG">#REF!</definedName>
    <definedName name="_S12_SNL_4_QA" localSheetId="39">#REF!</definedName>
    <definedName name="_S12_SNL_4_QA" localSheetId="40">#REF!</definedName>
    <definedName name="_S12_SNL_4_QA" localSheetId="41">#REF!</definedName>
    <definedName name="_S12_SNL_4_QA" localSheetId="42">#REF!</definedName>
    <definedName name="_S12_SNL_4_QA" localSheetId="43">#REF!</definedName>
    <definedName name="_S12_SNL_4_QA" localSheetId="44">#REF!</definedName>
    <definedName name="_S12_SNL_4_QA" localSheetId="45">#REF!</definedName>
    <definedName name="_S12_SNL_4_QA">#REF!</definedName>
    <definedName name="_S12_SNL_4_QG" localSheetId="39">#REF!</definedName>
    <definedName name="_S12_SNL_4_QG" localSheetId="40">#REF!</definedName>
    <definedName name="_S12_SNL_4_QG" localSheetId="41">#REF!</definedName>
    <definedName name="_S12_SNL_4_QG" localSheetId="42">#REF!</definedName>
    <definedName name="_S12_SNL_4_QG" localSheetId="43">#REF!</definedName>
    <definedName name="_S12_SNL_4_QG" localSheetId="44">#REF!</definedName>
    <definedName name="_S12_SNL_4_QG" localSheetId="45">#REF!</definedName>
    <definedName name="_S12_SNL_4_QG">#REF!</definedName>
    <definedName name="_S12_SNL_5_QA" localSheetId="39">#REF!</definedName>
    <definedName name="_S12_SNL_5_QA" localSheetId="40">#REF!</definedName>
    <definedName name="_S12_SNL_5_QA" localSheetId="41">#REF!</definedName>
    <definedName name="_S12_SNL_5_QA" localSheetId="42">#REF!</definedName>
    <definedName name="_S12_SNL_5_QA" localSheetId="43">#REF!</definedName>
    <definedName name="_S12_SNL_5_QA" localSheetId="44">#REF!</definedName>
    <definedName name="_S12_SNL_5_QA" localSheetId="45">#REF!</definedName>
    <definedName name="_S12_SNL_5_QA">#REF!</definedName>
    <definedName name="_S12_SNL_5_QG" localSheetId="39">#REF!</definedName>
    <definedName name="_S12_SNL_5_QG" localSheetId="40">#REF!</definedName>
    <definedName name="_S12_SNL_5_QG" localSheetId="41">#REF!</definedName>
    <definedName name="_S12_SNL_5_QG" localSheetId="42">#REF!</definedName>
    <definedName name="_S12_SNL_5_QG" localSheetId="43">#REF!</definedName>
    <definedName name="_S12_SNL_5_QG" localSheetId="44">#REF!</definedName>
    <definedName name="_S12_SNL_5_QG" localSheetId="45">#REF!</definedName>
    <definedName name="_S12_SNL_5_QG">#REF!</definedName>
    <definedName name="_S12_SNL_6_QA" localSheetId="39">#REF!</definedName>
    <definedName name="_S12_SNL_6_QA" localSheetId="40">#REF!</definedName>
    <definedName name="_S12_SNL_6_QA" localSheetId="41">#REF!</definedName>
    <definedName name="_S12_SNL_6_QA" localSheetId="42">#REF!</definedName>
    <definedName name="_S12_SNL_6_QA" localSheetId="43">#REF!</definedName>
    <definedName name="_S12_SNL_6_QA" localSheetId="44">#REF!</definedName>
    <definedName name="_S12_SNL_6_QA" localSheetId="45">#REF!</definedName>
    <definedName name="_S12_SNL_6_QA">#REF!</definedName>
    <definedName name="_S12_SNL_6_QG" localSheetId="39">#REF!</definedName>
    <definedName name="_S12_SNL_6_QG" localSheetId="40">#REF!</definedName>
    <definedName name="_S12_SNL_6_QG" localSheetId="41">#REF!</definedName>
    <definedName name="_S12_SNL_6_QG" localSheetId="42">#REF!</definedName>
    <definedName name="_S12_SNL_6_QG" localSheetId="43">#REF!</definedName>
    <definedName name="_S12_SNL_6_QG" localSheetId="44">#REF!</definedName>
    <definedName name="_S12_SNL_6_QG" localSheetId="45">#REF!</definedName>
    <definedName name="_S12_SNL_6_QG">#REF!</definedName>
    <definedName name="_S12_SNL_7_QA" localSheetId="39">#REF!</definedName>
    <definedName name="_S12_SNL_7_QA" localSheetId="40">#REF!</definedName>
    <definedName name="_S12_SNL_7_QA" localSheetId="41">#REF!</definedName>
    <definedName name="_S12_SNL_7_QA" localSheetId="42">#REF!</definedName>
    <definedName name="_S12_SNL_7_QA" localSheetId="43">#REF!</definedName>
    <definedName name="_S12_SNL_7_QA" localSheetId="44">#REF!</definedName>
    <definedName name="_S12_SNL_7_QA" localSheetId="45">#REF!</definedName>
    <definedName name="_S12_SNL_7_QA">#REF!</definedName>
    <definedName name="_S12_SNL_7_QG" localSheetId="39">#REF!</definedName>
    <definedName name="_S12_SNL_7_QG" localSheetId="40">#REF!</definedName>
    <definedName name="_S12_SNL_7_QG" localSheetId="41">#REF!</definedName>
    <definedName name="_S12_SNL_7_QG" localSheetId="42">#REF!</definedName>
    <definedName name="_S12_SNL_7_QG" localSheetId="43">#REF!</definedName>
    <definedName name="_S12_SNL_7_QG" localSheetId="44">#REF!</definedName>
    <definedName name="_S12_SNL_7_QG" localSheetId="45">#REF!</definedName>
    <definedName name="_S12_SNL_7_QG">#REF!</definedName>
    <definedName name="_S12_SNL_8_QA" localSheetId="39">#REF!</definedName>
    <definedName name="_S12_SNL_8_QA" localSheetId="40">#REF!</definedName>
    <definedName name="_S12_SNL_8_QA" localSheetId="41">#REF!</definedName>
    <definedName name="_S12_SNL_8_QA" localSheetId="42">#REF!</definedName>
    <definedName name="_S12_SNL_8_QA" localSheetId="43">#REF!</definedName>
    <definedName name="_S12_SNL_8_QA" localSheetId="44">#REF!</definedName>
    <definedName name="_S12_SNL_8_QA" localSheetId="45">#REF!</definedName>
    <definedName name="_S12_SNL_8_QA">#REF!</definedName>
    <definedName name="_S12_SNL_8_QG" localSheetId="39">#REF!</definedName>
    <definedName name="_S12_SNL_8_QG" localSheetId="40">#REF!</definedName>
    <definedName name="_S12_SNL_8_QG" localSheetId="41">#REF!</definedName>
    <definedName name="_S12_SNL_8_QG" localSheetId="42">#REF!</definedName>
    <definedName name="_S12_SNL_8_QG" localSheetId="43">#REF!</definedName>
    <definedName name="_S12_SNL_8_QG" localSheetId="44">#REF!</definedName>
    <definedName name="_S12_SNL_8_QG" localSheetId="45">#REF!</definedName>
    <definedName name="_S12_SNL_8_QG">#REF!</definedName>
    <definedName name="_S12_SNL_9_QA" localSheetId="39">#REF!</definedName>
    <definedName name="_S12_SNL_9_QA" localSheetId="40">#REF!</definedName>
    <definedName name="_S12_SNL_9_QA" localSheetId="41">#REF!</definedName>
    <definedName name="_S12_SNL_9_QA" localSheetId="42">#REF!</definedName>
    <definedName name="_S12_SNL_9_QA" localSheetId="43">#REF!</definedName>
    <definedName name="_S12_SNL_9_QA" localSheetId="44">#REF!</definedName>
    <definedName name="_S12_SNL_9_QA" localSheetId="45">#REF!</definedName>
    <definedName name="_S12_SNL_9_QA">#REF!</definedName>
    <definedName name="_S12_SNL_9_QG" localSheetId="39">#REF!</definedName>
    <definedName name="_S12_SNL_9_QG" localSheetId="40">#REF!</definedName>
    <definedName name="_S12_SNL_9_QG" localSheetId="41">#REF!</definedName>
    <definedName name="_S12_SNL_9_QG" localSheetId="42">#REF!</definedName>
    <definedName name="_S12_SNL_9_QG" localSheetId="43">#REF!</definedName>
    <definedName name="_S12_SNL_9_QG" localSheetId="44">#REF!</definedName>
    <definedName name="_S12_SNL_9_QG" localSheetId="45">#REF!</definedName>
    <definedName name="_S12_SNL_9_QG">#REF!</definedName>
    <definedName name="_S12_SNL_99_QA" localSheetId="39">#REF!</definedName>
    <definedName name="_S12_SNL_99_QA" localSheetId="40">#REF!</definedName>
    <definedName name="_S12_SNL_99_QA" localSheetId="41">#REF!</definedName>
    <definedName name="_S12_SNL_99_QA" localSheetId="42">#REF!</definedName>
    <definedName name="_S12_SNL_99_QA" localSheetId="43">#REF!</definedName>
    <definedName name="_S12_SNL_99_QA" localSheetId="44">#REF!</definedName>
    <definedName name="_S12_SNL_99_QA" localSheetId="45">#REF!</definedName>
    <definedName name="_S12_SNL_99_QA">#REF!</definedName>
    <definedName name="_S12_SNL_99_QG" localSheetId="39">#REF!</definedName>
    <definedName name="_S12_SNL_99_QG" localSheetId="40">#REF!</definedName>
    <definedName name="_S12_SNL_99_QG" localSheetId="41">#REF!</definedName>
    <definedName name="_S12_SNL_99_QG" localSheetId="42">#REF!</definedName>
    <definedName name="_S12_SNL_99_QG" localSheetId="43">#REF!</definedName>
    <definedName name="_S12_SNL_99_QG" localSheetId="44">#REF!</definedName>
    <definedName name="_S12_SNL_99_QG" localSheetId="45">#REF!</definedName>
    <definedName name="_S12_SNL_99_QG">#REF!</definedName>
    <definedName name="_S12_TKA_1_QA" localSheetId="39">#REF!</definedName>
    <definedName name="_S12_TKA_1_QA" localSheetId="40">#REF!</definedName>
    <definedName name="_S12_TKA_1_QA" localSheetId="41">#REF!</definedName>
    <definedName name="_S12_TKA_1_QA" localSheetId="42">#REF!</definedName>
    <definedName name="_S12_TKA_1_QA" localSheetId="43">#REF!</definedName>
    <definedName name="_S12_TKA_1_QA" localSheetId="44">#REF!</definedName>
    <definedName name="_S12_TKA_1_QA" localSheetId="45">#REF!</definedName>
    <definedName name="_S12_TKA_1_QA">#REF!</definedName>
    <definedName name="_S12_TKA_1_QG" localSheetId="39">#REF!</definedName>
    <definedName name="_S12_TKA_1_QG" localSheetId="40">#REF!</definedName>
    <definedName name="_S12_TKA_1_QG" localSheetId="41">#REF!</definedName>
    <definedName name="_S12_TKA_1_QG" localSheetId="42">#REF!</definedName>
    <definedName name="_S12_TKA_1_QG" localSheetId="43">#REF!</definedName>
    <definedName name="_S12_TKA_1_QG" localSheetId="44">#REF!</definedName>
    <definedName name="_S12_TKA_1_QG" localSheetId="45">#REF!</definedName>
    <definedName name="_S12_TKA_1_QG">#REF!</definedName>
    <definedName name="_S12_TKA_10_QA" localSheetId="39">#REF!</definedName>
    <definedName name="_S12_TKA_10_QA" localSheetId="40">#REF!</definedName>
    <definedName name="_S12_TKA_10_QA" localSheetId="41">#REF!</definedName>
    <definedName name="_S12_TKA_10_QA" localSheetId="42">#REF!</definedName>
    <definedName name="_S12_TKA_10_QA" localSheetId="43">#REF!</definedName>
    <definedName name="_S12_TKA_10_QA" localSheetId="44">#REF!</definedName>
    <definedName name="_S12_TKA_10_QA" localSheetId="45">#REF!</definedName>
    <definedName name="_S12_TKA_10_QA">#REF!</definedName>
    <definedName name="_S12_TKA_10_QG" localSheetId="39">#REF!</definedName>
    <definedName name="_S12_TKA_10_QG" localSheetId="40">#REF!</definedName>
    <definedName name="_S12_TKA_10_QG" localSheetId="41">#REF!</definedName>
    <definedName name="_S12_TKA_10_QG" localSheetId="42">#REF!</definedName>
    <definedName name="_S12_TKA_10_QG" localSheetId="43">#REF!</definedName>
    <definedName name="_S12_TKA_10_QG" localSheetId="44">#REF!</definedName>
    <definedName name="_S12_TKA_10_QG" localSheetId="45">#REF!</definedName>
    <definedName name="_S12_TKA_10_QG">#REF!</definedName>
    <definedName name="_S12_TKA_11_QA" localSheetId="39">#REF!</definedName>
    <definedName name="_S12_TKA_11_QA" localSheetId="40">#REF!</definedName>
    <definedName name="_S12_TKA_11_QA" localSheetId="41">#REF!</definedName>
    <definedName name="_S12_TKA_11_QA" localSheetId="42">#REF!</definedName>
    <definedName name="_S12_TKA_11_QA" localSheetId="43">#REF!</definedName>
    <definedName name="_S12_TKA_11_QA" localSheetId="44">#REF!</definedName>
    <definedName name="_S12_TKA_11_QA" localSheetId="45">#REF!</definedName>
    <definedName name="_S12_TKA_11_QA">#REF!</definedName>
    <definedName name="_S12_TKA_11_QG" localSheetId="39">#REF!</definedName>
    <definedName name="_S12_TKA_11_QG" localSheetId="40">#REF!</definedName>
    <definedName name="_S12_TKA_11_QG" localSheetId="41">#REF!</definedName>
    <definedName name="_S12_TKA_11_QG" localSheetId="42">#REF!</definedName>
    <definedName name="_S12_TKA_11_QG" localSheetId="43">#REF!</definedName>
    <definedName name="_S12_TKA_11_QG" localSheetId="44">#REF!</definedName>
    <definedName name="_S12_TKA_11_QG" localSheetId="45">#REF!</definedName>
    <definedName name="_S12_TKA_11_QG">#REF!</definedName>
    <definedName name="_S12_TKA_12_QA" localSheetId="39">#REF!</definedName>
    <definedName name="_S12_TKA_12_QA" localSheetId="40">#REF!</definedName>
    <definedName name="_S12_TKA_12_QA" localSheetId="41">#REF!</definedName>
    <definedName name="_S12_TKA_12_QA" localSheetId="42">#REF!</definedName>
    <definedName name="_S12_TKA_12_QA" localSheetId="43">#REF!</definedName>
    <definedName name="_S12_TKA_12_QA" localSheetId="44">#REF!</definedName>
    <definedName name="_S12_TKA_12_QA" localSheetId="45">#REF!</definedName>
    <definedName name="_S12_TKA_12_QA">#REF!</definedName>
    <definedName name="_S12_TKA_12_QG" localSheetId="39">#REF!</definedName>
    <definedName name="_S12_TKA_12_QG" localSheetId="40">#REF!</definedName>
    <definedName name="_S12_TKA_12_QG" localSheetId="41">#REF!</definedName>
    <definedName name="_S12_TKA_12_QG" localSheetId="42">#REF!</definedName>
    <definedName name="_S12_TKA_12_QG" localSheetId="43">#REF!</definedName>
    <definedName name="_S12_TKA_12_QG" localSheetId="44">#REF!</definedName>
    <definedName name="_S12_TKA_12_QG" localSheetId="45">#REF!</definedName>
    <definedName name="_S12_TKA_12_QG">#REF!</definedName>
    <definedName name="_S12_TKA_13_QA" localSheetId="39">#REF!</definedName>
    <definedName name="_S12_TKA_13_QA" localSheetId="40">#REF!</definedName>
    <definedName name="_S12_TKA_13_QA" localSheetId="41">#REF!</definedName>
    <definedName name="_S12_TKA_13_QA" localSheetId="42">#REF!</definedName>
    <definedName name="_S12_TKA_13_QA" localSheetId="43">#REF!</definedName>
    <definedName name="_S12_TKA_13_QA" localSheetId="44">#REF!</definedName>
    <definedName name="_S12_TKA_13_QA" localSheetId="45">#REF!</definedName>
    <definedName name="_S12_TKA_13_QA">#REF!</definedName>
    <definedName name="_S12_TKA_13_QG" localSheetId="39">#REF!</definedName>
    <definedName name="_S12_TKA_13_QG" localSheetId="40">#REF!</definedName>
    <definedName name="_S12_TKA_13_QG" localSheetId="41">#REF!</definedName>
    <definedName name="_S12_TKA_13_QG" localSheetId="42">#REF!</definedName>
    <definedName name="_S12_TKA_13_QG" localSheetId="43">#REF!</definedName>
    <definedName name="_S12_TKA_13_QG" localSheetId="44">#REF!</definedName>
    <definedName name="_S12_TKA_13_QG" localSheetId="45">#REF!</definedName>
    <definedName name="_S12_TKA_13_QG">#REF!</definedName>
    <definedName name="_S12_TKA_14_QA" localSheetId="39">#REF!</definedName>
    <definedName name="_S12_TKA_14_QA" localSheetId="40">#REF!</definedName>
    <definedName name="_S12_TKA_14_QA" localSheetId="41">#REF!</definedName>
    <definedName name="_S12_TKA_14_QA" localSheetId="42">#REF!</definedName>
    <definedName name="_S12_TKA_14_QA" localSheetId="43">#REF!</definedName>
    <definedName name="_S12_TKA_14_QA" localSheetId="44">#REF!</definedName>
    <definedName name="_S12_TKA_14_QA" localSheetId="45">#REF!</definedName>
    <definedName name="_S12_TKA_14_QA">#REF!</definedName>
    <definedName name="_S12_TKA_14_QG" localSheetId="39">#REF!</definedName>
    <definedName name="_S12_TKA_14_QG" localSheetId="40">#REF!</definedName>
    <definedName name="_S12_TKA_14_QG" localSheetId="41">#REF!</definedName>
    <definedName name="_S12_TKA_14_QG" localSheetId="42">#REF!</definedName>
    <definedName name="_S12_TKA_14_QG" localSheetId="43">#REF!</definedName>
    <definedName name="_S12_TKA_14_QG" localSheetId="44">#REF!</definedName>
    <definedName name="_S12_TKA_14_QG" localSheetId="45">#REF!</definedName>
    <definedName name="_S12_TKA_14_QG">#REF!</definedName>
    <definedName name="_S12_TKA_15_QA" localSheetId="39">#REF!</definedName>
    <definedName name="_S12_TKA_15_QA" localSheetId="40">#REF!</definedName>
    <definedName name="_S12_TKA_15_QA" localSheetId="41">#REF!</definedName>
    <definedName name="_S12_TKA_15_QA" localSheetId="42">#REF!</definedName>
    <definedName name="_S12_TKA_15_QA" localSheetId="43">#REF!</definedName>
    <definedName name="_S12_TKA_15_QA" localSheetId="44">#REF!</definedName>
    <definedName name="_S12_TKA_15_QA" localSheetId="45">#REF!</definedName>
    <definedName name="_S12_TKA_15_QA">#REF!</definedName>
    <definedName name="_S12_TKA_15_QG" localSheetId="39">#REF!</definedName>
    <definedName name="_S12_TKA_15_QG" localSheetId="40">#REF!</definedName>
    <definedName name="_S12_TKA_15_QG" localSheetId="41">#REF!</definedName>
    <definedName name="_S12_TKA_15_QG" localSheetId="42">#REF!</definedName>
    <definedName name="_S12_TKA_15_QG" localSheetId="43">#REF!</definedName>
    <definedName name="_S12_TKA_15_QG" localSheetId="44">#REF!</definedName>
    <definedName name="_S12_TKA_15_QG" localSheetId="45">#REF!</definedName>
    <definedName name="_S12_TKA_15_QG">#REF!</definedName>
    <definedName name="_S12_TKA_16_QA" localSheetId="39">#REF!</definedName>
    <definedName name="_S12_TKA_16_QA" localSheetId="40">#REF!</definedName>
    <definedName name="_S12_TKA_16_QA" localSheetId="41">#REF!</definedName>
    <definedName name="_S12_TKA_16_QA" localSheetId="42">#REF!</definedName>
    <definedName name="_S12_TKA_16_QA" localSheetId="43">#REF!</definedName>
    <definedName name="_S12_TKA_16_QA" localSheetId="44">#REF!</definedName>
    <definedName name="_S12_TKA_16_QA" localSheetId="45">#REF!</definedName>
    <definedName name="_S12_TKA_16_QA">#REF!</definedName>
    <definedName name="_S12_TKA_16_QG" localSheetId="39">#REF!</definedName>
    <definedName name="_S12_TKA_16_QG" localSheetId="40">#REF!</definedName>
    <definedName name="_S12_TKA_16_QG" localSheetId="41">#REF!</definedName>
    <definedName name="_S12_TKA_16_QG" localSheetId="42">#REF!</definedName>
    <definedName name="_S12_TKA_16_QG" localSheetId="43">#REF!</definedName>
    <definedName name="_S12_TKA_16_QG" localSheetId="44">#REF!</definedName>
    <definedName name="_S12_TKA_16_QG" localSheetId="45">#REF!</definedName>
    <definedName name="_S12_TKA_16_QG">#REF!</definedName>
    <definedName name="_S12_TKA_17_QA" localSheetId="39">#REF!</definedName>
    <definedName name="_S12_TKA_17_QA" localSheetId="40">#REF!</definedName>
    <definedName name="_S12_TKA_17_QA" localSheetId="41">#REF!</definedName>
    <definedName name="_S12_TKA_17_QA" localSheetId="42">#REF!</definedName>
    <definedName name="_S12_TKA_17_QA" localSheetId="43">#REF!</definedName>
    <definedName name="_S12_TKA_17_QA" localSheetId="44">#REF!</definedName>
    <definedName name="_S12_TKA_17_QA" localSheetId="45">#REF!</definedName>
    <definedName name="_S12_TKA_17_QA">#REF!</definedName>
    <definedName name="_S12_TKA_17_QG" localSheetId="39">#REF!</definedName>
    <definedName name="_S12_TKA_17_QG" localSheetId="40">#REF!</definedName>
    <definedName name="_S12_TKA_17_QG" localSheetId="41">#REF!</definedName>
    <definedName name="_S12_TKA_17_QG" localSheetId="42">#REF!</definedName>
    <definedName name="_S12_TKA_17_QG" localSheetId="43">#REF!</definedName>
    <definedName name="_S12_TKA_17_QG" localSheetId="44">#REF!</definedName>
    <definedName name="_S12_TKA_17_QG" localSheetId="45">#REF!</definedName>
    <definedName name="_S12_TKA_17_QG">#REF!</definedName>
    <definedName name="_S12_TKA_18_QA" localSheetId="39">#REF!</definedName>
    <definedName name="_S12_TKA_18_QA" localSheetId="40">#REF!</definedName>
    <definedName name="_S12_TKA_18_QA" localSheetId="41">#REF!</definedName>
    <definedName name="_S12_TKA_18_QA" localSheetId="42">#REF!</definedName>
    <definedName name="_S12_TKA_18_QA" localSheetId="43">#REF!</definedName>
    <definedName name="_S12_TKA_18_QA" localSheetId="44">#REF!</definedName>
    <definedName name="_S12_TKA_18_QA" localSheetId="45">#REF!</definedName>
    <definedName name="_S12_TKA_18_QA">#REF!</definedName>
    <definedName name="_S12_TKA_18_QG" localSheetId="39">#REF!</definedName>
    <definedName name="_S12_TKA_18_QG" localSheetId="40">#REF!</definedName>
    <definedName name="_S12_TKA_18_QG" localSheetId="41">#REF!</definedName>
    <definedName name="_S12_TKA_18_QG" localSheetId="42">#REF!</definedName>
    <definedName name="_S12_TKA_18_QG" localSheetId="43">#REF!</definedName>
    <definedName name="_S12_TKA_18_QG" localSheetId="44">#REF!</definedName>
    <definedName name="_S12_TKA_18_QG" localSheetId="45">#REF!</definedName>
    <definedName name="_S12_TKA_18_QG">#REF!</definedName>
    <definedName name="_S12_TKA_19_QA" localSheetId="39">#REF!</definedName>
    <definedName name="_S12_TKA_19_QA" localSheetId="40">#REF!</definedName>
    <definedName name="_S12_TKA_19_QA" localSheetId="41">#REF!</definedName>
    <definedName name="_S12_TKA_19_QA" localSheetId="42">#REF!</definedName>
    <definedName name="_S12_TKA_19_QA" localSheetId="43">#REF!</definedName>
    <definedName name="_S12_TKA_19_QA" localSheetId="44">#REF!</definedName>
    <definedName name="_S12_TKA_19_QA" localSheetId="45">#REF!</definedName>
    <definedName name="_S12_TKA_19_QA">#REF!</definedName>
    <definedName name="_S12_TKA_19_QG" localSheetId="39">#REF!</definedName>
    <definedName name="_S12_TKA_19_QG" localSheetId="40">#REF!</definedName>
    <definedName name="_S12_TKA_19_QG" localSheetId="41">#REF!</definedName>
    <definedName name="_S12_TKA_19_QG" localSheetId="42">#REF!</definedName>
    <definedName name="_S12_TKA_19_QG" localSheetId="43">#REF!</definedName>
    <definedName name="_S12_TKA_19_QG" localSheetId="44">#REF!</definedName>
    <definedName name="_S12_TKA_19_QG" localSheetId="45">#REF!</definedName>
    <definedName name="_S12_TKA_19_QG">#REF!</definedName>
    <definedName name="_S12_TKA_2_QA" localSheetId="39">#REF!</definedName>
    <definedName name="_S12_TKA_2_QA" localSheetId="40">#REF!</definedName>
    <definedName name="_S12_TKA_2_QA" localSheetId="41">#REF!</definedName>
    <definedName name="_S12_TKA_2_QA" localSheetId="42">#REF!</definedName>
    <definedName name="_S12_TKA_2_QA" localSheetId="43">#REF!</definedName>
    <definedName name="_S12_TKA_2_QA" localSheetId="44">#REF!</definedName>
    <definedName name="_S12_TKA_2_QA" localSheetId="45">#REF!</definedName>
    <definedName name="_S12_TKA_2_QA">#REF!</definedName>
    <definedName name="_S12_TKA_2_QG" localSheetId="39">#REF!</definedName>
    <definedName name="_S12_TKA_2_QG" localSheetId="40">#REF!</definedName>
    <definedName name="_S12_TKA_2_QG" localSheetId="41">#REF!</definedName>
    <definedName name="_S12_TKA_2_QG" localSheetId="42">#REF!</definedName>
    <definedName name="_S12_TKA_2_QG" localSheetId="43">#REF!</definedName>
    <definedName name="_S12_TKA_2_QG" localSheetId="44">#REF!</definedName>
    <definedName name="_S12_TKA_2_QG" localSheetId="45">#REF!</definedName>
    <definedName name="_S12_TKA_2_QG">#REF!</definedName>
    <definedName name="_S12_TKA_20_QA" localSheetId="39">#REF!</definedName>
    <definedName name="_S12_TKA_20_QA" localSheetId="40">#REF!</definedName>
    <definedName name="_S12_TKA_20_QA" localSheetId="41">#REF!</definedName>
    <definedName name="_S12_TKA_20_QA" localSheetId="42">#REF!</definedName>
    <definedName name="_S12_TKA_20_QA" localSheetId="43">#REF!</definedName>
    <definedName name="_S12_TKA_20_QA" localSheetId="44">#REF!</definedName>
    <definedName name="_S12_TKA_20_QA" localSheetId="45">#REF!</definedName>
    <definedName name="_S12_TKA_20_QA">#REF!</definedName>
    <definedName name="_S12_TKA_20_QG" localSheetId="39">#REF!</definedName>
    <definedName name="_S12_TKA_20_QG" localSheetId="40">#REF!</definedName>
    <definedName name="_S12_TKA_20_QG" localSheetId="41">#REF!</definedName>
    <definedName name="_S12_TKA_20_QG" localSheetId="42">#REF!</definedName>
    <definedName name="_S12_TKA_20_QG" localSheetId="43">#REF!</definedName>
    <definedName name="_S12_TKA_20_QG" localSheetId="44">#REF!</definedName>
    <definedName name="_S12_TKA_20_QG" localSheetId="45">#REF!</definedName>
    <definedName name="_S12_TKA_20_QG">#REF!</definedName>
    <definedName name="_S12_TKA_21_QA" localSheetId="39">#REF!</definedName>
    <definedName name="_S12_TKA_21_QA" localSheetId="40">#REF!</definedName>
    <definedName name="_S12_TKA_21_QA" localSheetId="41">#REF!</definedName>
    <definedName name="_S12_TKA_21_QA" localSheetId="42">#REF!</definedName>
    <definedName name="_S12_TKA_21_QA" localSheetId="43">#REF!</definedName>
    <definedName name="_S12_TKA_21_QA" localSheetId="44">#REF!</definedName>
    <definedName name="_S12_TKA_21_QA" localSheetId="45">#REF!</definedName>
    <definedName name="_S12_TKA_21_QA">#REF!</definedName>
    <definedName name="_S12_TKA_21_QG" localSheetId="39">#REF!</definedName>
    <definedName name="_S12_TKA_21_QG" localSheetId="40">#REF!</definedName>
    <definedName name="_S12_TKA_21_QG" localSheetId="41">#REF!</definedName>
    <definedName name="_S12_TKA_21_QG" localSheetId="42">#REF!</definedName>
    <definedName name="_S12_TKA_21_QG" localSheetId="43">#REF!</definedName>
    <definedName name="_S12_TKA_21_QG" localSheetId="44">#REF!</definedName>
    <definedName name="_S12_TKA_21_QG" localSheetId="45">#REF!</definedName>
    <definedName name="_S12_TKA_21_QG">#REF!</definedName>
    <definedName name="_S12_TKA_22_QA" localSheetId="39">#REF!</definedName>
    <definedName name="_S12_TKA_22_QA" localSheetId="40">#REF!</definedName>
    <definedName name="_S12_TKA_22_QA" localSheetId="41">#REF!</definedName>
    <definedName name="_S12_TKA_22_QA" localSheetId="42">#REF!</definedName>
    <definedName name="_S12_TKA_22_QA" localSheetId="43">#REF!</definedName>
    <definedName name="_S12_TKA_22_QA" localSheetId="44">#REF!</definedName>
    <definedName name="_S12_TKA_22_QA" localSheetId="45">#REF!</definedName>
    <definedName name="_S12_TKA_22_QA">#REF!</definedName>
    <definedName name="_S12_TKA_22_QG" localSheetId="39">#REF!</definedName>
    <definedName name="_S12_TKA_22_QG" localSheetId="40">#REF!</definedName>
    <definedName name="_S12_TKA_22_QG" localSheetId="41">#REF!</definedName>
    <definedName name="_S12_TKA_22_QG" localSheetId="42">#REF!</definedName>
    <definedName name="_S12_TKA_22_QG" localSheetId="43">#REF!</definedName>
    <definedName name="_S12_TKA_22_QG" localSheetId="44">#REF!</definedName>
    <definedName name="_S12_TKA_22_QG" localSheetId="45">#REF!</definedName>
    <definedName name="_S12_TKA_22_QG">#REF!</definedName>
    <definedName name="_S12_TKA_23_QA" localSheetId="39">#REF!</definedName>
    <definedName name="_S12_TKA_23_QA" localSheetId="40">#REF!</definedName>
    <definedName name="_S12_TKA_23_QA" localSheetId="41">#REF!</definedName>
    <definedName name="_S12_TKA_23_QA" localSheetId="42">#REF!</definedName>
    <definedName name="_S12_TKA_23_QA" localSheetId="43">#REF!</definedName>
    <definedName name="_S12_TKA_23_QA" localSheetId="44">#REF!</definedName>
    <definedName name="_S12_TKA_23_QA" localSheetId="45">#REF!</definedName>
    <definedName name="_S12_TKA_23_QA">#REF!</definedName>
    <definedName name="_S12_TKA_23_QG" localSheetId="39">#REF!</definedName>
    <definedName name="_S12_TKA_23_QG" localSheetId="40">#REF!</definedName>
    <definedName name="_S12_TKA_23_QG" localSheetId="41">#REF!</definedName>
    <definedName name="_S12_TKA_23_QG" localSheetId="42">#REF!</definedName>
    <definedName name="_S12_TKA_23_QG" localSheetId="43">#REF!</definedName>
    <definedName name="_S12_TKA_23_QG" localSheetId="44">#REF!</definedName>
    <definedName name="_S12_TKA_23_QG" localSheetId="45">#REF!</definedName>
    <definedName name="_S12_TKA_23_QG">#REF!</definedName>
    <definedName name="_S12_TKA_3_QA" localSheetId="39">#REF!</definedName>
    <definedName name="_S12_TKA_3_QA" localSheetId="40">#REF!</definedName>
    <definedName name="_S12_TKA_3_QA" localSheetId="41">#REF!</definedName>
    <definedName name="_S12_TKA_3_QA" localSheetId="42">#REF!</definedName>
    <definedName name="_S12_TKA_3_QA" localSheetId="43">#REF!</definedName>
    <definedName name="_S12_TKA_3_QA" localSheetId="44">#REF!</definedName>
    <definedName name="_S12_TKA_3_QA" localSheetId="45">#REF!</definedName>
    <definedName name="_S12_TKA_3_QA">#REF!</definedName>
    <definedName name="_S12_TKA_3_QG" localSheetId="39">#REF!</definedName>
    <definedName name="_S12_TKA_3_QG" localSheetId="40">#REF!</definedName>
    <definedName name="_S12_TKA_3_QG" localSheetId="41">#REF!</definedName>
    <definedName name="_S12_TKA_3_QG" localSheetId="42">#REF!</definedName>
    <definedName name="_S12_TKA_3_QG" localSheetId="43">#REF!</definedName>
    <definedName name="_S12_TKA_3_QG" localSheetId="44">#REF!</definedName>
    <definedName name="_S12_TKA_3_QG" localSheetId="45">#REF!</definedName>
    <definedName name="_S12_TKA_3_QG">#REF!</definedName>
    <definedName name="_S12_TKA_4_QA" localSheetId="39">#REF!</definedName>
    <definedName name="_S12_TKA_4_QA" localSheetId="40">#REF!</definedName>
    <definedName name="_S12_TKA_4_QA" localSheetId="41">#REF!</definedName>
    <definedName name="_S12_TKA_4_QA" localSheetId="42">#REF!</definedName>
    <definedName name="_S12_TKA_4_QA" localSheetId="43">#REF!</definedName>
    <definedName name="_S12_TKA_4_QA" localSheetId="44">#REF!</definedName>
    <definedName name="_S12_TKA_4_QA" localSheetId="45">#REF!</definedName>
    <definedName name="_S12_TKA_4_QA">#REF!</definedName>
    <definedName name="_S12_TKA_4_QG" localSheetId="39">#REF!</definedName>
    <definedName name="_S12_TKA_4_QG" localSheetId="40">#REF!</definedName>
    <definedName name="_S12_TKA_4_QG" localSheetId="41">#REF!</definedName>
    <definedName name="_S12_TKA_4_QG" localSheetId="42">#REF!</definedName>
    <definedName name="_S12_TKA_4_QG" localSheetId="43">#REF!</definedName>
    <definedName name="_S12_TKA_4_QG" localSheetId="44">#REF!</definedName>
    <definedName name="_S12_TKA_4_QG" localSheetId="45">#REF!</definedName>
    <definedName name="_S12_TKA_4_QG">#REF!</definedName>
    <definedName name="_S12_TKA_5_QA" localSheetId="39">#REF!</definedName>
    <definedName name="_S12_TKA_5_QA" localSheetId="40">#REF!</definedName>
    <definedName name="_S12_TKA_5_QA" localSheetId="41">#REF!</definedName>
    <definedName name="_S12_TKA_5_QA" localSheetId="42">#REF!</definedName>
    <definedName name="_S12_TKA_5_QA" localSheetId="43">#REF!</definedName>
    <definedName name="_S12_TKA_5_QA" localSheetId="44">#REF!</definedName>
    <definedName name="_S12_TKA_5_QA" localSheetId="45">#REF!</definedName>
    <definedName name="_S12_TKA_5_QA">#REF!</definedName>
    <definedName name="_S12_TKA_5_QG" localSheetId="39">#REF!</definedName>
    <definedName name="_S12_TKA_5_QG" localSheetId="40">#REF!</definedName>
    <definedName name="_S12_TKA_5_QG" localSheetId="41">#REF!</definedName>
    <definedName name="_S12_TKA_5_QG" localSheetId="42">#REF!</definedName>
    <definedName name="_S12_TKA_5_QG" localSheetId="43">#REF!</definedName>
    <definedName name="_S12_TKA_5_QG" localSheetId="44">#REF!</definedName>
    <definedName name="_S12_TKA_5_QG" localSheetId="45">#REF!</definedName>
    <definedName name="_S12_TKA_5_QG">#REF!</definedName>
    <definedName name="_S12_TKA_6_QA" localSheetId="39">#REF!</definedName>
    <definedName name="_S12_TKA_6_QA" localSheetId="40">#REF!</definedName>
    <definedName name="_S12_TKA_6_QA" localSheetId="41">#REF!</definedName>
    <definedName name="_S12_TKA_6_QA" localSheetId="42">#REF!</definedName>
    <definedName name="_S12_TKA_6_QA" localSheetId="43">#REF!</definedName>
    <definedName name="_S12_TKA_6_QA" localSheetId="44">#REF!</definedName>
    <definedName name="_S12_TKA_6_QA" localSheetId="45">#REF!</definedName>
    <definedName name="_S12_TKA_6_QA">#REF!</definedName>
    <definedName name="_S12_TKA_6_QG" localSheetId="39">#REF!</definedName>
    <definedName name="_S12_TKA_6_QG" localSheetId="40">#REF!</definedName>
    <definedName name="_S12_TKA_6_QG" localSheetId="41">#REF!</definedName>
    <definedName name="_S12_TKA_6_QG" localSheetId="42">#REF!</definedName>
    <definedName name="_S12_TKA_6_QG" localSheetId="43">#REF!</definedName>
    <definedName name="_S12_TKA_6_QG" localSheetId="44">#REF!</definedName>
    <definedName name="_S12_TKA_6_QG" localSheetId="45">#REF!</definedName>
    <definedName name="_S12_TKA_6_QG">#REF!</definedName>
    <definedName name="_S12_TKA_7_QA" localSheetId="39">#REF!</definedName>
    <definedName name="_S12_TKA_7_QA" localSheetId="40">#REF!</definedName>
    <definedName name="_S12_TKA_7_QA" localSheetId="41">#REF!</definedName>
    <definedName name="_S12_TKA_7_QA" localSheetId="42">#REF!</definedName>
    <definedName name="_S12_TKA_7_QA" localSheetId="43">#REF!</definedName>
    <definedName name="_S12_TKA_7_QA" localSheetId="44">#REF!</definedName>
    <definedName name="_S12_TKA_7_QA" localSheetId="45">#REF!</definedName>
    <definedName name="_S12_TKA_7_QA">#REF!</definedName>
    <definedName name="_S12_TKA_7_QG" localSheetId="39">#REF!</definedName>
    <definedName name="_S12_TKA_7_QG" localSheetId="40">#REF!</definedName>
    <definedName name="_S12_TKA_7_QG" localSheetId="41">#REF!</definedName>
    <definedName name="_S12_TKA_7_QG" localSheetId="42">#REF!</definedName>
    <definedName name="_S12_TKA_7_QG" localSheetId="43">#REF!</definedName>
    <definedName name="_S12_TKA_7_QG" localSheetId="44">#REF!</definedName>
    <definedName name="_S12_TKA_7_QG" localSheetId="45">#REF!</definedName>
    <definedName name="_S12_TKA_7_QG">#REF!</definedName>
    <definedName name="_S12_TKA_8_QA" localSheetId="39">#REF!</definedName>
    <definedName name="_S12_TKA_8_QA" localSheetId="40">#REF!</definedName>
    <definedName name="_S12_TKA_8_QA" localSheetId="41">#REF!</definedName>
    <definedName name="_S12_TKA_8_QA" localSheetId="42">#REF!</definedName>
    <definedName name="_S12_TKA_8_QA" localSheetId="43">#REF!</definedName>
    <definedName name="_S12_TKA_8_QA" localSheetId="44">#REF!</definedName>
    <definedName name="_S12_TKA_8_QA" localSheetId="45">#REF!</definedName>
    <definedName name="_S12_TKA_8_QA">#REF!</definedName>
    <definedName name="_S12_TKA_8_QG" localSheetId="39">#REF!</definedName>
    <definedName name="_S12_TKA_8_QG" localSheetId="40">#REF!</definedName>
    <definedName name="_S12_TKA_8_QG" localSheetId="41">#REF!</definedName>
    <definedName name="_S12_TKA_8_QG" localSheetId="42">#REF!</definedName>
    <definedName name="_S12_TKA_8_QG" localSheetId="43">#REF!</definedName>
    <definedName name="_S12_TKA_8_QG" localSheetId="44">#REF!</definedName>
    <definedName name="_S12_TKA_8_QG" localSheetId="45">#REF!</definedName>
    <definedName name="_S12_TKA_8_QG">#REF!</definedName>
    <definedName name="_S12_TKA_9_QA" localSheetId="39">#REF!</definedName>
    <definedName name="_S12_TKA_9_QA" localSheetId="40">#REF!</definedName>
    <definedName name="_S12_TKA_9_QA" localSheetId="41">#REF!</definedName>
    <definedName name="_S12_TKA_9_QA" localSheetId="42">#REF!</definedName>
    <definedName name="_S12_TKA_9_QA" localSheetId="43">#REF!</definedName>
    <definedName name="_S12_TKA_9_QA" localSheetId="44">#REF!</definedName>
    <definedName name="_S12_TKA_9_QA" localSheetId="45">#REF!</definedName>
    <definedName name="_S12_TKA_9_QA">#REF!</definedName>
    <definedName name="_S12_TKA_9_QG" localSheetId="39">#REF!</definedName>
    <definedName name="_S12_TKA_9_QG" localSheetId="40">#REF!</definedName>
    <definedName name="_S12_TKA_9_QG" localSheetId="41">#REF!</definedName>
    <definedName name="_S12_TKA_9_QG" localSheetId="42">#REF!</definedName>
    <definedName name="_S12_TKA_9_QG" localSheetId="43">#REF!</definedName>
    <definedName name="_S12_TKA_9_QG" localSheetId="44">#REF!</definedName>
    <definedName name="_S12_TKA_9_QG" localSheetId="45">#REF!</definedName>
    <definedName name="_S12_TKA_9_QG">#REF!</definedName>
    <definedName name="_S12_TKL_1_QA" localSheetId="39">#REF!</definedName>
    <definedName name="_S12_TKL_1_QA" localSheetId="40">#REF!</definedName>
    <definedName name="_S12_TKL_1_QA" localSheetId="41">#REF!</definedName>
    <definedName name="_S12_TKL_1_QA" localSheetId="42">#REF!</definedName>
    <definedName name="_S12_TKL_1_QA" localSheetId="43">#REF!</definedName>
    <definedName name="_S12_TKL_1_QA" localSheetId="44">#REF!</definedName>
    <definedName name="_S12_TKL_1_QA" localSheetId="45">#REF!</definedName>
    <definedName name="_S12_TKL_1_QA">#REF!</definedName>
    <definedName name="_S12_TKL_1_QG" localSheetId="39">#REF!</definedName>
    <definedName name="_S12_TKL_1_QG" localSheetId="40">#REF!</definedName>
    <definedName name="_S12_TKL_1_QG" localSheetId="41">#REF!</definedName>
    <definedName name="_S12_TKL_1_QG" localSheetId="42">#REF!</definedName>
    <definedName name="_S12_TKL_1_QG" localSheetId="43">#REF!</definedName>
    <definedName name="_S12_TKL_1_QG" localSheetId="44">#REF!</definedName>
    <definedName name="_S12_TKL_1_QG" localSheetId="45">#REF!</definedName>
    <definedName name="_S12_TKL_1_QG">#REF!</definedName>
    <definedName name="_S12_TKL_10_QA" localSheetId="39">#REF!</definedName>
    <definedName name="_S12_TKL_10_QA" localSheetId="40">#REF!</definedName>
    <definedName name="_S12_TKL_10_QA" localSheetId="41">#REF!</definedName>
    <definedName name="_S12_TKL_10_QA" localSheetId="42">#REF!</definedName>
    <definedName name="_S12_TKL_10_QA" localSheetId="43">#REF!</definedName>
    <definedName name="_S12_TKL_10_QA" localSheetId="44">#REF!</definedName>
    <definedName name="_S12_TKL_10_QA" localSheetId="45">#REF!</definedName>
    <definedName name="_S12_TKL_10_QA">#REF!</definedName>
    <definedName name="_S12_TKL_10_QG" localSheetId="39">#REF!</definedName>
    <definedName name="_S12_TKL_10_QG" localSheetId="40">#REF!</definedName>
    <definedName name="_S12_TKL_10_QG" localSheetId="41">#REF!</definedName>
    <definedName name="_S12_TKL_10_QG" localSheetId="42">#REF!</definedName>
    <definedName name="_S12_TKL_10_QG" localSheetId="43">#REF!</definedName>
    <definedName name="_S12_TKL_10_QG" localSheetId="44">#REF!</definedName>
    <definedName name="_S12_TKL_10_QG" localSheetId="45">#REF!</definedName>
    <definedName name="_S12_TKL_10_QG">#REF!</definedName>
    <definedName name="_S12_TKL_11_QA" localSheetId="39">#REF!</definedName>
    <definedName name="_S12_TKL_11_QA" localSheetId="40">#REF!</definedName>
    <definedName name="_S12_TKL_11_QA" localSheetId="41">#REF!</definedName>
    <definedName name="_S12_TKL_11_QA" localSheetId="42">#REF!</definedName>
    <definedName name="_S12_TKL_11_QA" localSheetId="43">#REF!</definedName>
    <definedName name="_S12_TKL_11_QA" localSheetId="44">#REF!</definedName>
    <definedName name="_S12_TKL_11_QA" localSheetId="45">#REF!</definedName>
    <definedName name="_S12_TKL_11_QA">#REF!</definedName>
    <definedName name="_S12_TKL_11_QG" localSheetId="39">#REF!</definedName>
    <definedName name="_S12_TKL_11_QG" localSheetId="40">#REF!</definedName>
    <definedName name="_S12_TKL_11_QG" localSheetId="41">#REF!</definedName>
    <definedName name="_S12_TKL_11_QG" localSheetId="42">#REF!</definedName>
    <definedName name="_S12_TKL_11_QG" localSheetId="43">#REF!</definedName>
    <definedName name="_S12_TKL_11_QG" localSheetId="44">#REF!</definedName>
    <definedName name="_S12_TKL_11_QG" localSheetId="45">#REF!</definedName>
    <definedName name="_S12_TKL_11_QG">#REF!</definedName>
    <definedName name="_S12_TKL_12_QA" localSheetId="39">#REF!</definedName>
    <definedName name="_S12_TKL_12_QA" localSheetId="40">#REF!</definedName>
    <definedName name="_S12_TKL_12_QA" localSheetId="41">#REF!</definedName>
    <definedName name="_S12_TKL_12_QA" localSheetId="42">#REF!</definedName>
    <definedName name="_S12_TKL_12_QA" localSheetId="43">#REF!</definedName>
    <definedName name="_S12_TKL_12_QA" localSheetId="44">#REF!</definedName>
    <definedName name="_S12_TKL_12_QA" localSheetId="45">#REF!</definedName>
    <definedName name="_S12_TKL_12_QA">#REF!</definedName>
    <definedName name="_S12_TKL_12_QG" localSheetId="39">#REF!</definedName>
    <definedName name="_S12_TKL_12_QG" localSheetId="40">#REF!</definedName>
    <definedName name="_S12_TKL_12_QG" localSheetId="41">#REF!</definedName>
    <definedName name="_S12_TKL_12_QG" localSheetId="42">#REF!</definedName>
    <definedName name="_S12_TKL_12_QG" localSheetId="43">#REF!</definedName>
    <definedName name="_S12_TKL_12_QG" localSheetId="44">#REF!</definedName>
    <definedName name="_S12_TKL_12_QG" localSheetId="45">#REF!</definedName>
    <definedName name="_S12_TKL_12_QG">#REF!</definedName>
    <definedName name="_S12_TKL_13_QA" localSheetId="39">#REF!</definedName>
    <definedName name="_S12_TKL_13_QA" localSheetId="40">#REF!</definedName>
    <definedName name="_S12_TKL_13_QA" localSheetId="41">#REF!</definedName>
    <definedName name="_S12_TKL_13_QA" localSheetId="42">#REF!</definedName>
    <definedName name="_S12_TKL_13_QA" localSheetId="43">#REF!</definedName>
    <definedName name="_S12_TKL_13_QA" localSheetId="44">#REF!</definedName>
    <definedName name="_S12_TKL_13_QA" localSheetId="45">#REF!</definedName>
    <definedName name="_S12_TKL_13_QA">#REF!</definedName>
    <definedName name="_S12_TKL_13_QG" localSheetId="39">#REF!</definedName>
    <definedName name="_S12_TKL_13_QG" localSheetId="40">#REF!</definedName>
    <definedName name="_S12_TKL_13_QG" localSheetId="41">#REF!</definedName>
    <definedName name="_S12_TKL_13_QG" localSheetId="42">#REF!</definedName>
    <definedName name="_S12_TKL_13_QG" localSheetId="43">#REF!</definedName>
    <definedName name="_S12_TKL_13_QG" localSheetId="44">#REF!</definedName>
    <definedName name="_S12_TKL_13_QG" localSheetId="45">#REF!</definedName>
    <definedName name="_S12_TKL_13_QG">#REF!</definedName>
    <definedName name="_S12_TKL_14_QA" localSheetId="39">#REF!</definedName>
    <definedName name="_S12_TKL_14_QA" localSheetId="40">#REF!</definedName>
    <definedName name="_S12_TKL_14_QA" localSheetId="41">#REF!</definedName>
    <definedName name="_S12_TKL_14_QA" localSheetId="42">#REF!</definedName>
    <definedName name="_S12_TKL_14_QA" localSheetId="43">#REF!</definedName>
    <definedName name="_S12_TKL_14_QA" localSheetId="44">#REF!</definedName>
    <definedName name="_S12_TKL_14_QA" localSheetId="45">#REF!</definedName>
    <definedName name="_S12_TKL_14_QA">#REF!</definedName>
    <definedName name="_S12_TKL_14_QG" localSheetId="39">#REF!</definedName>
    <definedName name="_S12_TKL_14_QG" localSheetId="40">#REF!</definedName>
    <definedName name="_S12_TKL_14_QG" localSheetId="41">#REF!</definedName>
    <definedName name="_S12_TKL_14_QG" localSheetId="42">#REF!</definedName>
    <definedName name="_S12_TKL_14_QG" localSheetId="43">#REF!</definedName>
    <definedName name="_S12_TKL_14_QG" localSheetId="44">#REF!</definedName>
    <definedName name="_S12_TKL_14_QG" localSheetId="45">#REF!</definedName>
    <definedName name="_S12_TKL_14_QG">#REF!</definedName>
    <definedName name="_S12_TKL_15_QA" localSheetId="39">#REF!</definedName>
    <definedName name="_S12_TKL_15_QA" localSheetId="40">#REF!</definedName>
    <definedName name="_S12_TKL_15_QA" localSheetId="41">#REF!</definedName>
    <definedName name="_S12_TKL_15_QA" localSheetId="42">#REF!</definedName>
    <definedName name="_S12_TKL_15_QA" localSheetId="43">#REF!</definedName>
    <definedName name="_S12_TKL_15_QA" localSheetId="44">#REF!</definedName>
    <definedName name="_S12_TKL_15_QA" localSheetId="45">#REF!</definedName>
    <definedName name="_S12_TKL_15_QA">#REF!</definedName>
    <definedName name="_S12_TKL_15_QG" localSheetId="39">#REF!</definedName>
    <definedName name="_S12_TKL_15_QG" localSheetId="40">#REF!</definedName>
    <definedName name="_S12_TKL_15_QG" localSheetId="41">#REF!</definedName>
    <definedName name="_S12_TKL_15_QG" localSheetId="42">#REF!</definedName>
    <definedName name="_S12_TKL_15_QG" localSheetId="43">#REF!</definedName>
    <definedName name="_S12_TKL_15_QG" localSheetId="44">#REF!</definedName>
    <definedName name="_S12_TKL_15_QG" localSheetId="45">#REF!</definedName>
    <definedName name="_S12_TKL_15_QG">#REF!</definedName>
    <definedName name="_S12_TKL_16_QA" localSheetId="39">#REF!</definedName>
    <definedName name="_S12_TKL_16_QA" localSheetId="40">#REF!</definedName>
    <definedName name="_S12_TKL_16_QA" localSheetId="41">#REF!</definedName>
    <definedName name="_S12_TKL_16_QA" localSheetId="42">#REF!</definedName>
    <definedName name="_S12_TKL_16_QA" localSheetId="43">#REF!</definedName>
    <definedName name="_S12_TKL_16_QA" localSheetId="44">#REF!</definedName>
    <definedName name="_S12_TKL_16_QA" localSheetId="45">#REF!</definedName>
    <definedName name="_S12_TKL_16_QA">#REF!</definedName>
    <definedName name="_S12_TKL_16_QG" localSheetId="39">#REF!</definedName>
    <definedName name="_S12_TKL_16_QG" localSheetId="40">#REF!</definedName>
    <definedName name="_S12_TKL_16_QG" localSheetId="41">#REF!</definedName>
    <definedName name="_S12_TKL_16_QG" localSheetId="42">#REF!</definedName>
    <definedName name="_S12_TKL_16_QG" localSheetId="43">#REF!</definedName>
    <definedName name="_S12_TKL_16_QG" localSheetId="44">#REF!</definedName>
    <definedName name="_S12_TKL_16_QG" localSheetId="45">#REF!</definedName>
    <definedName name="_S12_TKL_16_QG">#REF!</definedName>
    <definedName name="_S12_TKL_17_QA" localSheetId="39">#REF!</definedName>
    <definedName name="_S12_TKL_17_QA" localSheetId="40">#REF!</definedName>
    <definedName name="_S12_TKL_17_QA" localSheetId="41">#REF!</definedName>
    <definedName name="_S12_TKL_17_QA" localSheetId="42">#REF!</definedName>
    <definedName name="_S12_TKL_17_QA" localSheetId="43">#REF!</definedName>
    <definedName name="_S12_TKL_17_QA" localSheetId="44">#REF!</definedName>
    <definedName name="_S12_TKL_17_QA" localSheetId="45">#REF!</definedName>
    <definedName name="_S12_TKL_17_QA">#REF!</definedName>
    <definedName name="_S12_TKL_17_QG" localSheetId="39">#REF!</definedName>
    <definedName name="_S12_TKL_17_QG" localSheetId="40">#REF!</definedName>
    <definedName name="_S12_TKL_17_QG" localSheetId="41">#REF!</definedName>
    <definedName name="_S12_TKL_17_QG" localSheetId="42">#REF!</definedName>
    <definedName name="_S12_TKL_17_QG" localSheetId="43">#REF!</definedName>
    <definedName name="_S12_TKL_17_QG" localSheetId="44">#REF!</definedName>
    <definedName name="_S12_TKL_17_QG" localSheetId="45">#REF!</definedName>
    <definedName name="_S12_TKL_17_QG">#REF!</definedName>
    <definedName name="_S12_TKL_18_QA" localSheetId="39">#REF!</definedName>
    <definedName name="_S12_TKL_18_QA" localSheetId="40">#REF!</definedName>
    <definedName name="_S12_TKL_18_QA" localSheetId="41">#REF!</definedName>
    <definedName name="_S12_TKL_18_QA" localSheetId="42">#REF!</definedName>
    <definedName name="_S12_TKL_18_QA" localSheetId="43">#REF!</definedName>
    <definedName name="_S12_TKL_18_QA" localSheetId="44">#REF!</definedName>
    <definedName name="_S12_TKL_18_QA" localSheetId="45">#REF!</definedName>
    <definedName name="_S12_TKL_18_QA">#REF!</definedName>
    <definedName name="_S12_TKL_18_QG" localSheetId="39">#REF!</definedName>
    <definedName name="_S12_TKL_18_QG" localSheetId="40">#REF!</definedName>
    <definedName name="_S12_TKL_18_QG" localSheetId="41">#REF!</definedName>
    <definedName name="_S12_TKL_18_QG" localSheetId="42">#REF!</definedName>
    <definedName name="_S12_TKL_18_QG" localSheetId="43">#REF!</definedName>
    <definedName name="_S12_TKL_18_QG" localSheetId="44">#REF!</definedName>
    <definedName name="_S12_TKL_18_QG" localSheetId="45">#REF!</definedName>
    <definedName name="_S12_TKL_18_QG">#REF!</definedName>
    <definedName name="_S12_TKL_19_QA" localSheetId="39">#REF!</definedName>
    <definedName name="_S12_TKL_19_QA" localSheetId="40">#REF!</definedName>
    <definedName name="_S12_TKL_19_QA" localSheetId="41">#REF!</definedName>
    <definedName name="_S12_TKL_19_QA" localSheetId="42">#REF!</definedName>
    <definedName name="_S12_TKL_19_QA" localSheetId="43">#REF!</definedName>
    <definedName name="_S12_TKL_19_QA" localSheetId="44">#REF!</definedName>
    <definedName name="_S12_TKL_19_QA" localSheetId="45">#REF!</definedName>
    <definedName name="_S12_TKL_19_QA">#REF!</definedName>
    <definedName name="_S12_TKL_19_QG" localSheetId="39">#REF!</definedName>
    <definedName name="_S12_TKL_19_QG" localSheetId="40">#REF!</definedName>
    <definedName name="_S12_TKL_19_QG" localSheetId="41">#REF!</definedName>
    <definedName name="_S12_TKL_19_QG" localSheetId="42">#REF!</definedName>
    <definedName name="_S12_TKL_19_QG" localSheetId="43">#REF!</definedName>
    <definedName name="_S12_TKL_19_QG" localSheetId="44">#REF!</definedName>
    <definedName name="_S12_TKL_19_QG" localSheetId="45">#REF!</definedName>
    <definedName name="_S12_TKL_19_QG">#REF!</definedName>
    <definedName name="_S12_TKL_20_QA" localSheetId="39">#REF!</definedName>
    <definedName name="_S12_TKL_20_QA" localSheetId="40">#REF!</definedName>
    <definedName name="_S12_TKL_20_QA" localSheetId="41">#REF!</definedName>
    <definedName name="_S12_TKL_20_QA" localSheetId="42">#REF!</definedName>
    <definedName name="_S12_TKL_20_QA" localSheetId="43">#REF!</definedName>
    <definedName name="_S12_TKL_20_QA" localSheetId="44">#REF!</definedName>
    <definedName name="_S12_TKL_20_QA" localSheetId="45">#REF!</definedName>
    <definedName name="_S12_TKL_20_QA">#REF!</definedName>
    <definedName name="_S12_TKL_20_QG" localSheetId="39">#REF!</definedName>
    <definedName name="_S12_TKL_20_QG" localSheetId="40">#REF!</definedName>
    <definedName name="_S12_TKL_20_QG" localSheetId="41">#REF!</definedName>
    <definedName name="_S12_TKL_20_QG" localSheetId="42">#REF!</definedName>
    <definedName name="_S12_TKL_20_QG" localSheetId="43">#REF!</definedName>
    <definedName name="_S12_TKL_20_QG" localSheetId="44">#REF!</definedName>
    <definedName name="_S12_TKL_20_QG" localSheetId="45">#REF!</definedName>
    <definedName name="_S12_TKL_20_QG">#REF!</definedName>
    <definedName name="_S12_TKL_21_QA" localSheetId="39">#REF!</definedName>
    <definedName name="_S12_TKL_21_QA" localSheetId="40">#REF!</definedName>
    <definedName name="_S12_TKL_21_QA" localSheetId="41">#REF!</definedName>
    <definedName name="_S12_TKL_21_QA" localSheetId="42">#REF!</definedName>
    <definedName name="_S12_TKL_21_QA" localSheetId="43">#REF!</definedName>
    <definedName name="_S12_TKL_21_QA" localSheetId="44">#REF!</definedName>
    <definedName name="_S12_TKL_21_QA" localSheetId="45">#REF!</definedName>
    <definedName name="_S12_TKL_21_QA">#REF!</definedName>
    <definedName name="_S12_TKL_21_QG" localSheetId="39">#REF!</definedName>
    <definedName name="_S12_TKL_21_QG" localSheetId="40">#REF!</definedName>
    <definedName name="_S12_TKL_21_QG" localSheetId="41">#REF!</definedName>
    <definedName name="_S12_TKL_21_QG" localSheetId="42">#REF!</definedName>
    <definedName name="_S12_TKL_21_QG" localSheetId="43">#REF!</definedName>
    <definedName name="_S12_TKL_21_QG" localSheetId="44">#REF!</definedName>
    <definedName name="_S12_TKL_21_QG" localSheetId="45">#REF!</definedName>
    <definedName name="_S12_TKL_21_QG">#REF!</definedName>
    <definedName name="_S12_TKL_22_QA" localSheetId="39">#REF!</definedName>
    <definedName name="_S12_TKL_22_QA" localSheetId="40">#REF!</definedName>
    <definedName name="_S12_TKL_22_QA" localSheetId="41">#REF!</definedName>
    <definedName name="_S12_TKL_22_QA" localSheetId="42">#REF!</definedName>
    <definedName name="_S12_TKL_22_QA" localSheetId="43">#REF!</definedName>
    <definedName name="_S12_TKL_22_QA" localSheetId="44">#REF!</definedName>
    <definedName name="_S12_TKL_22_QA" localSheetId="45">#REF!</definedName>
    <definedName name="_S12_TKL_22_QA">#REF!</definedName>
    <definedName name="_S12_TKL_22_QG" localSheetId="39">#REF!</definedName>
    <definedName name="_S12_TKL_22_QG" localSheetId="40">#REF!</definedName>
    <definedName name="_S12_TKL_22_QG" localSheetId="41">#REF!</definedName>
    <definedName name="_S12_TKL_22_QG" localSheetId="42">#REF!</definedName>
    <definedName name="_S12_TKL_22_QG" localSheetId="43">#REF!</definedName>
    <definedName name="_S12_TKL_22_QG" localSheetId="44">#REF!</definedName>
    <definedName name="_S12_TKL_22_QG" localSheetId="45">#REF!</definedName>
    <definedName name="_S12_TKL_22_QG">#REF!</definedName>
    <definedName name="_S12_TKL_23_QA" localSheetId="39">#REF!</definedName>
    <definedName name="_S12_TKL_23_QA" localSheetId="40">#REF!</definedName>
    <definedName name="_S12_TKL_23_QA" localSheetId="41">#REF!</definedName>
    <definedName name="_S12_TKL_23_QA" localSheetId="42">#REF!</definedName>
    <definedName name="_S12_TKL_23_QA" localSheetId="43">#REF!</definedName>
    <definedName name="_S12_TKL_23_QA" localSheetId="44">#REF!</definedName>
    <definedName name="_S12_TKL_23_QA" localSheetId="45">#REF!</definedName>
    <definedName name="_S12_TKL_23_QA">#REF!</definedName>
    <definedName name="_S12_TKL_23_QG" localSheetId="39">#REF!</definedName>
    <definedName name="_S12_TKL_23_QG" localSheetId="40">#REF!</definedName>
    <definedName name="_S12_TKL_23_QG" localSheetId="41">#REF!</definedName>
    <definedName name="_S12_TKL_23_QG" localSheetId="42">#REF!</definedName>
    <definedName name="_S12_TKL_23_QG" localSheetId="43">#REF!</definedName>
    <definedName name="_S12_TKL_23_QG" localSheetId="44">#REF!</definedName>
    <definedName name="_S12_TKL_23_QG" localSheetId="45">#REF!</definedName>
    <definedName name="_S12_TKL_23_QG">#REF!</definedName>
    <definedName name="_S12_TKL_3_QA" localSheetId="39">#REF!</definedName>
    <definedName name="_S12_TKL_3_QA" localSheetId="40">#REF!</definedName>
    <definedName name="_S12_TKL_3_QA" localSheetId="41">#REF!</definedName>
    <definedName name="_S12_TKL_3_QA" localSheetId="42">#REF!</definedName>
    <definedName name="_S12_TKL_3_QA" localSheetId="43">#REF!</definedName>
    <definedName name="_S12_TKL_3_QA" localSheetId="44">#REF!</definedName>
    <definedName name="_S12_TKL_3_QA" localSheetId="45">#REF!</definedName>
    <definedName name="_S12_TKL_3_QA">#REF!</definedName>
    <definedName name="_S12_TKL_3_QG" localSheetId="39">#REF!</definedName>
    <definedName name="_S12_TKL_3_QG" localSheetId="40">#REF!</definedName>
    <definedName name="_S12_TKL_3_QG" localSheetId="41">#REF!</definedName>
    <definedName name="_S12_TKL_3_QG" localSheetId="42">#REF!</definedName>
    <definedName name="_S12_TKL_3_QG" localSheetId="43">#REF!</definedName>
    <definedName name="_S12_TKL_3_QG" localSheetId="44">#REF!</definedName>
    <definedName name="_S12_TKL_3_QG" localSheetId="45">#REF!</definedName>
    <definedName name="_S12_TKL_3_QG">#REF!</definedName>
    <definedName name="_S12_TKL_4_QA" localSheetId="39">#REF!</definedName>
    <definedName name="_S12_TKL_4_QA" localSheetId="40">#REF!</definedName>
    <definedName name="_S12_TKL_4_QA" localSheetId="41">#REF!</definedName>
    <definedName name="_S12_TKL_4_QA" localSheetId="42">#REF!</definedName>
    <definedName name="_S12_TKL_4_QA" localSheetId="43">#REF!</definedName>
    <definedName name="_S12_TKL_4_QA" localSheetId="44">#REF!</definedName>
    <definedName name="_S12_TKL_4_QA" localSheetId="45">#REF!</definedName>
    <definedName name="_S12_TKL_4_QA">#REF!</definedName>
    <definedName name="_S12_TKL_4_QG" localSheetId="39">#REF!</definedName>
    <definedName name="_S12_TKL_4_QG" localSheetId="40">#REF!</definedName>
    <definedName name="_S12_TKL_4_QG" localSheetId="41">#REF!</definedName>
    <definedName name="_S12_TKL_4_QG" localSheetId="42">#REF!</definedName>
    <definedName name="_S12_TKL_4_QG" localSheetId="43">#REF!</definedName>
    <definedName name="_S12_TKL_4_QG" localSheetId="44">#REF!</definedName>
    <definedName name="_S12_TKL_4_QG" localSheetId="45">#REF!</definedName>
    <definedName name="_S12_TKL_4_QG">#REF!</definedName>
    <definedName name="_S12_TKL_5_QA" localSheetId="39">#REF!</definedName>
    <definedName name="_S12_TKL_5_QA" localSheetId="40">#REF!</definedName>
    <definedName name="_S12_TKL_5_QA" localSheetId="41">#REF!</definedName>
    <definedName name="_S12_TKL_5_QA" localSheetId="42">#REF!</definedName>
    <definedName name="_S12_TKL_5_QA" localSheetId="43">#REF!</definedName>
    <definedName name="_S12_TKL_5_QA" localSheetId="44">#REF!</definedName>
    <definedName name="_S12_TKL_5_QA" localSheetId="45">#REF!</definedName>
    <definedName name="_S12_TKL_5_QA">#REF!</definedName>
    <definedName name="_S12_TKL_5_QG" localSheetId="39">#REF!</definedName>
    <definedName name="_S12_TKL_5_QG" localSheetId="40">#REF!</definedName>
    <definedName name="_S12_TKL_5_QG" localSheetId="41">#REF!</definedName>
    <definedName name="_S12_TKL_5_QG" localSheetId="42">#REF!</definedName>
    <definedName name="_S12_TKL_5_QG" localSheetId="43">#REF!</definedName>
    <definedName name="_S12_TKL_5_QG" localSheetId="44">#REF!</definedName>
    <definedName name="_S12_TKL_5_QG" localSheetId="45">#REF!</definedName>
    <definedName name="_S12_TKL_5_QG">#REF!</definedName>
    <definedName name="_S12_TKL_6_QA" localSheetId="39">#REF!</definedName>
    <definedName name="_S12_TKL_6_QA" localSheetId="40">#REF!</definedName>
    <definedName name="_S12_TKL_6_QA" localSheetId="41">#REF!</definedName>
    <definedName name="_S12_TKL_6_QA" localSheetId="42">#REF!</definedName>
    <definedName name="_S12_TKL_6_QA" localSheetId="43">#REF!</definedName>
    <definedName name="_S12_TKL_6_QA" localSheetId="44">#REF!</definedName>
    <definedName name="_S12_TKL_6_QA" localSheetId="45">#REF!</definedName>
    <definedName name="_S12_TKL_6_QA">#REF!</definedName>
    <definedName name="_S12_TKL_6_QG" localSheetId="39">#REF!</definedName>
    <definedName name="_S12_TKL_6_QG" localSheetId="40">#REF!</definedName>
    <definedName name="_S12_TKL_6_QG" localSheetId="41">#REF!</definedName>
    <definedName name="_S12_TKL_6_QG" localSheetId="42">#REF!</definedName>
    <definedName name="_S12_TKL_6_QG" localSheetId="43">#REF!</definedName>
    <definedName name="_S12_TKL_6_QG" localSheetId="44">#REF!</definedName>
    <definedName name="_S12_TKL_6_QG" localSheetId="45">#REF!</definedName>
    <definedName name="_S12_TKL_6_QG">#REF!</definedName>
    <definedName name="_S12_TKL_7_QA" localSheetId="39">#REF!</definedName>
    <definedName name="_S12_TKL_7_QA" localSheetId="40">#REF!</definedName>
    <definedName name="_S12_TKL_7_QA" localSheetId="41">#REF!</definedName>
    <definedName name="_S12_TKL_7_QA" localSheetId="42">#REF!</definedName>
    <definedName name="_S12_TKL_7_QA" localSheetId="43">#REF!</definedName>
    <definedName name="_S12_TKL_7_QA" localSheetId="44">#REF!</definedName>
    <definedName name="_S12_TKL_7_QA" localSheetId="45">#REF!</definedName>
    <definedName name="_S12_TKL_7_QA">#REF!</definedName>
    <definedName name="_S12_TKL_7_QG" localSheetId="39">#REF!</definedName>
    <definedName name="_S12_TKL_7_QG" localSheetId="40">#REF!</definedName>
    <definedName name="_S12_TKL_7_QG" localSheetId="41">#REF!</definedName>
    <definedName name="_S12_TKL_7_QG" localSheetId="42">#REF!</definedName>
    <definedName name="_S12_TKL_7_QG" localSheetId="43">#REF!</definedName>
    <definedName name="_S12_TKL_7_QG" localSheetId="44">#REF!</definedName>
    <definedName name="_S12_TKL_7_QG" localSheetId="45">#REF!</definedName>
    <definedName name="_S12_TKL_7_QG">#REF!</definedName>
    <definedName name="_S12_TKL_8_QA" localSheetId="39">#REF!</definedName>
    <definedName name="_S12_TKL_8_QA" localSheetId="40">#REF!</definedName>
    <definedName name="_S12_TKL_8_QA" localSheetId="41">#REF!</definedName>
    <definedName name="_S12_TKL_8_QA" localSheetId="42">#REF!</definedName>
    <definedName name="_S12_TKL_8_QA" localSheetId="43">#REF!</definedName>
    <definedName name="_S12_TKL_8_QA" localSheetId="44">#REF!</definedName>
    <definedName name="_S12_TKL_8_QA" localSheetId="45">#REF!</definedName>
    <definedName name="_S12_TKL_8_QA">#REF!</definedName>
    <definedName name="_S12_TKL_8_QG" localSheetId="39">#REF!</definedName>
    <definedName name="_S12_TKL_8_QG" localSheetId="40">#REF!</definedName>
    <definedName name="_S12_TKL_8_QG" localSheetId="41">#REF!</definedName>
    <definedName name="_S12_TKL_8_QG" localSheetId="42">#REF!</definedName>
    <definedName name="_S12_TKL_8_QG" localSheetId="43">#REF!</definedName>
    <definedName name="_S12_TKL_8_QG" localSheetId="44">#REF!</definedName>
    <definedName name="_S12_TKL_8_QG" localSheetId="45">#REF!</definedName>
    <definedName name="_S12_TKL_8_QG">#REF!</definedName>
    <definedName name="_S12_TKL_9_QA" localSheetId="39">#REF!</definedName>
    <definedName name="_S12_TKL_9_QA" localSheetId="40">#REF!</definedName>
    <definedName name="_S12_TKL_9_QA" localSheetId="41">#REF!</definedName>
    <definedName name="_S12_TKL_9_QA" localSheetId="42">#REF!</definedName>
    <definedName name="_S12_TKL_9_QA" localSheetId="43">#REF!</definedName>
    <definedName name="_S12_TKL_9_QA" localSheetId="44">#REF!</definedName>
    <definedName name="_S12_TKL_9_QA" localSheetId="45">#REF!</definedName>
    <definedName name="_S12_TKL_9_QA">#REF!</definedName>
    <definedName name="_S12_TKL_9_QG" localSheetId="39">#REF!</definedName>
    <definedName name="_S12_TKL_9_QG" localSheetId="40">#REF!</definedName>
    <definedName name="_S12_TKL_9_QG" localSheetId="41">#REF!</definedName>
    <definedName name="_S12_TKL_9_QG" localSheetId="42">#REF!</definedName>
    <definedName name="_S12_TKL_9_QG" localSheetId="43">#REF!</definedName>
    <definedName name="_S12_TKL_9_QG" localSheetId="44">#REF!</definedName>
    <definedName name="_S12_TKL_9_QG" localSheetId="45">#REF!</definedName>
    <definedName name="_S12_TKL_9_QG">#REF!</definedName>
    <definedName name="_S12_TKL_99_QA" localSheetId="39">#REF!</definedName>
    <definedName name="_S12_TKL_99_QA" localSheetId="40">#REF!</definedName>
    <definedName name="_S12_TKL_99_QA" localSheetId="41">#REF!</definedName>
    <definedName name="_S12_TKL_99_QA" localSheetId="42">#REF!</definedName>
    <definedName name="_S12_TKL_99_QA" localSheetId="43">#REF!</definedName>
    <definedName name="_S12_TKL_99_QA" localSheetId="44">#REF!</definedName>
    <definedName name="_S12_TKL_99_QA" localSheetId="45">#REF!</definedName>
    <definedName name="_S12_TKL_99_QA">#REF!</definedName>
    <definedName name="_S12_TKL_99_QG" localSheetId="39">#REF!</definedName>
    <definedName name="_S12_TKL_99_QG" localSheetId="40">#REF!</definedName>
    <definedName name="_S12_TKL_99_QG" localSheetId="41">#REF!</definedName>
    <definedName name="_S12_TKL_99_QG" localSheetId="42">#REF!</definedName>
    <definedName name="_S12_TKL_99_QG" localSheetId="43">#REF!</definedName>
    <definedName name="_S12_TKL_99_QG" localSheetId="44">#REF!</definedName>
    <definedName name="_S12_TKL_99_QG" localSheetId="45">#REF!</definedName>
    <definedName name="_S12_TKL_99_QG">#REF!</definedName>
    <definedName name="_S12_TNA_1_QA" localSheetId="39">#REF!</definedName>
    <definedName name="_S12_TNA_1_QA" localSheetId="40">#REF!</definedName>
    <definedName name="_S12_TNA_1_QA" localSheetId="41">#REF!</definedName>
    <definedName name="_S12_TNA_1_QA" localSheetId="42">#REF!</definedName>
    <definedName name="_S12_TNA_1_QA" localSheetId="43">#REF!</definedName>
    <definedName name="_S12_TNA_1_QA" localSheetId="44">#REF!</definedName>
    <definedName name="_S12_TNA_1_QA" localSheetId="45">#REF!</definedName>
    <definedName name="_S12_TNA_1_QA">#REF!</definedName>
    <definedName name="_S12_TNA_1_QG" localSheetId="39">#REF!</definedName>
    <definedName name="_S12_TNA_1_QG" localSheetId="40">#REF!</definedName>
    <definedName name="_S12_TNA_1_QG" localSheetId="41">#REF!</definedName>
    <definedName name="_S12_TNA_1_QG" localSheetId="42">#REF!</definedName>
    <definedName name="_S12_TNA_1_QG" localSheetId="43">#REF!</definedName>
    <definedName name="_S12_TNA_1_QG" localSheetId="44">#REF!</definedName>
    <definedName name="_S12_TNA_1_QG" localSheetId="45">#REF!</definedName>
    <definedName name="_S12_TNA_1_QG">#REF!</definedName>
    <definedName name="_S12_TNA_10_QA" localSheetId="39">#REF!</definedName>
    <definedName name="_S12_TNA_10_QA" localSheetId="40">#REF!</definedName>
    <definedName name="_S12_TNA_10_QA" localSheetId="41">#REF!</definedName>
    <definedName name="_S12_TNA_10_QA" localSheetId="42">#REF!</definedName>
    <definedName name="_S12_TNA_10_QA" localSheetId="43">#REF!</definedName>
    <definedName name="_S12_TNA_10_QA" localSheetId="44">#REF!</definedName>
    <definedName name="_S12_TNA_10_QA" localSheetId="45">#REF!</definedName>
    <definedName name="_S12_TNA_10_QA">#REF!</definedName>
    <definedName name="_S12_TNA_10_QG" localSheetId="39">#REF!</definedName>
    <definedName name="_S12_TNA_10_QG" localSheetId="40">#REF!</definedName>
    <definedName name="_S12_TNA_10_QG" localSheetId="41">#REF!</definedName>
    <definedName name="_S12_TNA_10_QG" localSheetId="42">#REF!</definedName>
    <definedName name="_S12_TNA_10_QG" localSheetId="43">#REF!</definedName>
    <definedName name="_S12_TNA_10_QG" localSheetId="44">#REF!</definedName>
    <definedName name="_S12_TNA_10_QG" localSheetId="45">#REF!</definedName>
    <definedName name="_S12_TNA_10_QG">#REF!</definedName>
    <definedName name="_S12_TNA_11_QA" localSheetId="39">#REF!</definedName>
    <definedName name="_S12_TNA_11_QA" localSheetId="40">#REF!</definedName>
    <definedName name="_S12_TNA_11_QA" localSheetId="41">#REF!</definedName>
    <definedName name="_S12_TNA_11_QA" localSheetId="42">#REF!</definedName>
    <definedName name="_S12_TNA_11_QA" localSheetId="43">#REF!</definedName>
    <definedName name="_S12_TNA_11_QA" localSheetId="44">#REF!</definedName>
    <definedName name="_S12_TNA_11_QA" localSheetId="45">#REF!</definedName>
    <definedName name="_S12_TNA_11_QA">#REF!</definedName>
    <definedName name="_S12_TNA_11_QG" localSheetId="39">#REF!</definedName>
    <definedName name="_S12_TNA_11_QG" localSheetId="40">#REF!</definedName>
    <definedName name="_S12_TNA_11_QG" localSheetId="41">#REF!</definedName>
    <definedName name="_S12_TNA_11_QG" localSheetId="42">#REF!</definedName>
    <definedName name="_S12_TNA_11_QG" localSheetId="43">#REF!</definedName>
    <definedName name="_S12_TNA_11_QG" localSheetId="44">#REF!</definedName>
    <definedName name="_S12_TNA_11_QG" localSheetId="45">#REF!</definedName>
    <definedName name="_S12_TNA_11_QG">#REF!</definedName>
    <definedName name="_S12_TNA_12_QA" localSheetId="39">#REF!</definedName>
    <definedName name="_S12_TNA_12_QA" localSheetId="40">#REF!</definedName>
    <definedName name="_S12_TNA_12_QA" localSheetId="41">#REF!</definedName>
    <definedName name="_S12_TNA_12_QA" localSheetId="42">#REF!</definedName>
    <definedName name="_S12_TNA_12_QA" localSheetId="43">#REF!</definedName>
    <definedName name="_S12_TNA_12_QA" localSheetId="44">#REF!</definedName>
    <definedName name="_S12_TNA_12_QA" localSheetId="45">#REF!</definedName>
    <definedName name="_S12_TNA_12_QA">#REF!</definedName>
    <definedName name="_S12_TNA_12_QG" localSheetId="39">#REF!</definedName>
    <definedName name="_S12_TNA_12_QG" localSheetId="40">#REF!</definedName>
    <definedName name="_S12_TNA_12_QG" localSheetId="41">#REF!</definedName>
    <definedName name="_S12_TNA_12_QG" localSheetId="42">#REF!</definedName>
    <definedName name="_S12_TNA_12_QG" localSheetId="43">#REF!</definedName>
    <definedName name="_S12_TNA_12_QG" localSheetId="44">#REF!</definedName>
    <definedName name="_S12_TNA_12_QG" localSheetId="45">#REF!</definedName>
    <definedName name="_S12_TNA_12_QG">#REF!</definedName>
    <definedName name="_S12_TNA_13_QA" localSheetId="39">#REF!</definedName>
    <definedName name="_S12_TNA_13_QA" localSheetId="40">#REF!</definedName>
    <definedName name="_S12_TNA_13_QA" localSheetId="41">#REF!</definedName>
    <definedName name="_S12_TNA_13_QA" localSheetId="42">#REF!</definedName>
    <definedName name="_S12_TNA_13_QA" localSheetId="43">#REF!</definedName>
    <definedName name="_S12_TNA_13_QA" localSheetId="44">#REF!</definedName>
    <definedName name="_S12_TNA_13_QA" localSheetId="45">#REF!</definedName>
    <definedName name="_S12_TNA_13_QA">#REF!</definedName>
    <definedName name="_S12_TNA_13_QG" localSheetId="39">#REF!</definedName>
    <definedName name="_S12_TNA_13_QG" localSheetId="40">#REF!</definedName>
    <definedName name="_S12_TNA_13_QG" localSheetId="41">#REF!</definedName>
    <definedName name="_S12_TNA_13_QG" localSheetId="42">#REF!</definedName>
    <definedName name="_S12_TNA_13_QG" localSheetId="43">#REF!</definedName>
    <definedName name="_S12_TNA_13_QG" localSheetId="44">#REF!</definedName>
    <definedName name="_S12_TNA_13_QG" localSheetId="45">#REF!</definedName>
    <definedName name="_S12_TNA_13_QG">#REF!</definedName>
    <definedName name="_S12_TNA_14_QA" localSheetId="39">#REF!</definedName>
    <definedName name="_S12_TNA_14_QA" localSheetId="40">#REF!</definedName>
    <definedName name="_S12_TNA_14_QA" localSheetId="41">#REF!</definedName>
    <definedName name="_S12_TNA_14_QA" localSheetId="42">#REF!</definedName>
    <definedName name="_S12_TNA_14_QA" localSheetId="43">#REF!</definedName>
    <definedName name="_S12_TNA_14_QA" localSheetId="44">#REF!</definedName>
    <definedName name="_S12_TNA_14_QA" localSheetId="45">#REF!</definedName>
    <definedName name="_S12_TNA_14_QA">#REF!</definedName>
    <definedName name="_S12_TNA_14_QG" localSheetId="39">#REF!</definedName>
    <definedName name="_S12_TNA_14_QG" localSheetId="40">#REF!</definedName>
    <definedName name="_S12_TNA_14_QG" localSheetId="41">#REF!</definedName>
    <definedName name="_S12_TNA_14_QG" localSheetId="42">#REF!</definedName>
    <definedName name="_S12_TNA_14_QG" localSheetId="43">#REF!</definedName>
    <definedName name="_S12_TNA_14_QG" localSheetId="44">#REF!</definedName>
    <definedName name="_S12_TNA_14_QG" localSheetId="45">#REF!</definedName>
    <definedName name="_S12_TNA_14_QG">#REF!</definedName>
    <definedName name="_S12_TNA_15_QA" localSheetId="39">#REF!</definedName>
    <definedName name="_S12_TNA_15_QA" localSheetId="40">#REF!</definedName>
    <definedName name="_S12_TNA_15_QA" localSheetId="41">#REF!</definedName>
    <definedName name="_S12_TNA_15_QA" localSheetId="42">#REF!</definedName>
    <definedName name="_S12_TNA_15_QA" localSheetId="43">#REF!</definedName>
    <definedName name="_S12_TNA_15_QA" localSheetId="44">#REF!</definedName>
    <definedName name="_S12_TNA_15_QA" localSheetId="45">#REF!</definedName>
    <definedName name="_S12_TNA_15_QA">#REF!</definedName>
    <definedName name="_S12_TNA_15_QG" localSheetId="39">#REF!</definedName>
    <definedName name="_S12_TNA_15_QG" localSheetId="40">#REF!</definedName>
    <definedName name="_S12_TNA_15_QG" localSheetId="41">#REF!</definedName>
    <definedName name="_S12_TNA_15_QG" localSheetId="42">#REF!</definedName>
    <definedName name="_S12_TNA_15_QG" localSheetId="43">#REF!</definedName>
    <definedName name="_S12_TNA_15_QG" localSheetId="44">#REF!</definedName>
    <definedName name="_S12_TNA_15_QG" localSheetId="45">#REF!</definedName>
    <definedName name="_S12_TNA_15_QG">#REF!</definedName>
    <definedName name="_S12_TNA_16_QA" localSheetId="39">#REF!</definedName>
    <definedName name="_S12_TNA_16_QA" localSheetId="40">#REF!</definedName>
    <definedName name="_S12_TNA_16_QA" localSheetId="41">#REF!</definedName>
    <definedName name="_S12_TNA_16_QA" localSheetId="42">#REF!</definedName>
    <definedName name="_S12_TNA_16_QA" localSheetId="43">#REF!</definedName>
    <definedName name="_S12_TNA_16_QA" localSheetId="44">#REF!</definedName>
    <definedName name="_S12_TNA_16_QA" localSheetId="45">#REF!</definedName>
    <definedName name="_S12_TNA_16_QA">#REF!</definedName>
    <definedName name="_S12_TNA_16_QG" localSheetId="39">#REF!</definedName>
    <definedName name="_S12_TNA_16_QG" localSheetId="40">#REF!</definedName>
    <definedName name="_S12_TNA_16_QG" localSheetId="41">#REF!</definedName>
    <definedName name="_S12_TNA_16_QG" localSheetId="42">#REF!</definedName>
    <definedName name="_S12_TNA_16_QG" localSheetId="43">#REF!</definedName>
    <definedName name="_S12_TNA_16_QG" localSheetId="44">#REF!</definedName>
    <definedName name="_S12_TNA_16_QG" localSheetId="45">#REF!</definedName>
    <definedName name="_S12_TNA_16_QG">#REF!</definedName>
    <definedName name="_S12_TNA_17_QA" localSheetId="39">#REF!</definedName>
    <definedName name="_S12_TNA_17_QA" localSheetId="40">#REF!</definedName>
    <definedName name="_S12_TNA_17_QA" localSheetId="41">#REF!</definedName>
    <definedName name="_S12_TNA_17_QA" localSheetId="42">#REF!</definedName>
    <definedName name="_S12_TNA_17_QA" localSheetId="43">#REF!</definedName>
    <definedName name="_S12_TNA_17_QA" localSheetId="44">#REF!</definedName>
    <definedName name="_S12_TNA_17_QA" localSheetId="45">#REF!</definedName>
    <definedName name="_S12_TNA_17_QA">#REF!</definedName>
    <definedName name="_S12_TNA_17_QG" localSheetId="39">#REF!</definedName>
    <definedName name="_S12_TNA_17_QG" localSheetId="40">#REF!</definedName>
    <definedName name="_S12_TNA_17_QG" localSheetId="41">#REF!</definedName>
    <definedName name="_S12_TNA_17_QG" localSheetId="42">#REF!</definedName>
    <definedName name="_S12_TNA_17_QG" localSheetId="43">#REF!</definedName>
    <definedName name="_S12_TNA_17_QG" localSheetId="44">#REF!</definedName>
    <definedName name="_S12_TNA_17_QG" localSheetId="45">#REF!</definedName>
    <definedName name="_S12_TNA_17_QG">#REF!</definedName>
    <definedName name="_S12_TNA_18_QA" localSheetId="39">#REF!</definedName>
    <definedName name="_S12_TNA_18_QA" localSheetId="40">#REF!</definedName>
    <definedName name="_S12_TNA_18_QA" localSheetId="41">#REF!</definedName>
    <definedName name="_S12_TNA_18_QA" localSheetId="42">#REF!</definedName>
    <definedName name="_S12_TNA_18_QA" localSheetId="43">#REF!</definedName>
    <definedName name="_S12_TNA_18_QA" localSheetId="44">#REF!</definedName>
    <definedName name="_S12_TNA_18_QA" localSheetId="45">#REF!</definedName>
    <definedName name="_S12_TNA_18_QA">#REF!</definedName>
    <definedName name="_S12_TNA_18_QG" localSheetId="39">#REF!</definedName>
    <definedName name="_S12_TNA_18_QG" localSheetId="40">#REF!</definedName>
    <definedName name="_S12_TNA_18_QG" localSheetId="41">#REF!</definedName>
    <definedName name="_S12_TNA_18_QG" localSheetId="42">#REF!</definedName>
    <definedName name="_S12_TNA_18_QG" localSheetId="43">#REF!</definedName>
    <definedName name="_S12_TNA_18_QG" localSheetId="44">#REF!</definedName>
    <definedName name="_S12_TNA_18_QG" localSheetId="45">#REF!</definedName>
    <definedName name="_S12_TNA_18_QG">#REF!</definedName>
    <definedName name="_S12_TNA_19_QA" localSheetId="39">#REF!</definedName>
    <definedName name="_S12_TNA_19_QA" localSheetId="40">#REF!</definedName>
    <definedName name="_S12_TNA_19_QA" localSheetId="41">#REF!</definedName>
    <definedName name="_S12_TNA_19_QA" localSheetId="42">#REF!</definedName>
    <definedName name="_S12_TNA_19_QA" localSheetId="43">#REF!</definedName>
    <definedName name="_S12_TNA_19_QA" localSheetId="44">#REF!</definedName>
    <definedName name="_S12_TNA_19_QA" localSheetId="45">#REF!</definedName>
    <definedName name="_S12_TNA_19_QA">#REF!</definedName>
    <definedName name="_S12_TNA_19_QG" localSheetId="39">#REF!</definedName>
    <definedName name="_S12_TNA_19_QG" localSheetId="40">#REF!</definedName>
    <definedName name="_S12_TNA_19_QG" localSheetId="41">#REF!</definedName>
    <definedName name="_S12_TNA_19_QG" localSheetId="42">#REF!</definedName>
    <definedName name="_S12_TNA_19_QG" localSheetId="43">#REF!</definedName>
    <definedName name="_S12_TNA_19_QG" localSheetId="44">#REF!</definedName>
    <definedName name="_S12_TNA_19_QG" localSheetId="45">#REF!</definedName>
    <definedName name="_S12_TNA_19_QG">#REF!</definedName>
    <definedName name="_S12_TNA_2_QA" localSheetId="39">#REF!</definedName>
    <definedName name="_S12_TNA_2_QA" localSheetId="40">#REF!</definedName>
    <definedName name="_S12_TNA_2_QA" localSheetId="41">#REF!</definedName>
    <definedName name="_S12_TNA_2_QA" localSheetId="42">#REF!</definedName>
    <definedName name="_S12_TNA_2_QA" localSheetId="43">#REF!</definedName>
    <definedName name="_S12_TNA_2_QA" localSheetId="44">#REF!</definedName>
    <definedName name="_S12_TNA_2_QA" localSheetId="45">#REF!</definedName>
    <definedName name="_S12_TNA_2_QA">#REF!</definedName>
    <definedName name="_S12_TNA_2_QG" localSheetId="39">#REF!</definedName>
    <definedName name="_S12_TNA_2_QG" localSheetId="40">#REF!</definedName>
    <definedName name="_S12_TNA_2_QG" localSheetId="41">#REF!</definedName>
    <definedName name="_S12_TNA_2_QG" localSheetId="42">#REF!</definedName>
    <definedName name="_S12_TNA_2_QG" localSheetId="43">#REF!</definedName>
    <definedName name="_S12_TNA_2_QG" localSheetId="44">#REF!</definedName>
    <definedName name="_S12_TNA_2_QG" localSheetId="45">#REF!</definedName>
    <definedName name="_S12_TNA_2_QG">#REF!</definedName>
    <definedName name="_S12_TNA_20_QA" localSheetId="39">#REF!</definedName>
    <definedName name="_S12_TNA_20_QA" localSheetId="40">#REF!</definedName>
    <definedName name="_S12_TNA_20_QA" localSheetId="41">#REF!</definedName>
    <definedName name="_S12_TNA_20_QA" localSheetId="42">#REF!</definedName>
    <definedName name="_S12_TNA_20_QA" localSheetId="43">#REF!</definedName>
    <definedName name="_S12_TNA_20_QA" localSheetId="44">#REF!</definedName>
    <definedName name="_S12_TNA_20_QA" localSheetId="45">#REF!</definedName>
    <definedName name="_S12_TNA_20_QA">#REF!</definedName>
    <definedName name="_S12_TNA_20_QG" localSheetId="39">#REF!</definedName>
    <definedName name="_S12_TNA_20_QG" localSheetId="40">#REF!</definedName>
    <definedName name="_S12_TNA_20_QG" localSheetId="41">#REF!</definedName>
    <definedName name="_S12_TNA_20_QG" localSheetId="42">#REF!</definedName>
    <definedName name="_S12_TNA_20_QG" localSheetId="43">#REF!</definedName>
    <definedName name="_S12_TNA_20_QG" localSheetId="44">#REF!</definedName>
    <definedName name="_S12_TNA_20_QG" localSheetId="45">#REF!</definedName>
    <definedName name="_S12_TNA_20_QG">#REF!</definedName>
    <definedName name="_S12_TNA_21_QA" localSheetId="39">#REF!</definedName>
    <definedName name="_S12_TNA_21_QA" localSheetId="40">#REF!</definedName>
    <definedName name="_S12_TNA_21_QA" localSheetId="41">#REF!</definedName>
    <definedName name="_S12_TNA_21_QA" localSheetId="42">#REF!</definedName>
    <definedName name="_S12_TNA_21_QA" localSheetId="43">#REF!</definedName>
    <definedName name="_S12_TNA_21_QA" localSheetId="44">#REF!</definedName>
    <definedName name="_S12_TNA_21_QA" localSheetId="45">#REF!</definedName>
    <definedName name="_S12_TNA_21_QA">#REF!</definedName>
    <definedName name="_S12_TNA_21_QG" localSheetId="39">#REF!</definedName>
    <definedName name="_S12_TNA_21_QG" localSheetId="40">#REF!</definedName>
    <definedName name="_S12_TNA_21_QG" localSheetId="41">#REF!</definedName>
    <definedName name="_S12_TNA_21_QG" localSheetId="42">#REF!</definedName>
    <definedName name="_S12_TNA_21_QG" localSheetId="43">#REF!</definedName>
    <definedName name="_S12_TNA_21_QG" localSheetId="44">#REF!</definedName>
    <definedName name="_S12_TNA_21_QG" localSheetId="45">#REF!</definedName>
    <definedName name="_S12_TNA_21_QG">#REF!</definedName>
    <definedName name="_S12_TNA_22_QA" localSheetId="39">#REF!</definedName>
    <definedName name="_S12_TNA_22_QA" localSheetId="40">#REF!</definedName>
    <definedName name="_S12_TNA_22_QA" localSheetId="41">#REF!</definedName>
    <definedName name="_S12_TNA_22_QA" localSheetId="42">#REF!</definedName>
    <definedName name="_S12_TNA_22_QA" localSheetId="43">#REF!</definedName>
    <definedName name="_S12_TNA_22_QA" localSheetId="44">#REF!</definedName>
    <definedName name="_S12_TNA_22_QA" localSheetId="45">#REF!</definedName>
    <definedName name="_S12_TNA_22_QA">#REF!</definedName>
    <definedName name="_S12_TNA_22_QG" localSheetId="39">#REF!</definedName>
    <definedName name="_S12_TNA_22_QG" localSheetId="40">#REF!</definedName>
    <definedName name="_S12_TNA_22_QG" localSheetId="41">#REF!</definedName>
    <definedName name="_S12_TNA_22_QG" localSheetId="42">#REF!</definedName>
    <definedName name="_S12_TNA_22_QG" localSheetId="43">#REF!</definedName>
    <definedName name="_S12_TNA_22_QG" localSheetId="44">#REF!</definedName>
    <definedName name="_S12_TNA_22_QG" localSheetId="45">#REF!</definedName>
    <definedName name="_S12_TNA_22_QG">#REF!</definedName>
    <definedName name="_S12_TNA_23_QA" localSheetId="39">#REF!</definedName>
    <definedName name="_S12_TNA_23_QA" localSheetId="40">#REF!</definedName>
    <definedName name="_S12_TNA_23_QA" localSheetId="41">#REF!</definedName>
    <definedName name="_S12_TNA_23_QA" localSheetId="42">#REF!</definedName>
    <definedName name="_S12_TNA_23_QA" localSheetId="43">#REF!</definedName>
    <definedName name="_S12_TNA_23_QA" localSheetId="44">#REF!</definedName>
    <definedName name="_S12_TNA_23_QA" localSheetId="45">#REF!</definedName>
    <definedName name="_S12_TNA_23_QA">#REF!</definedName>
    <definedName name="_S12_TNA_23_QG" localSheetId="39">#REF!</definedName>
    <definedName name="_S12_TNA_23_QG" localSheetId="40">#REF!</definedName>
    <definedName name="_S12_TNA_23_QG" localSheetId="41">#REF!</definedName>
    <definedName name="_S12_TNA_23_QG" localSheetId="42">#REF!</definedName>
    <definedName name="_S12_TNA_23_QG" localSheetId="43">#REF!</definedName>
    <definedName name="_S12_TNA_23_QG" localSheetId="44">#REF!</definedName>
    <definedName name="_S12_TNA_23_QG" localSheetId="45">#REF!</definedName>
    <definedName name="_S12_TNA_23_QG">#REF!</definedName>
    <definedName name="_S12_TNA_3_QA" localSheetId="39">#REF!</definedName>
    <definedName name="_S12_TNA_3_QA" localSheetId="40">#REF!</definedName>
    <definedName name="_S12_TNA_3_QA" localSheetId="41">#REF!</definedName>
    <definedName name="_S12_TNA_3_QA" localSheetId="42">#REF!</definedName>
    <definedName name="_S12_TNA_3_QA" localSheetId="43">#REF!</definedName>
    <definedName name="_S12_TNA_3_QA" localSheetId="44">#REF!</definedName>
    <definedName name="_S12_TNA_3_QA" localSheetId="45">#REF!</definedName>
    <definedName name="_S12_TNA_3_QA">#REF!</definedName>
    <definedName name="_S12_TNA_3_QG" localSheetId="39">#REF!</definedName>
    <definedName name="_S12_TNA_3_QG" localSheetId="40">#REF!</definedName>
    <definedName name="_S12_TNA_3_QG" localSheetId="41">#REF!</definedName>
    <definedName name="_S12_TNA_3_QG" localSheetId="42">#REF!</definedName>
    <definedName name="_S12_TNA_3_QG" localSheetId="43">#REF!</definedName>
    <definedName name="_S12_TNA_3_QG" localSheetId="44">#REF!</definedName>
    <definedName name="_S12_TNA_3_QG" localSheetId="45">#REF!</definedName>
    <definedName name="_S12_TNA_3_QG">#REF!</definedName>
    <definedName name="_S12_TNA_4_QA" localSheetId="39">#REF!</definedName>
    <definedName name="_S12_TNA_4_QA" localSheetId="40">#REF!</definedName>
    <definedName name="_S12_TNA_4_QA" localSheetId="41">#REF!</definedName>
    <definedName name="_S12_TNA_4_QA" localSheetId="42">#REF!</definedName>
    <definedName name="_S12_TNA_4_QA" localSheetId="43">#REF!</definedName>
    <definedName name="_S12_TNA_4_QA" localSheetId="44">#REF!</definedName>
    <definedName name="_S12_TNA_4_QA" localSheetId="45">#REF!</definedName>
    <definedName name="_S12_TNA_4_QA">#REF!</definedName>
    <definedName name="_S12_TNA_4_QG" localSheetId="39">#REF!</definedName>
    <definedName name="_S12_TNA_4_QG" localSheetId="40">#REF!</definedName>
    <definedName name="_S12_TNA_4_QG" localSheetId="41">#REF!</definedName>
    <definedName name="_S12_TNA_4_QG" localSheetId="42">#REF!</definedName>
    <definedName name="_S12_TNA_4_QG" localSheetId="43">#REF!</definedName>
    <definedName name="_S12_TNA_4_QG" localSheetId="44">#REF!</definedName>
    <definedName name="_S12_TNA_4_QG" localSheetId="45">#REF!</definedName>
    <definedName name="_S12_TNA_4_QG">#REF!</definedName>
    <definedName name="_S12_TNA_5_QA" localSheetId="39">#REF!</definedName>
    <definedName name="_S12_TNA_5_QA" localSheetId="40">#REF!</definedName>
    <definedName name="_S12_TNA_5_QA" localSheetId="41">#REF!</definedName>
    <definedName name="_S12_TNA_5_QA" localSheetId="42">#REF!</definedName>
    <definedName name="_S12_TNA_5_QA" localSheetId="43">#REF!</definedName>
    <definedName name="_S12_TNA_5_QA" localSheetId="44">#REF!</definedName>
    <definedName name="_S12_TNA_5_QA" localSheetId="45">#REF!</definedName>
    <definedName name="_S12_TNA_5_QA">#REF!</definedName>
    <definedName name="_S12_TNA_5_QG" localSheetId="39">#REF!</definedName>
    <definedName name="_S12_TNA_5_QG" localSheetId="40">#REF!</definedName>
    <definedName name="_S12_TNA_5_QG" localSheetId="41">#REF!</definedName>
    <definedName name="_S12_TNA_5_QG" localSheetId="42">#REF!</definedName>
    <definedName name="_S12_TNA_5_QG" localSheetId="43">#REF!</definedName>
    <definedName name="_S12_TNA_5_QG" localSheetId="44">#REF!</definedName>
    <definedName name="_S12_TNA_5_QG" localSheetId="45">#REF!</definedName>
    <definedName name="_S12_TNA_5_QG">#REF!</definedName>
    <definedName name="_S12_TNA_6_QA" localSheetId="39">#REF!</definedName>
    <definedName name="_S12_TNA_6_QA" localSheetId="40">#REF!</definedName>
    <definedName name="_S12_TNA_6_QA" localSheetId="41">#REF!</definedName>
    <definedName name="_S12_TNA_6_QA" localSheetId="42">#REF!</definedName>
    <definedName name="_S12_TNA_6_QA" localSheetId="43">#REF!</definedName>
    <definedName name="_S12_TNA_6_QA" localSheetId="44">#REF!</definedName>
    <definedName name="_S12_TNA_6_QA" localSheetId="45">#REF!</definedName>
    <definedName name="_S12_TNA_6_QA">#REF!</definedName>
    <definedName name="_S12_TNA_6_QG" localSheetId="39">#REF!</definedName>
    <definedName name="_S12_TNA_6_QG" localSheetId="40">#REF!</definedName>
    <definedName name="_S12_TNA_6_QG" localSheetId="41">#REF!</definedName>
    <definedName name="_S12_TNA_6_QG" localSheetId="42">#REF!</definedName>
    <definedName name="_S12_TNA_6_QG" localSheetId="43">#REF!</definedName>
    <definedName name="_S12_TNA_6_QG" localSheetId="44">#REF!</definedName>
    <definedName name="_S12_TNA_6_QG" localSheetId="45">#REF!</definedName>
    <definedName name="_S12_TNA_6_QG">#REF!</definedName>
    <definedName name="_S12_TNA_7_QA" localSheetId="39">#REF!</definedName>
    <definedName name="_S12_TNA_7_QA" localSheetId="40">#REF!</definedName>
    <definedName name="_S12_TNA_7_QA" localSheetId="41">#REF!</definedName>
    <definedName name="_S12_TNA_7_QA" localSheetId="42">#REF!</definedName>
    <definedName name="_S12_TNA_7_QA" localSheetId="43">#REF!</definedName>
    <definedName name="_S12_TNA_7_QA" localSheetId="44">#REF!</definedName>
    <definedName name="_S12_TNA_7_QA" localSheetId="45">#REF!</definedName>
    <definedName name="_S12_TNA_7_QA">#REF!</definedName>
    <definedName name="_S12_TNA_7_QG" localSheetId="39">#REF!</definedName>
    <definedName name="_S12_TNA_7_QG" localSheetId="40">#REF!</definedName>
    <definedName name="_S12_TNA_7_QG" localSheetId="41">#REF!</definedName>
    <definedName name="_S12_TNA_7_QG" localSheetId="42">#REF!</definedName>
    <definedName name="_S12_TNA_7_QG" localSheetId="43">#REF!</definedName>
    <definedName name="_S12_TNA_7_QG" localSheetId="44">#REF!</definedName>
    <definedName name="_S12_TNA_7_QG" localSheetId="45">#REF!</definedName>
    <definedName name="_S12_TNA_7_QG">#REF!</definedName>
    <definedName name="_S12_TNA_8_QA" localSheetId="39">#REF!</definedName>
    <definedName name="_S12_TNA_8_QA" localSheetId="40">#REF!</definedName>
    <definedName name="_S12_TNA_8_QA" localSheetId="41">#REF!</definedName>
    <definedName name="_S12_TNA_8_QA" localSheetId="42">#REF!</definedName>
    <definedName name="_S12_TNA_8_QA" localSheetId="43">#REF!</definedName>
    <definedName name="_S12_TNA_8_QA" localSheetId="44">#REF!</definedName>
    <definedName name="_S12_TNA_8_QA" localSheetId="45">#REF!</definedName>
    <definedName name="_S12_TNA_8_QA">#REF!</definedName>
    <definedName name="_S12_TNA_8_QG" localSheetId="39">#REF!</definedName>
    <definedName name="_S12_TNA_8_QG" localSheetId="40">#REF!</definedName>
    <definedName name="_S12_TNA_8_QG" localSheetId="41">#REF!</definedName>
    <definedName name="_S12_TNA_8_QG" localSheetId="42">#REF!</definedName>
    <definedName name="_S12_TNA_8_QG" localSheetId="43">#REF!</definedName>
    <definedName name="_S12_TNA_8_QG" localSheetId="44">#REF!</definedName>
    <definedName name="_S12_TNA_8_QG" localSheetId="45">#REF!</definedName>
    <definedName name="_S12_TNA_8_QG">#REF!</definedName>
    <definedName name="_S12_TNA_9_QA" localSheetId="39">#REF!</definedName>
    <definedName name="_S12_TNA_9_QA" localSheetId="40">#REF!</definedName>
    <definedName name="_S12_TNA_9_QA" localSheetId="41">#REF!</definedName>
    <definedName name="_S12_TNA_9_QA" localSheetId="42">#REF!</definedName>
    <definedName name="_S12_TNA_9_QA" localSheetId="43">#REF!</definedName>
    <definedName name="_S12_TNA_9_QA" localSheetId="44">#REF!</definedName>
    <definedName name="_S12_TNA_9_QA" localSheetId="45">#REF!</definedName>
    <definedName name="_S12_TNA_9_QA">#REF!</definedName>
    <definedName name="_S12_TNA_9_QG" localSheetId="39">#REF!</definedName>
    <definedName name="_S12_TNA_9_QG" localSheetId="40">#REF!</definedName>
    <definedName name="_S12_TNA_9_QG" localSheetId="41">#REF!</definedName>
    <definedName name="_S12_TNA_9_QG" localSheetId="42">#REF!</definedName>
    <definedName name="_S12_TNA_9_QG" localSheetId="43">#REF!</definedName>
    <definedName name="_S12_TNA_9_QG" localSheetId="44">#REF!</definedName>
    <definedName name="_S12_TNA_9_QG" localSheetId="45">#REF!</definedName>
    <definedName name="_S12_TNA_9_QG">#REF!</definedName>
    <definedName name="_S12_TNL_1_QA" localSheetId="39">#REF!</definedName>
    <definedName name="_S12_TNL_1_QA" localSheetId="40">#REF!</definedName>
    <definedName name="_S12_TNL_1_QA" localSheetId="41">#REF!</definedName>
    <definedName name="_S12_TNL_1_QA" localSheetId="42">#REF!</definedName>
    <definedName name="_S12_TNL_1_QA" localSheetId="43">#REF!</definedName>
    <definedName name="_S12_TNL_1_QA" localSheetId="44">#REF!</definedName>
    <definedName name="_S12_TNL_1_QA" localSheetId="45">#REF!</definedName>
    <definedName name="_S12_TNL_1_QA">#REF!</definedName>
    <definedName name="_S12_TNL_1_QG" localSheetId="39">#REF!</definedName>
    <definedName name="_S12_TNL_1_QG" localSheetId="40">#REF!</definedName>
    <definedName name="_S12_TNL_1_QG" localSheetId="41">#REF!</definedName>
    <definedName name="_S12_TNL_1_QG" localSheetId="42">#REF!</definedName>
    <definedName name="_S12_TNL_1_QG" localSheetId="43">#REF!</definedName>
    <definedName name="_S12_TNL_1_QG" localSheetId="44">#REF!</definedName>
    <definedName name="_S12_TNL_1_QG" localSheetId="45">#REF!</definedName>
    <definedName name="_S12_TNL_1_QG">#REF!</definedName>
    <definedName name="_S12_TNL_10_QA" localSheetId="39">#REF!</definedName>
    <definedName name="_S12_TNL_10_QA" localSheetId="40">#REF!</definedName>
    <definedName name="_S12_TNL_10_QA" localSheetId="41">#REF!</definedName>
    <definedName name="_S12_TNL_10_QA" localSheetId="42">#REF!</definedName>
    <definedName name="_S12_TNL_10_QA" localSheetId="43">#REF!</definedName>
    <definedName name="_S12_TNL_10_QA" localSheetId="44">#REF!</definedName>
    <definedName name="_S12_TNL_10_QA" localSheetId="45">#REF!</definedName>
    <definedName name="_S12_TNL_10_QA">#REF!</definedName>
    <definedName name="_S12_TNL_10_QG" localSheetId="39">#REF!</definedName>
    <definedName name="_S12_TNL_10_QG" localSheetId="40">#REF!</definedName>
    <definedName name="_S12_TNL_10_QG" localSheetId="41">#REF!</definedName>
    <definedName name="_S12_TNL_10_QG" localSheetId="42">#REF!</definedName>
    <definedName name="_S12_TNL_10_QG" localSheetId="43">#REF!</definedName>
    <definedName name="_S12_TNL_10_QG" localSheetId="44">#REF!</definedName>
    <definedName name="_S12_TNL_10_QG" localSheetId="45">#REF!</definedName>
    <definedName name="_S12_TNL_10_QG">#REF!</definedName>
    <definedName name="_S12_TNL_11_QA" localSheetId="39">#REF!</definedName>
    <definedName name="_S12_TNL_11_QA" localSheetId="40">#REF!</definedName>
    <definedName name="_S12_TNL_11_QA" localSheetId="41">#REF!</definedName>
    <definedName name="_S12_TNL_11_QA" localSheetId="42">#REF!</definedName>
    <definedName name="_S12_TNL_11_QA" localSheetId="43">#REF!</definedName>
    <definedName name="_S12_TNL_11_QA" localSheetId="44">#REF!</definedName>
    <definedName name="_S12_TNL_11_QA" localSheetId="45">#REF!</definedName>
    <definedName name="_S12_TNL_11_QA">#REF!</definedName>
    <definedName name="_S12_TNL_11_QG" localSheetId="39">#REF!</definedName>
    <definedName name="_S12_TNL_11_QG" localSheetId="40">#REF!</definedName>
    <definedName name="_S12_TNL_11_QG" localSheetId="41">#REF!</definedName>
    <definedName name="_S12_TNL_11_QG" localSheetId="42">#REF!</definedName>
    <definedName name="_S12_TNL_11_QG" localSheetId="43">#REF!</definedName>
    <definedName name="_S12_TNL_11_QG" localSheetId="44">#REF!</definedName>
    <definedName name="_S12_TNL_11_QG" localSheetId="45">#REF!</definedName>
    <definedName name="_S12_TNL_11_QG">#REF!</definedName>
    <definedName name="_S12_TNL_12_QA" localSheetId="39">#REF!</definedName>
    <definedName name="_S12_TNL_12_QA" localSheetId="40">#REF!</definedName>
    <definedName name="_S12_TNL_12_QA" localSheetId="41">#REF!</definedName>
    <definedName name="_S12_TNL_12_QA" localSheetId="42">#REF!</definedName>
    <definedName name="_S12_TNL_12_QA" localSheetId="43">#REF!</definedName>
    <definedName name="_S12_TNL_12_QA" localSheetId="44">#REF!</definedName>
    <definedName name="_S12_TNL_12_QA" localSheetId="45">#REF!</definedName>
    <definedName name="_S12_TNL_12_QA">#REF!</definedName>
    <definedName name="_S12_TNL_12_QG" localSheetId="39">#REF!</definedName>
    <definedName name="_S12_TNL_12_QG" localSheetId="40">#REF!</definedName>
    <definedName name="_S12_TNL_12_QG" localSheetId="41">#REF!</definedName>
    <definedName name="_S12_TNL_12_QG" localSheetId="42">#REF!</definedName>
    <definedName name="_S12_TNL_12_QG" localSheetId="43">#REF!</definedName>
    <definedName name="_S12_TNL_12_QG" localSheetId="44">#REF!</definedName>
    <definedName name="_S12_TNL_12_QG" localSheetId="45">#REF!</definedName>
    <definedName name="_S12_TNL_12_QG">#REF!</definedName>
    <definedName name="_S12_TNL_13_QA" localSheetId="39">#REF!</definedName>
    <definedName name="_S12_TNL_13_QA" localSheetId="40">#REF!</definedName>
    <definedName name="_S12_TNL_13_QA" localSheetId="41">#REF!</definedName>
    <definedName name="_S12_TNL_13_QA" localSheetId="42">#REF!</definedName>
    <definedName name="_S12_TNL_13_QA" localSheetId="43">#REF!</definedName>
    <definedName name="_S12_TNL_13_QA" localSheetId="44">#REF!</definedName>
    <definedName name="_S12_TNL_13_QA" localSheetId="45">#REF!</definedName>
    <definedName name="_S12_TNL_13_QA">#REF!</definedName>
    <definedName name="_S12_TNL_13_QG" localSheetId="39">#REF!</definedName>
    <definedName name="_S12_TNL_13_QG" localSheetId="40">#REF!</definedName>
    <definedName name="_S12_TNL_13_QG" localSheetId="41">#REF!</definedName>
    <definedName name="_S12_TNL_13_QG" localSheetId="42">#REF!</definedName>
    <definedName name="_S12_TNL_13_QG" localSheetId="43">#REF!</definedName>
    <definedName name="_S12_TNL_13_QG" localSheetId="44">#REF!</definedName>
    <definedName name="_S12_TNL_13_QG" localSheetId="45">#REF!</definedName>
    <definedName name="_S12_TNL_13_QG">#REF!</definedName>
    <definedName name="_S12_TNL_14_QA" localSheetId="39">#REF!</definedName>
    <definedName name="_S12_TNL_14_QA" localSheetId="40">#REF!</definedName>
    <definedName name="_S12_TNL_14_QA" localSheetId="41">#REF!</definedName>
    <definedName name="_S12_TNL_14_QA" localSheetId="42">#REF!</definedName>
    <definedName name="_S12_TNL_14_QA" localSheetId="43">#REF!</definedName>
    <definedName name="_S12_TNL_14_QA" localSheetId="44">#REF!</definedName>
    <definedName name="_S12_TNL_14_QA" localSheetId="45">#REF!</definedName>
    <definedName name="_S12_TNL_14_QA">#REF!</definedName>
    <definedName name="_S12_TNL_14_QG" localSheetId="39">#REF!</definedName>
    <definedName name="_S12_TNL_14_QG" localSheetId="40">#REF!</definedName>
    <definedName name="_S12_TNL_14_QG" localSheetId="41">#REF!</definedName>
    <definedName name="_S12_TNL_14_QG" localSheetId="42">#REF!</definedName>
    <definedName name="_S12_TNL_14_QG" localSheetId="43">#REF!</definedName>
    <definedName name="_S12_TNL_14_QG" localSheetId="44">#REF!</definedName>
    <definedName name="_S12_TNL_14_QG" localSheetId="45">#REF!</definedName>
    <definedName name="_S12_TNL_14_QG">#REF!</definedName>
    <definedName name="_S12_TNL_15_QA" localSheetId="39">#REF!</definedName>
    <definedName name="_S12_TNL_15_QA" localSheetId="40">#REF!</definedName>
    <definedName name="_S12_TNL_15_QA" localSheetId="41">#REF!</definedName>
    <definedName name="_S12_TNL_15_QA" localSheetId="42">#REF!</definedName>
    <definedName name="_S12_TNL_15_QA" localSheetId="43">#REF!</definedName>
    <definedName name="_S12_TNL_15_QA" localSheetId="44">#REF!</definedName>
    <definedName name="_S12_TNL_15_QA" localSheetId="45">#REF!</definedName>
    <definedName name="_S12_TNL_15_QA">#REF!</definedName>
    <definedName name="_S12_TNL_15_QG" localSheetId="39">#REF!</definedName>
    <definedName name="_S12_TNL_15_QG" localSheetId="40">#REF!</definedName>
    <definedName name="_S12_TNL_15_QG" localSheetId="41">#REF!</definedName>
    <definedName name="_S12_TNL_15_QG" localSheetId="42">#REF!</definedName>
    <definedName name="_S12_TNL_15_QG" localSheetId="43">#REF!</definedName>
    <definedName name="_S12_TNL_15_QG" localSheetId="44">#REF!</definedName>
    <definedName name="_S12_TNL_15_QG" localSheetId="45">#REF!</definedName>
    <definedName name="_S12_TNL_15_QG">#REF!</definedName>
    <definedName name="_S12_TNL_16_QA" localSheetId="39">#REF!</definedName>
    <definedName name="_S12_TNL_16_QA" localSheetId="40">#REF!</definedName>
    <definedName name="_S12_TNL_16_QA" localSheetId="41">#REF!</definedName>
    <definedName name="_S12_TNL_16_QA" localSheetId="42">#REF!</definedName>
    <definedName name="_S12_TNL_16_QA" localSheetId="43">#REF!</definedName>
    <definedName name="_S12_TNL_16_QA" localSheetId="44">#REF!</definedName>
    <definedName name="_S12_TNL_16_QA" localSheetId="45">#REF!</definedName>
    <definedName name="_S12_TNL_16_QA">#REF!</definedName>
    <definedName name="_S12_TNL_16_QG" localSheetId="39">#REF!</definedName>
    <definedName name="_S12_TNL_16_QG" localSheetId="40">#REF!</definedName>
    <definedName name="_S12_TNL_16_QG" localSheetId="41">#REF!</definedName>
    <definedName name="_S12_TNL_16_QG" localSheetId="42">#REF!</definedName>
    <definedName name="_S12_TNL_16_QG" localSheetId="43">#REF!</definedName>
    <definedName name="_S12_TNL_16_QG" localSheetId="44">#REF!</definedName>
    <definedName name="_S12_TNL_16_QG" localSheetId="45">#REF!</definedName>
    <definedName name="_S12_TNL_16_QG">#REF!</definedName>
    <definedName name="_S12_TNL_17_QA" localSheetId="39">#REF!</definedName>
    <definedName name="_S12_TNL_17_QA" localSheetId="40">#REF!</definedName>
    <definedName name="_S12_TNL_17_QA" localSheetId="41">#REF!</definedName>
    <definedName name="_S12_TNL_17_QA" localSheetId="42">#REF!</definedName>
    <definedName name="_S12_TNL_17_QA" localSheetId="43">#REF!</definedName>
    <definedName name="_S12_TNL_17_QA" localSheetId="44">#REF!</definedName>
    <definedName name="_S12_TNL_17_QA" localSheetId="45">#REF!</definedName>
    <definedName name="_S12_TNL_17_QA">#REF!</definedName>
    <definedName name="_S12_TNL_17_QG" localSheetId="39">#REF!</definedName>
    <definedName name="_S12_TNL_17_QG" localSheetId="40">#REF!</definedName>
    <definedName name="_S12_TNL_17_QG" localSheetId="41">#REF!</definedName>
    <definedName name="_S12_TNL_17_QG" localSheetId="42">#REF!</definedName>
    <definedName name="_S12_TNL_17_QG" localSheetId="43">#REF!</definedName>
    <definedName name="_S12_TNL_17_QG" localSheetId="44">#REF!</definedName>
    <definedName name="_S12_TNL_17_QG" localSheetId="45">#REF!</definedName>
    <definedName name="_S12_TNL_17_QG">#REF!</definedName>
    <definedName name="_S12_TNL_18_QA" localSheetId="39">#REF!</definedName>
    <definedName name="_S12_TNL_18_QA" localSheetId="40">#REF!</definedName>
    <definedName name="_S12_TNL_18_QA" localSheetId="41">#REF!</definedName>
    <definedName name="_S12_TNL_18_QA" localSheetId="42">#REF!</definedName>
    <definedName name="_S12_TNL_18_QA" localSheetId="43">#REF!</definedName>
    <definedName name="_S12_TNL_18_QA" localSheetId="44">#REF!</definedName>
    <definedName name="_S12_TNL_18_QA" localSheetId="45">#REF!</definedName>
    <definedName name="_S12_TNL_18_QA">#REF!</definedName>
    <definedName name="_S12_TNL_18_QG" localSheetId="39">#REF!</definedName>
    <definedName name="_S12_TNL_18_QG" localSheetId="40">#REF!</definedName>
    <definedName name="_S12_TNL_18_QG" localSheetId="41">#REF!</definedName>
    <definedName name="_S12_TNL_18_QG" localSheetId="42">#REF!</definedName>
    <definedName name="_S12_TNL_18_QG" localSheetId="43">#REF!</definedName>
    <definedName name="_S12_TNL_18_QG" localSheetId="44">#REF!</definedName>
    <definedName name="_S12_TNL_18_QG" localSheetId="45">#REF!</definedName>
    <definedName name="_S12_TNL_18_QG">#REF!</definedName>
    <definedName name="_S12_TNL_19_QA" localSheetId="39">#REF!</definedName>
    <definedName name="_S12_TNL_19_QA" localSheetId="40">#REF!</definedName>
    <definedName name="_S12_TNL_19_QA" localSheetId="41">#REF!</definedName>
    <definedName name="_S12_TNL_19_QA" localSheetId="42">#REF!</definedName>
    <definedName name="_S12_TNL_19_QA" localSheetId="43">#REF!</definedName>
    <definedName name="_S12_TNL_19_QA" localSheetId="44">#REF!</definedName>
    <definedName name="_S12_TNL_19_QA" localSheetId="45">#REF!</definedName>
    <definedName name="_S12_TNL_19_QA">#REF!</definedName>
    <definedName name="_S12_TNL_19_QG" localSheetId="39">#REF!</definedName>
    <definedName name="_S12_TNL_19_QG" localSheetId="40">#REF!</definedName>
    <definedName name="_S12_TNL_19_QG" localSheetId="41">#REF!</definedName>
    <definedName name="_S12_TNL_19_QG" localSheetId="42">#REF!</definedName>
    <definedName name="_S12_TNL_19_QG" localSheetId="43">#REF!</definedName>
    <definedName name="_S12_TNL_19_QG" localSheetId="44">#REF!</definedName>
    <definedName name="_S12_TNL_19_QG" localSheetId="45">#REF!</definedName>
    <definedName name="_S12_TNL_19_QG">#REF!</definedName>
    <definedName name="_S12_TNL_20_QA" localSheetId="39">#REF!</definedName>
    <definedName name="_S12_TNL_20_QA" localSheetId="40">#REF!</definedName>
    <definedName name="_S12_TNL_20_QA" localSheetId="41">#REF!</definedName>
    <definedName name="_S12_TNL_20_QA" localSheetId="42">#REF!</definedName>
    <definedName name="_S12_TNL_20_QA" localSheetId="43">#REF!</definedName>
    <definedName name="_S12_TNL_20_QA" localSheetId="44">#REF!</definedName>
    <definedName name="_S12_TNL_20_QA" localSheetId="45">#REF!</definedName>
    <definedName name="_S12_TNL_20_QA">#REF!</definedName>
    <definedName name="_S12_TNL_20_QG" localSheetId="39">#REF!</definedName>
    <definedName name="_S12_TNL_20_QG" localSheetId="40">#REF!</definedName>
    <definedName name="_S12_TNL_20_QG" localSheetId="41">#REF!</definedName>
    <definedName name="_S12_TNL_20_QG" localSheetId="42">#REF!</definedName>
    <definedName name="_S12_TNL_20_QG" localSheetId="43">#REF!</definedName>
    <definedName name="_S12_TNL_20_QG" localSheetId="44">#REF!</definedName>
    <definedName name="_S12_TNL_20_QG" localSheetId="45">#REF!</definedName>
    <definedName name="_S12_TNL_20_QG">#REF!</definedName>
    <definedName name="_S12_TNL_21_QA" localSheetId="39">#REF!</definedName>
    <definedName name="_S12_TNL_21_QA" localSheetId="40">#REF!</definedName>
    <definedName name="_S12_TNL_21_QA" localSheetId="41">#REF!</definedName>
    <definedName name="_S12_TNL_21_QA" localSheetId="42">#REF!</definedName>
    <definedName name="_S12_TNL_21_QA" localSheetId="43">#REF!</definedName>
    <definedName name="_S12_TNL_21_QA" localSheetId="44">#REF!</definedName>
    <definedName name="_S12_TNL_21_QA" localSheetId="45">#REF!</definedName>
    <definedName name="_S12_TNL_21_QA">#REF!</definedName>
    <definedName name="_S12_TNL_21_QG" localSheetId="39">#REF!</definedName>
    <definedName name="_S12_TNL_21_QG" localSheetId="40">#REF!</definedName>
    <definedName name="_S12_TNL_21_QG" localSheetId="41">#REF!</definedName>
    <definedName name="_S12_TNL_21_QG" localSheetId="42">#REF!</definedName>
    <definedName name="_S12_TNL_21_QG" localSheetId="43">#REF!</definedName>
    <definedName name="_S12_TNL_21_QG" localSheetId="44">#REF!</definedName>
    <definedName name="_S12_TNL_21_QG" localSheetId="45">#REF!</definedName>
    <definedName name="_S12_TNL_21_QG">#REF!</definedName>
    <definedName name="_S12_TNL_22_QA" localSheetId="39">#REF!</definedName>
    <definedName name="_S12_TNL_22_QA" localSheetId="40">#REF!</definedName>
    <definedName name="_S12_TNL_22_QA" localSheetId="41">#REF!</definedName>
    <definedName name="_S12_TNL_22_QA" localSheetId="42">#REF!</definedName>
    <definedName name="_S12_TNL_22_QA" localSheetId="43">#REF!</definedName>
    <definedName name="_S12_TNL_22_QA" localSheetId="44">#REF!</definedName>
    <definedName name="_S12_TNL_22_QA" localSheetId="45">#REF!</definedName>
    <definedName name="_S12_TNL_22_QA">#REF!</definedName>
    <definedName name="_S12_TNL_22_QG" localSheetId="39">#REF!</definedName>
    <definedName name="_S12_TNL_22_QG" localSheetId="40">#REF!</definedName>
    <definedName name="_S12_TNL_22_QG" localSheetId="41">#REF!</definedName>
    <definedName name="_S12_TNL_22_QG" localSheetId="42">#REF!</definedName>
    <definedName name="_S12_TNL_22_QG" localSheetId="43">#REF!</definedName>
    <definedName name="_S12_TNL_22_QG" localSheetId="44">#REF!</definedName>
    <definedName name="_S12_TNL_22_QG" localSheetId="45">#REF!</definedName>
    <definedName name="_S12_TNL_22_QG">#REF!</definedName>
    <definedName name="_S12_TNL_23_QA" localSheetId="39">#REF!</definedName>
    <definedName name="_S12_TNL_23_QA" localSheetId="40">#REF!</definedName>
    <definedName name="_S12_TNL_23_QA" localSheetId="41">#REF!</definedName>
    <definedName name="_S12_TNL_23_QA" localSheetId="42">#REF!</definedName>
    <definedName name="_S12_TNL_23_QA" localSheetId="43">#REF!</definedName>
    <definedName name="_S12_TNL_23_QA" localSheetId="44">#REF!</definedName>
    <definedName name="_S12_TNL_23_QA" localSheetId="45">#REF!</definedName>
    <definedName name="_S12_TNL_23_QA">#REF!</definedName>
    <definedName name="_S12_TNL_23_QG" localSheetId="39">#REF!</definedName>
    <definedName name="_S12_TNL_23_QG" localSheetId="40">#REF!</definedName>
    <definedName name="_S12_TNL_23_QG" localSheetId="41">#REF!</definedName>
    <definedName name="_S12_TNL_23_QG" localSheetId="42">#REF!</definedName>
    <definedName name="_S12_TNL_23_QG" localSheetId="43">#REF!</definedName>
    <definedName name="_S12_TNL_23_QG" localSheetId="44">#REF!</definedName>
    <definedName name="_S12_TNL_23_QG" localSheetId="45">#REF!</definedName>
    <definedName name="_S12_TNL_23_QG">#REF!</definedName>
    <definedName name="_S12_TNL_3_QA" localSheetId="39">#REF!</definedName>
    <definedName name="_S12_TNL_3_QA" localSheetId="40">#REF!</definedName>
    <definedName name="_S12_TNL_3_QA" localSheetId="41">#REF!</definedName>
    <definedName name="_S12_TNL_3_QA" localSheetId="42">#REF!</definedName>
    <definedName name="_S12_TNL_3_QA" localSheetId="43">#REF!</definedName>
    <definedName name="_S12_TNL_3_QA" localSheetId="44">#REF!</definedName>
    <definedName name="_S12_TNL_3_QA" localSheetId="45">#REF!</definedName>
    <definedName name="_S12_TNL_3_QA">#REF!</definedName>
    <definedName name="_S12_TNL_3_QG" localSheetId="39">#REF!</definedName>
    <definedName name="_S12_TNL_3_QG" localSheetId="40">#REF!</definedName>
    <definedName name="_S12_TNL_3_QG" localSheetId="41">#REF!</definedName>
    <definedName name="_S12_TNL_3_QG" localSheetId="42">#REF!</definedName>
    <definedName name="_S12_TNL_3_QG" localSheetId="43">#REF!</definedName>
    <definedName name="_S12_TNL_3_QG" localSheetId="44">#REF!</definedName>
    <definedName name="_S12_TNL_3_QG" localSheetId="45">#REF!</definedName>
    <definedName name="_S12_TNL_3_QG">#REF!</definedName>
    <definedName name="_S12_TNL_4_QA" localSheetId="39">#REF!</definedName>
    <definedName name="_S12_TNL_4_QA" localSheetId="40">#REF!</definedName>
    <definedName name="_S12_TNL_4_QA" localSheetId="41">#REF!</definedName>
    <definedName name="_S12_TNL_4_QA" localSheetId="42">#REF!</definedName>
    <definedName name="_S12_TNL_4_QA" localSheetId="43">#REF!</definedName>
    <definedName name="_S12_TNL_4_QA" localSheetId="44">#REF!</definedName>
    <definedName name="_S12_TNL_4_QA" localSheetId="45">#REF!</definedName>
    <definedName name="_S12_TNL_4_QA">#REF!</definedName>
    <definedName name="_S12_TNL_4_QG" localSheetId="39">#REF!</definedName>
    <definedName name="_S12_TNL_4_QG" localSheetId="40">#REF!</definedName>
    <definedName name="_S12_TNL_4_QG" localSheetId="41">#REF!</definedName>
    <definedName name="_S12_TNL_4_QG" localSheetId="42">#REF!</definedName>
    <definedName name="_S12_TNL_4_QG" localSheetId="43">#REF!</definedName>
    <definedName name="_S12_TNL_4_QG" localSheetId="44">#REF!</definedName>
    <definedName name="_S12_TNL_4_QG" localSheetId="45">#REF!</definedName>
    <definedName name="_S12_TNL_4_QG">#REF!</definedName>
    <definedName name="_S12_TNL_5_QA" localSheetId="39">#REF!</definedName>
    <definedName name="_S12_TNL_5_QA" localSheetId="40">#REF!</definedName>
    <definedName name="_S12_TNL_5_QA" localSheetId="41">#REF!</definedName>
    <definedName name="_S12_TNL_5_QA" localSheetId="42">#REF!</definedName>
    <definedName name="_S12_TNL_5_QA" localSheetId="43">#REF!</definedName>
    <definedName name="_S12_TNL_5_QA" localSheetId="44">#REF!</definedName>
    <definedName name="_S12_TNL_5_QA" localSheetId="45">#REF!</definedName>
    <definedName name="_S12_TNL_5_QA">#REF!</definedName>
    <definedName name="_S12_TNL_5_QG" localSheetId="39">#REF!</definedName>
    <definedName name="_S12_TNL_5_QG" localSheetId="40">#REF!</definedName>
    <definedName name="_S12_TNL_5_QG" localSheetId="41">#REF!</definedName>
    <definedName name="_S12_TNL_5_QG" localSheetId="42">#REF!</definedName>
    <definedName name="_S12_TNL_5_QG" localSheetId="43">#REF!</definedName>
    <definedName name="_S12_TNL_5_QG" localSheetId="44">#REF!</definedName>
    <definedName name="_S12_TNL_5_QG" localSheetId="45">#REF!</definedName>
    <definedName name="_S12_TNL_5_QG">#REF!</definedName>
    <definedName name="_S12_TNL_6_QA" localSheetId="39">#REF!</definedName>
    <definedName name="_S12_TNL_6_QA" localSheetId="40">#REF!</definedName>
    <definedName name="_S12_TNL_6_QA" localSheetId="41">#REF!</definedName>
    <definedName name="_S12_TNL_6_QA" localSheetId="42">#REF!</definedName>
    <definedName name="_S12_TNL_6_QA" localSheetId="43">#REF!</definedName>
    <definedName name="_S12_TNL_6_QA" localSheetId="44">#REF!</definedName>
    <definedName name="_S12_TNL_6_QA" localSheetId="45">#REF!</definedName>
    <definedName name="_S12_TNL_6_QA">#REF!</definedName>
    <definedName name="_S12_TNL_6_QG" localSheetId="39">#REF!</definedName>
    <definedName name="_S12_TNL_6_QG" localSheetId="40">#REF!</definedName>
    <definedName name="_S12_TNL_6_QG" localSheetId="41">#REF!</definedName>
    <definedName name="_S12_TNL_6_QG" localSheetId="42">#REF!</definedName>
    <definedName name="_S12_TNL_6_QG" localSheetId="43">#REF!</definedName>
    <definedName name="_S12_TNL_6_QG" localSheetId="44">#REF!</definedName>
    <definedName name="_S12_TNL_6_QG" localSheetId="45">#REF!</definedName>
    <definedName name="_S12_TNL_6_QG">#REF!</definedName>
    <definedName name="_S12_TNL_7_QA" localSheetId="39">#REF!</definedName>
    <definedName name="_S12_TNL_7_QA" localSheetId="40">#REF!</definedName>
    <definedName name="_S12_TNL_7_QA" localSheetId="41">#REF!</definedName>
    <definedName name="_S12_TNL_7_QA" localSheetId="42">#REF!</definedName>
    <definedName name="_S12_TNL_7_QA" localSheetId="43">#REF!</definedName>
    <definedName name="_S12_TNL_7_QA" localSheetId="44">#REF!</definedName>
    <definedName name="_S12_TNL_7_QA" localSheetId="45">#REF!</definedName>
    <definedName name="_S12_TNL_7_QA">#REF!</definedName>
    <definedName name="_S12_TNL_7_QG" localSheetId="39">#REF!</definedName>
    <definedName name="_S12_TNL_7_QG" localSheetId="40">#REF!</definedName>
    <definedName name="_S12_TNL_7_QG" localSheetId="41">#REF!</definedName>
    <definedName name="_S12_TNL_7_QG" localSheetId="42">#REF!</definedName>
    <definedName name="_S12_TNL_7_QG" localSheetId="43">#REF!</definedName>
    <definedName name="_S12_TNL_7_QG" localSheetId="44">#REF!</definedName>
    <definedName name="_S12_TNL_7_QG" localSheetId="45">#REF!</definedName>
    <definedName name="_S12_TNL_7_QG">#REF!</definedName>
    <definedName name="_S12_TNL_8_QA" localSheetId="39">#REF!</definedName>
    <definedName name="_S12_TNL_8_QA" localSheetId="40">#REF!</definedName>
    <definedName name="_S12_TNL_8_QA" localSheetId="41">#REF!</definedName>
    <definedName name="_S12_TNL_8_QA" localSheetId="42">#REF!</definedName>
    <definedName name="_S12_TNL_8_QA" localSheetId="43">#REF!</definedName>
    <definedName name="_S12_TNL_8_QA" localSheetId="44">#REF!</definedName>
    <definedName name="_S12_TNL_8_QA" localSheetId="45">#REF!</definedName>
    <definedName name="_S12_TNL_8_QA">#REF!</definedName>
    <definedName name="_S12_TNL_8_QG" localSheetId="39">#REF!</definedName>
    <definedName name="_S12_TNL_8_QG" localSheetId="40">#REF!</definedName>
    <definedName name="_S12_TNL_8_QG" localSheetId="41">#REF!</definedName>
    <definedName name="_S12_TNL_8_QG" localSheetId="42">#REF!</definedName>
    <definedName name="_S12_TNL_8_QG" localSheetId="43">#REF!</definedName>
    <definedName name="_S12_TNL_8_QG" localSheetId="44">#REF!</definedName>
    <definedName name="_S12_TNL_8_QG" localSheetId="45">#REF!</definedName>
    <definedName name="_S12_TNL_8_QG">#REF!</definedName>
    <definedName name="_S12_TNL_9_QA" localSheetId="39">#REF!</definedName>
    <definedName name="_S12_TNL_9_QA" localSheetId="40">#REF!</definedName>
    <definedName name="_S12_TNL_9_QA" localSheetId="41">#REF!</definedName>
    <definedName name="_S12_TNL_9_QA" localSheetId="42">#REF!</definedName>
    <definedName name="_S12_TNL_9_QA" localSheetId="43">#REF!</definedName>
    <definedName name="_S12_TNL_9_QA" localSheetId="44">#REF!</definedName>
    <definedName name="_S12_TNL_9_QA" localSheetId="45">#REF!</definedName>
    <definedName name="_S12_TNL_9_QA">#REF!</definedName>
    <definedName name="_S12_TNL_9_QG" localSheetId="39">#REF!</definedName>
    <definedName name="_S12_TNL_9_QG" localSheetId="40">#REF!</definedName>
    <definedName name="_S12_TNL_9_QG" localSheetId="41">#REF!</definedName>
    <definedName name="_S12_TNL_9_QG" localSheetId="42">#REF!</definedName>
    <definedName name="_S12_TNL_9_QG" localSheetId="43">#REF!</definedName>
    <definedName name="_S12_TNL_9_QG" localSheetId="44">#REF!</definedName>
    <definedName name="_S12_TNL_9_QG" localSheetId="45">#REF!</definedName>
    <definedName name="_S12_TNL_9_QG">#REF!</definedName>
    <definedName name="_S12_TNL_99_QA" localSheetId="39">#REF!</definedName>
    <definedName name="_S12_TNL_99_QA" localSheetId="40">#REF!</definedName>
    <definedName name="_S12_TNL_99_QA" localSheetId="41">#REF!</definedName>
    <definedName name="_S12_TNL_99_QA" localSheetId="42">#REF!</definedName>
    <definedName name="_S12_TNL_99_QA" localSheetId="43">#REF!</definedName>
    <definedName name="_S12_TNL_99_QA" localSheetId="44">#REF!</definedName>
    <definedName name="_S12_TNL_99_QA" localSheetId="45">#REF!</definedName>
    <definedName name="_S12_TNL_99_QA">#REF!</definedName>
    <definedName name="_S12_TNL_99_QAS" localSheetId="39">#REF!</definedName>
    <definedName name="_S12_TNL_99_QAS" localSheetId="40">#REF!</definedName>
    <definedName name="_S12_TNL_99_QAS" localSheetId="41">#REF!</definedName>
    <definedName name="_S12_TNL_99_QAS" localSheetId="42">#REF!</definedName>
    <definedName name="_S12_TNL_99_QAS" localSheetId="43">#REF!</definedName>
    <definedName name="_S12_TNL_99_QAS" localSheetId="44">#REF!</definedName>
    <definedName name="_S12_TNL_99_QAS" localSheetId="45">#REF!</definedName>
    <definedName name="_S12_TNL_99_QAS">#REF!</definedName>
    <definedName name="_S12_TNL_99_QASG" localSheetId="39">#REF!</definedName>
    <definedName name="_S12_TNL_99_QASG" localSheetId="40">#REF!</definedName>
    <definedName name="_S12_TNL_99_QASG" localSheetId="41">#REF!</definedName>
    <definedName name="_S12_TNL_99_QASG" localSheetId="42">#REF!</definedName>
    <definedName name="_S12_TNL_99_QASG" localSheetId="43">#REF!</definedName>
    <definedName name="_S12_TNL_99_QASG" localSheetId="44">#REF!</definedName>
    <definedName name="_S12_TNL_99_QASG" localSheetId="45">#REF!</definedName>
    <definedName name="_S12_TNL_99_QASG">#REF!</definedName>
    <definedName name="_S12_TNL_99_QG" localSheetId="39">#REF!</definedName>
    <definedName name="_S12_TNL_99_QG" localSheetId="40">#REF!</definedName>
    <definedName name="_S12_TNL_99_QG" localSheetId="41">#REF!</definedName>
    <definedName name="_S12_TNL_99_QG" localSheetId="42">#REF!</definedName>
    <definedName name="_S12_TNL_99_QG" localSheetId="43">#REF!</definedName>
    <definedName name="_S12_TNL_99_QG" localSheetId="44">#REF!</definedName>
    <definedName name="_S12_TNL_99_QG" localSheetId="45">#REF!</definedName>
    <definedName name="_S12_TNL_99_QG">#REF!</definedName>
    <definedName name="_S121_SKA_1_QA" localSheetId="39">#REF!</definedName>
    <definedName name="_S121_SKA_1_QA" localSheetId="40">#REF!</definedName>
    <definedName name="_S121_SKA_1_QA" localSheetId="41">#REF!</definedName>
    <definedName name="_S121_SKA_1_QA" localSheetId="42">#REF!</definedName>
    <definedName name="_S121_SKA_1_QA" localSheetId="43">#REF!</definedName>
    <definedName name="_S121_SKA_1_QA" localSheetId="44">#REF!</definedName>
    <definedName name="_S121_SKA_1_QA" localSheetId="45">#REF!</definedName>
    <definedName name="_S121_SKA_1_QA">#REF!</definedName>
    <definedName name="_S121_SKA_1_QG" localSheetId="39">#REF!</definedName>
    <definedName name="_S121_SKA_1_QG" localSheetId="40">#REF!</definedName>
    <definedName name="_S121_SKA_1_QG" localSheetId="41">#REF!</definedName>
    <definedName name="_S121_SKA_1_QG" localSheetId="42">#REF!</definedName>
    <definedName name="_S121_SKA_1_QG" localSheetId="43">#REF!</definedName>
    <definedName name="_S121_SKA_1_QG" localSheetId="44">#REF!</definedName>
    <definedName name="_S121_SKA_1_QG" localSheetId="45">#REF!</definedName>
    <definedName name="_S121_SKA_1_QG">#REF!</definedName>
    <definedName name="_S121_SKA_10_QA" localSheetId="39">#REF!</definedName>
    <definedName name="_S121_SKA_10_QA" localSheetId="40">#REF!</definedName>
    <definedName name="_S121_SKA_10_QA" localSheetId="41">#REF!</definedName>
    <definedName name="_S121_SKA_10_QA" localSheetId="42">#REF!</definedName>
    <definedName name="_S121_SKA_10_QA" localSheetId="43">#REF!</definedName>
    <definedName name="_S121_SKA_10_QA" localSheetId="44">#REF!</definedName>
    <definedName name="_S121_SKA_10_QA" localSheetId="45">#REF!</definedName>
    <definedName name="_S121_SKA_10_QA">#REF!</definedName>
    <definedName name="_S121_SKA_10_QG" localSheetId="39">#REF!</definedName>
    <definedName name="_S121_SKA_10_QG" localSheetId="40">#REF!</definedName>
    <definedName name="_S121_SKA_10_QG" localSheetId="41">#REF!</definedName>
    <definedName name="_S121_SKA_10_QG" localSheetId="42">#REF!</definedName>
    <definedName name="_S121_SKA_10_QG" localSheetId="43">#REF!</definedName>
    <definedName name="_S121_SKA_10_QG" localSheetId="44">#REF!</definedName>
    <definedName name="_S121_SKA_10_QG" localSheetId="45">#REF!</definedName>
    <definedName name="_S121_SKA_10_QG">#REF!</definedName>
    <definedName name="_S121_SKA_11_QA" localSheetId="39">#REF!</definedName>
    <definedName name="_S121_SKA_11_QA" localSheetId="40">#REF!</definedName>
    <definedName name="_S121_SKA_11_QA" localSheetId="41">#REF!</definedName>
    <definedName name="_S121_SKA_11_QA" localSheetId="42">#REF!</definedName>
    <definedName name="_S121_SKA_11_QA" localSheetId="43">#REF!</definedName>
    <definedName name="_S121_SKA_11_QA" localSheetId="44">#REF!</definedName>
    <definedName name="_S121_SKA_11_QA" localSheetId="45">#REF!</definedName>
    <definedName name="_S121_SKA_11_QA">#REF!</definedName>
    <definedName name="_S121_SKA_11_QG" localSheetId="39">#REF!</definedName>
    <definedName name="_S121_SKA_11_QG" localSheetId="40">#REF!</definedName>
    <definedName name="_S121_SKA_11_QG" localSheetId="41">#REF!</definedName>
    <definedName name="_S121_SKA_11_QG" localSheetId="42">#REF!</definedName>
    <definedName name="_S121_SKA_11_QG" localSheetId="43">#REF!</definedName>
    <definedName name="_S121_SKA_11_QG" localSheetId="44">#REF!</definedName>
    <definedName name="_S121_SKA_11_QG" localSheetId="45">#REF!</definedName>
    <definedName name="_S121_SKA_11_QG">#REF!</definedName>
    <definedName name="_S121_SKA_12_QA" localSheetId="39">#REF!</definedName>
    <definedName name="_S121_SKA_12_QA" localSheetId="40">#REF!</definedName>
    <definedName name="_S121_SKA_12_QA" localSheetId="41">#REF!</definedName>
    <definedName name="_S121_SKA_12_QA" localSheetId="42">#REF!</definedName>
    <definedName name="_S121_SKA_12_QA" localSheetId="43">#REF!</definedName>
    <definedName name="_S121_SKA_12_QA" localSheetId="44">#REF!</definedName>
    <definedName name="_S121_SKA_12_QA" localSheetId="45">#REF!</definedName>
    <definedName name="_S121_SKA_12_QA">#REF!</definedName>
    <definedName name="_S121_SKA_12_QG" localSheetId="39">#REF!</definedName>
    <definedName name="_S121_SKA_12_QG" localSheetId="40">#REF!</definedName>
    <definedName name="_S121_SKA_12_QG" localSheetId="41">#REF!</definedName>
    <definedName name="_S121_SKA_12_QG" localSheetId="42">#REF!</definedName>
    <definedName name="_S121_SKA_12_QG" localSheetId="43">#REF!</definedName>
    <definedName name="_S121_SKA_12_QG" localSheetId="44">#REF!</definedName>
    <definedName name="_S121_SKA_12_QG" localSheetId="45">#REF!</definedName>
    <definedName name="_S121_SKA_12_QG">#REF!</definedName>
    <definedName name="_S121_SKA_13_QA" localSheetId="39">#REF!</definedName>
    <definedName name="_S121_SKA_13_QA" localSheetId="40">#REF!</definedName>
    <definedName name="_S121_SKA_13_QA" localSheetId="41">#REF!</definedName>
    <definedName name="_S121_SKA_13_QA" localSheetId="42">#REF!</definedName>
    <definedName name="_S121_SKA_13_QA" localSheetId="43">#REF!</definedName>
    <definedName name="_S121_SKA_13_QA" localSheetId="44">#REF!</definedName>
    <definedName name="_S121_SKA_13_QA" localSheetId="45">#REF!</definedName>
    <definedName name="_S121_SKA_13_QA">#REF!</definedName>
    <definedName name="_S121_SKA_13_QG" localSheetId="39">#REF!</definedName>
    <definedName name="_S121_SKA_13_QG" localSheetId="40">#REF!</definedName>
    <definedName name="_S121_SKA_13_QG" localSheetId="41">#REF!</definedName>
    <definedName name="_S121_SKA_13_QG" localSheetId="42">#REF!</definedName>
    <definedName name="_S121_SKA_13_QG" localSheetId="43">#REF!</definedName>
    <definedName name="_S121_SKA_13_QG" localSheetId="44">#REF!</definedName>
    <definedName name="_S121_SKA_13_QG" localSheetId="45">#REF!</definedName>
    <definedName name="_S121_SKA_13_QG">#REF!</definedName>
    <definedName name="_S121_SKA_14_QA" localSheetId="39">#REF!</definedName>
    <definedName name="_S121_SKA_14_QA" localSheetId="40">#REF!</definedName>
    <definedName name="_S121_SKA_14_QA" localSheetId="41">#REF!</definedName>
    <definedName name="_S121_SKA_14_QA" localSheetId="42">#REF!</definedName>
    <definedName name="_S121_SKA_14_QA" localSheetId="43">#REF!</definedName>
    <definedName name="_S121_SKA_14_QA" localSheetId="44">#REF!</definedName>
    <definedName name="_S121_SKA_14_QA" localSheetId="45">#REF!</definedName>
    <definedName name="_S121_SKA_14_QA">#REF!</definedName>
    <definedName name="_S121_SKA_14_QG" localSheetId="39">#REF!</definedName>
    <definedName name="_S121_SKA_14_QG" localSheetId="40">#REF!</definedName>
    <definedName name="_S121_SKA_14_QG" localSheetId="41">#REF!</definedName>
    <definedName name="_S121_SKA_14_QG" localSheetId="42">#REF!</definedName>
    <definedName name="_S121_SKA_14_QG" localSheetId="43">#REF!</definedName>
    <definedName name="_S121_SKA_14_QG" localSheetId="44">#REF!</definedName>
    <definedName name="_S121_SKA_14_QG" localSheetId="45">#REF!</definedName>
    <definedName name="_S121_SKA_14_QG">#REF!</definedName>
    <definedName name="_S121_SKA_15_QA" localSheetId="39">#REF!</definedName>
    <definedName name="_S121_SKA_15_QA" localSheetId="40">#REF!</definedName>
    <definedName name="_S121_SKA_15_QA" localSheetId="41">#REF!</definedName>
    <definedName name="_S121_SKA_15_QA" localSheetId="42">#REF!</definedName>
    <definedName name="_S121_SKA_15_QA" localSheetId="43">#REF!</definedName>
    <definedName name="_S121_SKA_15_QA" localSheetId="44">#REF!</definedName>
    <definedName name="_S121_SKA_15_QA" localSheetId="45">#REF!</definedName>
    <definedName name="_S121_SKA_15_QA">#REF!</definedName>
    <definedName name="_S121_SKA_15_QG" localSheetId="39">#REF!</definedName>
    <definedName name="_S121_SKA_15_QG" localSheetId="40">#REF!</definedName>
    <definedName name="_S121_SKA_15_QG" localSheetId="41">#REF!</definedName>
    <definedName name="_S121_SKA_15_QG" localSheetId="42">#REF!</definedName>
    <definedName name="_S121_SKA_15_QG" localSheetId="43">#REF!</definedName>
    <definedName name="_S121_SKA_15_QG" localSheetId="44">#REF!</definedName>
    <definedName name="_S121_SKA_15_QG" localSheetId="45">#REF!</definedName>
    <definedName name="_S121_SKA_15_QG">#REF!</definedName>
    <definedName name="_S121_SKA_16_QA" localSheetId="39">#REF!</definedName>
    <definedName name="_S121_SKA_16_QA" localSheetId="40">#REF!</definedName>
    <definedName name="_S121_SKA_16_QA" localSheetId="41">#REF!</definedName>
    <definedName name="_S121_SKA_16_QA" localSheetId="42">#REF!</definedName>
    <definedName name="_S121_SKA_16_QA" localSheetId="43">#REF!</definedName>
    <definedName name="_S121_SKA_16_QA" localSheetId="44">#REF!</definedName>
    <definedName name="_S121_SKA_16_QA" localSheetId="45">#REF!</definedName>
    <definedName name="_S121_SKA_16_QA">#REF!</definedName>
    <definedName name="_S121_SKA_16_QG" localSheetId="39">#REF!</definedName>
    <definedName name="_S121_SKA_16_QG" localSheetId="40">#REF!</definedName>
    <definedName name="_S121_SKA_16_QG" localSheetId="41">#REF!</definedName>
    <definedName name="_S121_SKA_16_QG" localSheetId="42">#REF!</definedName>
    <definedName name="_S121_SKA_16_QG" localSheetId="43">#REF!</definedName>
    <definedName name="_S121_SKA_16_QG" localSheetId="44">#REF!</definedName>
    <definedName name="_S121_SKA_16_QG" localSheetId="45">#REF!</definedName>
    <definedName name="_S121_SKA_16_QG">#REF!</definedName>
    <definedName name="_S121_SKA_17_QA" localSheetId="39">#REF!</definedName>
    <definedName name="_S121_SKA_17_QA" localSheetId="40">#REF!</definedName>
    <definedName name="_S121_SKA_17_QA" localSheetId="41">#REF!</definedName>
    <definedName name="_S121_SKA_17_QA" localSheetId="42">#REF!</definedName>
    <definedName name="_S121_SKA_17_QA" localSheetId="43">#REF!</definedName>
    <definedName name="_S121_SKA_17_QA" localSheetId="44">#REF!</definedName>
    <definedName name="_S121_SKA_17_QA" localSheetId="45">#REF!</definedName>
    <definedName name="_S121_SKA_17_QA">#REF!</definedName>
    <definedName name="_S121_SKA_17_QG" localSheetId="39">#REF!</definedName>
    <definedName name="_S121_SKA_17_QG" localSheetId="40">#REF!</definedName>
    <definedName name="_S121_SKA_17_QG" localSheetId="41">#REF!</definedName>
    <definedName name="_S121_SKA_17_QG" localSheetId="42">#REF!</definedName>
    <definedName name="_S121_SKA_17_QG" localSheetId="43">#REF!</definedName>
    <definedName name="_S121_SKA_17_QG" localSheetId="44">#REF!</definedName>
    <definedName name="_S121_SKA_17_QG" localSheetId="45">#REF!</definedName>
    <definedName name="_S121_SKA_17_QG">#REF!</definedName>
    <definedName name="_S121_SKA_18_QA" localSheetId="39">#REF!</definedName>
    <definedName name="_S121_SKA_18_QA" localSheetId="40">#REF!</definedName>
    <definedName name="_S121_SKA_18_QA" localSheetId="41">#REF!</definedName>
    <definedName name="_S121_SKA_18_QA" localSheetId="42">#REF!</definedName>
    <definedName name="_S121_SKA_18_QA" localSheetId="43">#REF!</definedName>
    <definedName name="_S121_SKA_18_QA" localSheetId="44">#REF!</definedName>
    <definedName name="_S121_SKA_18_QA" localSheetId="45">#REF!</definedName>
    <definedName name="_S121_SKA_18_QA">#REF!</definedName>
    <definedName name="_S121_SKA_18_QG" localSheetId="39">#REF!</definedName>
    <definedName name="_S121_SKA_18_QG" localSheetId="40">#REF!</definedName>
    <definedName name="_S121_SKA_18_QG" localSheetId="41">#REF!</definedName>
    <definedName name="_S121_SKA_18_QG" localSheetId="42">#REF!</definedName>
    <definedName name="_S121_SKA_18_QG" localSheetId="43">#REF!</definedName>
    <definedName name="_S121_SKA_18_QG" localSheetId="44">#REF!</definedName>
    <definedName name="_S121_SKA_18_QG" localSheetId="45">#REF!</definedName>
    <definedName name="_S121_SKA_18_QG">#REF!</definedName>
    <definedName name="_S121_SKA_19_QA" localSheetId="39">#REF!</definedName>
    <definedName name="_S121_SKA_19_QA" localSheetId="40">#REF!</definedName>
    <definedName name="_S121_SKA_19_QA" localSheetId="41">#REF!</definedName>
    <definedName name="_S121_SKA_19_QA" localSheetId="42">#REF!</definedName>
    <definedName name="_S121_SKA_19_QA" localSheetId="43">#REF!</definedName>
    <definedName name="_S121_SKA_19_QA" localSheetId="44">#REF!</definedName>
    <definedName name="_S121_SKA_19_QA" localSheetId="45">#REF!</definedName>
    <definedName name="_S121_SKA_19_QA">#REF!</definedName>
    <definedName name="_S121_SKA_19_QG" localSheetId="39">#REF!</definedName>
    <definedName name="_S121_SKA_19_QG" localSheetId="40">#REF!</definedName>
    <definedName name="_S121_SKA_19_QG" localSheetId="41">#REF!</definedName>
    <definedName name="_S121_SKA_19_QG" localSheetId="42">#REF!</definedName>
    <definedName name="_S121_SKA_19_QG" localSheetId="43">#REF!</definedName>
    <definedName name="_S121_SKA_19_QG" localSheetId="44">#REF!</definedName>
    <definedName name="_S121_SKA_19_QG" localSheetId="45">#REF!</definedName>
    <definedName name="_S121_SKA_19_QG">#REF!</definedName>
    <definedName name="_S121_SKA_2_QA" localSheetId="39">#REF!</definedName>
    <definedName name="_S121_SKA_2_QA" localSheetId="40">#REF!</definedName>
    <definedName name="_S121_SKA_2_QA" localSheetId="41">#REF!</definedName>
    <definedName name="_S121_SKA_2_QA" localSheetId="42">#REF!</definedName>
    <definedName name="_S121_SKA_2_QA" localSheetId="43">#REF!</definedName>
    <definedName name="_S121_SKA_2_QA" localSheetId="44">#REF!</definedName>
    <definedName name="_S121_SKA_2_QA" localSheetId="45">#REF!</definedName>
    <definedName name="_S121_SKA_2_QA">#REF!</definedName>
    <definedName name="_S121_SKA_2_QG" localSheetId="39">#REF!</definedName>
    <definedName name="_S121_SKA_2_QG" localSheetId="40">#REF!</definedName>
    <definedName name="_S121_SKA_2_QG" localSheetId="41">#REF!</definedName>
    <definedName name="_S121_SKA_2_QG" localSheetId="42">#REF!</definedName>
    <definedName name="_S121_SKA_2_QG" localSheetId="43">#REF!</definedName>
    <definedName name="_S121_SKA_2_QG" localSheetId="44">#REF!</definedName>
    <definedName name="_S121_SKA_2_QG" localSheetId="45">#REF!</definedName>
    <definedName name="_S121_SKA_2_QG">#REF!</definedName>
    <definedName name="_S121_SKA_20_QA" localSheetId="39">#REF!</definedName>
    <definedName name="_S121_SKA_20_QA" localSheetId="40">#REF!</definedName>
    <definedName name="_S121_SKA_20_QA" localSheetId="41">#REF!</definedName>
    <definedName name="_S121_SKA_20_QA" localSheetId="42">#REF!</definedName>
    <definedName name="_S121_SKA_20_QA" localSheetId="43">#REF!</definedName>
    <definedName name="_S121_SKA_20_QA" localSheetId="44">#REF!</definedName>
    <definedName name="_S121_SKA_20_QA" localSheetId="45">#REF!</definedName>
    <definedName name="_S121_SKA_20_QA">#REF!</definedName>
    <definedName name="_S121_SKA_20_QG" localSheetId="39">#REF!</definedName>
    <definedName name="_S121_SKA_20_QG" localSheetId="40">#REF!</definedName>
    <definedName name="_S121_SKA_20_QG" localSheetId="41">#REF!</definedName>
    <definedName name="_S121_SKA_20_QG" localSheetId="42">#REF!</definedName>
    <definedName name="_S121_SKA_20_QG" localSheetId="43">#REF!</definedName>
    <definedName name="_S121_SKA_20_QG" localSheetId="44">#REF!</definedName>
    <definedName name="_S121_SKA_20_QG" localSheetId="45">#REF!</definedName>
    <definedName name="_S121_SKA_20_QG">#REF!</definedName>
    <definedName name="_S121_SKA_21_QA" localSheetId="39">#REF!</definedName>
    <definedName name="_S121_SKA_21_QA" localSheetId="40">#REF!</definedName>
    <definedName name="_S121_SKA_21_QA" localSheetId="41">#REF!</definedName>
    <definedName name="_S121_SKA_21_QA" localSheetId="42">#REF!</definedName>
    <definedName name="_S121_SKA_21_QA" localSheetId="43">#REF!</definedName>
    <definedName name="_S121_SKA_21_QA" localSheetId="44">#REF!</definedName>
    <definedName name="_S121_SKA_21_QA" localSheetId="45">#REF!</definedName>
    <definedName name="_S121_SKA_21_QA">#REF!</definedName>
    <definedName name="_S121_SKA_21_QG" localSheetId="39">#REF!</definedName>
    <definedName name="_S121_SKA_21_QG" localSheetId="40">#REF!</definedName>
    <definedName name="_S121_SKA_21_QG" localSheetId="41">#REF!</definedName>
    <definedName name="_S121_SKA_21_QG" localSheetId="42">#REF!</definedName>
    <definedName name="_S121_SKA_21_QG" localSheetId="43">#REF!</definedName>
    <definedName name="_S121_SKA_21_QG" localSheetId="44">#REF!</definedName>
    <definedName name="_S121_SKA_21_QG" localSheetId="45">#REF!</definedName>
    <definedName name="_S121_SKA_21_QG">#REF!</definedName>
    <definedName name="_S121_SKA_22_QA" localSheetId="39">#REF!</definedName>
    <definedName name="_S121_SKA_22_QA" localSheetId="40">#REF!</definedName>
    <definedName name="_S121_SKA_22_QA" localSheetId="41">#REF!</definedName>
    <definedName name="_S121_SKA_22_QA" localSheetId="42">#REF!</definedName>
    <definedName name="_S121_SKA_22_QA" localSheetId="43">#REF!</definedName>
    <definedName name="_S121_SKA_22_QA" localSheetId="44">#REF!</definedName>
    <definedName name="_S121_SKA_22_QA" localSheetId="45">#REF!</definedName>
    <definedName name="_S121_SKA_22_QA">#REF!</definedName>
    <definedName name="_S121_SKA_22_QG" localSheetId="39">#REF!</definedName>
    <definedName name="_S121_SKA_22_QG" localSheetId="40">#REF!</definedName>
    <definedName name="_S121_SKA_22_QG" localSheetId="41">#REF!</definedName>
    <definedName name="_S121_SKA_22_QG" localSheetId="42">#REF!</definedName>
    <definedName name="_S121_SKA_22_QG" localSheetId="43">#REF!</definedName>
    <definedName name="_S121_SKA_22_QG" localSheetId="44">#REF!</definedName>
    <definedName name="_S121_SKA_22_QG" localSheetId="45">#REF!</definedName>
    <definedName name="_S121_SKA_22_QG">#REF!</definedName>
    <definedName name="_S121_SKA_23_QA" localSheetId="39">#REF!</definedName>
    <definedName name="_S121_SKA_23_QA" localSheetId="40">#REF!</definedName>
    <definedName name="_S121_SKA_23_QA" localSheetId="41">#REF!</definedName>
    <definedName name="_S121_SKA_23_QA" localSheetId="42">#REF!</definedName>
    <definedName name="_S121_SKA_23_QA" localSheetId="43">#REF!</definedName>
    <definedName name="_S121_SKA_23_QA" localSheetId="44">#REF!</definedName>
    <definedName name="_S121_SKA_23_QA" localSheetId="45">#REF!</definedName>
    <definedName name="_S121_SKA_23_QA">#REF!</definedName>
    <definedName name="_S121_SKA_23_QG" localSheetId="39">#REF!</definedName>
    <definedName name="_S121_SKA_23_QG" localSheetId="40">#REF!</definedName>
    <definedName name="_S121_SKA_23_QG" localSheetId="41">#REF!</definedName>
    <definedName name="_S121_SKA_23_QG" localSheetId="42">#REF!</definedName>
    <definedName name="_S121_SKA_23_QG" localSheetId="43">#REF!</definedName>
    <definedName name="_S121_SKA_23_QG" localSheetId="44">#REF!</definedName>
    <definedName name="_S121_SKA_23_QG" localSheetId="45">#REF!</definedName>
    <definedName name="_S121_SKA_23_QG">#REF!</definedName>
    <definedName name="_S121_SKA_3_QA" localSheetId="39">#REF!</definedName>
    <definedName name="_S121_SKA_3_QA" localSheetId="40">#REF!</definedName>
    <definedName name="_S121_SKA_3_QA" localSheetId="41">#REF!</definedName>
    <definedName name="_S121_SKA_3_QA" localSheetId="42">#REF!</definedName>
    <definedName name="_S121_SKA_3_QA" localSheetId="43">#REF!</definedName>
    <definedName name="_S121_SKA_3_QA" localSheetId="44">#REF!</definedName>
    <definedName name="_S121_SKA_3_QA" localSheetId="45">#REF!</definedName>
    <definedName name="_S121_SKA_3_QA">#REF!</definedName>
    <definedName name="_S121_SKA_3_QG" localSheetId="39">#REF!</definedName>
    <definedName name="_S121_SKA_3_QG" localSheetId="40">#REF!</definedName>
    <definedName name="_S121_SKA_3_QG" localSheetId="41">#REF!</definedName>
    <definedName name="_S121_SKA_3_QG" localSheetId="42">#REF!</definedName>
    <definedName name="_S121_SKA_3_QG" localSheetId="43">#REF!</definedName>
    <definedName name="_S121_SKA_3_QG" localSheetId="44">#REF!</definedName>
    <definedName name="_S121_SKA_3_QG" localSheetId="45">#REF!</definedName>
    <definedName name="_S121_SKA_3_QG">#REF!</definedName>
    <definedName name="_S121_SKA_4_QA" localSheetId="39">#REF!</definedName>
    <definedName name="_S121_SKA_4_QA" localSheetId="40">#REF!</definedName>
    <definedName name="_S121_SKA_4_QA" localSheetId="41">#REF!</definedName>
    <definedName name="_S121_SKA_4_QA" localSheetId="42">#REF!</definedName>
    <definedName name="_S121_SKA_4_QA" localSheetId="43">#REF!</definedName>
    <definedName name="_S121_SKA_4_QA" localSheetId="44">#REF!</definedName>
    <definedName name="_S121_SKA_4_QA" localSheetId="45">#REF!</definedName>
    <definedName name="_S121_SKA_4_QA">#REF!</definedName>
    <definedName name="_S121_SKA_4_QG" localSheetId="39">#REF!</definedName>
    <definedName name="_S121_SKA_4_QG" localSheetId="40">#REF!</definedName>
    <definedName name="_S121_SKA_4_QG" localSheetId="41">#REF!</definedName>
    <definedName name="_S121_SKA_4_QG" localSheetId="42">#REF!</definedName>
    <definedName name="_S121_SKA_4_QG" localSheetId="43">#REF!</definedName>
    <definedName name="_S121_SKA_4_QG" localSheetId="44">#REF!</definedName>
    <definedName name="_S121_SKA_4_QG" localSheetId="45">#REF!</definedName>
    <definedName name="_S121_SKA_4_QG">#REF!</definedName>
    <definedName name="_S121_SKA_5_QA" localSheetId="39">#REF!</definedName>
    <definedName name="_S121_SKA_5_QA" localSheetId="40">#REF!</definedName>
    <definedName name="_S121_SKA_5_QA" localSheetId="41">#REF!</definedName>
    <definedName name="_S121_SKA_5_QA" localSheetId="42">#REF!</definedName>
    <definedName name="_S121_SKA_5_QA" localSheetId="43">#REF!</definedName>
    <definedName name="_S121_SKA_5_QA" localSheetId="44">#REF!</definedName>
    <definedName name="_S121_SKA_5_QA" localSheetId="45">#REF!</definedName>
    <definedName name="_S121_SKA_5_QA">#REF!</definedName>
    <definedName name="_S121_SKA_5_QG" localSheetId="39">#REF!</definedName>
    <definedName name="_S121_SKA_5_QG" localSheetId="40">#REF!</definedName>
    <definedName name="_S121_SKA_5_QG" localSheetId="41">#REF!</definedName>
    <definedName name="_S121_SKA_5_QG" localSheetId="42">#REF!</definedName>
    <definedName name="_S121_SKA_5_QG" localSheetId="43">#REF!</definedName>
    <definedName name="_S121_SKA_5_QG" localSheetId="44">#REF!</definedName>
    <definedName name="_S121_SKA_5_QG" localSheetId="45">#REF!</definedName>
    <definedName name="_S121_SKA_5_QG">#REF!</definedName>
    <definedName name="_S121_SKA_6_QA" localSheetId="39">#REF!</definedName>
    <definedName name="_S121_SKA_6_QA" localSheetId="40">#REF!</definedName>
    <definedName name="_S121_SKA_6_QA" localSheetId="41">#REF!</definedName>
    <definedName name="_S121_SKA_6_QA" localSheetId="42">#REF!</definedName>
    <definedName name="_S121_SKA_6_QA" localSheetId="43">#REF!</definedName>
    <definedName name="_S121_SKA_6_QA" localSheetId="44">#REF!</definedName>
    <definedName name="_S121_SKA_6_QA" localSheetId="45">#REF!</definedName>
    <definedName name="_S121_SKA_6_QA">#REF!</definedName>
    <definedName name="_S121_SKA_6_QG" localSheetId="39">#REF!</definedName>
    <definedName name="_S121_SKA_6_QG" localSheetId="40">#REF!</definedName>
    <definedName name="_S121_SKA_6_QG" localSheetId="41">#REF!</definedName>
    <definedName name="_S121_SKA_6_QG" localSheetId="42">#REF!</definedName>
    <definedName name="_S121_SKA_6_QG" localSheetId="43">#REF!</definedName>
    <definedName name="_S121_SKA_6_QG" localSheetId="44">#REF!</definedName>
    <definedName name="_S121_SKA_6_QG" localSheetId="45">#REF!</definedName>
    <definedName name="_S121_SKA_6_QG">#REF!</definedName>
    <definedName name="_S121_SKA_7_QA" localSheetId="39">#REF!</definedName>
    <definedName name="_S121_SKA_7_QA" localSheetId="40">#REF!</definedName>
    <definedName name="_S121_SKA_7_QA" localSheetId="41">#REF!</definedName>
    <definedName name="_S121_SKA_7_QA" localSheetId="42">#REF!</definedName>
    <definedName name="_S121_SKA_7_QA" localSheetId="43">#REF!</definedName>
    <definedName name="_S121_SKA_7_QA" localSheetId="44">#REF!</definedName>
    <definedName name="_S121_SKA_7_QA" localSheetId="45">#REF!</definedName>
    <definedName name="_S121_SKA_7_QA">#REF!</definedName>
    <definedName name="_S121_SKA_7_QG" localSheetId="39">#REF!</definedName>
    <definedName name="_S121_SKA_7_QG" localSheetId="40">#REF!</definedName>
    <definedName name="_S121_SKA_7_QG" localSheetId="41">#REF!</definedName>
    <definedName name="_S121_SKA_7_QG" localSheetId="42">#REF!</definedName>
    <definedName name="_S121_SKA_7_QG" localSheetId="43">#REF!</definedName>
    <definedName name="_S121_SKA_7_QG" localSheetId="44">#REF!</definedName>
    <definedName name="_S121_SKA_7_QG" localSheetId="45">#REF!</definedName>
    <definedName name="_S121_SKA_7_QG">#REF!</definedName>
    <definedName name="_S121_SKA_8_QA" localSheetId="39">#REF!</definedName>
    <definedName name="_S121_SKA_8_QA" localSheetId="40">#REF!</definedName>
    <definedName name="_S121_SKA_8_QA" localSheetId="41">#REF!</definedName>
    <definedName name="_S121_SKA_8_QA" localSheetId="42">#REF!</definedName>
    <definedName name="_S121_SKA_8_QA" localSheetId="43">#REF!</definedName>
    <definedName name="_S121_SKA_8_QA" localSheetId="44">#REF!</definedName>
    <definedName name="_S121_SKA_8_QA" localSheetId="45">#REF!</definedName>
    <definedName name="_S121_SKA_8_QA">#REF!</definedName>
    <definedName name="_S121_SKA_8_QG" localSheetId="39">#REF!</definedName>
    <definedName name="_S121_SKA_8_QG" localSheetId="40">#REF!</definedName>
    <definedName name="_S121_SKA_8_QG" localSheetId="41">#REF!</definedName>
    <definedName name="_S121_SKA_8_QG" localSheetId="42">#REF!</definedName>
    <definedName name="_S121_SKA_8_QG" localSheetId="43">#REF!</definedName>
    <definedName name="_S121_SKA_8_QG" localSheetId="44">#REF!</definedName>
    <definedName name="_S121_SKA_8_QG" localSheetId="45">#REF!</definedName>
    <definedName name="_S121_SKA_8_QG">#REF!</definedName>
    <definedName name="_S121_SKA_9_QA" localSheetId="39">#REF!</definedName>
    <definedName name="_S121_SKA_9_QA" localSheetId="40">#REF!</definedName>
    <definedName name="_S121_SKA_9_QA" localSheetId="41">#REF!</definedName>
    <definedName name="_S121_SKA_9_QA" localSheetId="42">#REF!</definedName>
    <definedName name="_S121_SKA_9_QA" localSheetId="43">#REF!</definedName>
    <definedName name="_S121_SKA_9_QA" localSheetId="44">#REF!</definedName>
    <definedName name="_S121_SKA_9_QA" localSheetId="45">#REF!</definedName>
    <definedName name="_S121_SKA_9_QA">#REF!</definedName>
    <definedName name="_S121_SKA_9_QG" localSheetId="39">#REF!</definedName>
    <definedName name="_S121_SKA_9_QG" localSheetId="40">#REF!</definedName>
    <definedName name="_S121_SKA_9_QG" localSheetId="41">#REF!</definedName>
    <definedName name="_S121_SKA_9_QG" localSheetId="42">#REF!</definedName>
    <definedName name="_S121_SKA_9_QG" localSheetId="43">#REF!</definedName>
    <definedName name="_S121_SKA_9_QG" localSheetId="44">#REF!</definedName>
    <definedName name="_S121_SKA_9_QG" localSheetId="45">#REF!</definedName>
    <definedName name="_S121_SKA_9_QG">#REF!</definedName>
    <definedName name="_S121_SKL_1_QA" localSheetId="39">#REF!</definedName>
    <definedName name="_S121_SKL_1_QA" localSheetId="40">#REF!</definedName>
    <definedName name="_S121_SKL_1_QA" localSheetId="41">#REF!</definedName>
    <definedName name="_S121_SKL_1_QA" localSheetId="42">#REF!</definedName>
    <definedName name="_S121_SKL_1_QA" localSheetId="43">#REF!</definedName>
    <definedName name="_S121_SKL_1_QA" localSheetId="44">#REF!</definedName>
    <definedName name="_S121_SKL_1_QA" localSheetId="45">#REF!</definedName>
    <definedName name="_S121_SKL_1_QA">#REF!</definedName>
    <definedName name="_S121_SKL_1_QG" localSheetId="39">#REF!</definedName>
    <definedName name="_S121_SKL_1_QG" localSheetId="40">#REF!</definedName>
    <definedName name="_S121_SKL_1_QG" localSheetId="41">#REF!</definedName>
    <definedName name="_S121_SKL_1_QG" localSheetId="42">#REF!</definedName>
    <definedName name="_S121_SKL_1_QG" localSheetId="43">#REF!</definedName>
    <definedName name="_S121_SKL_1_QG" localSheetId="44">#REF!</definedName>
    <definedName name="_S121_SKL_1_QG" localSheetId="45">#REF!</definedName>
    <definedName name="_S121_SKL_1_QG">#REF!</definedName>
    <definedName name="_S121_SKL_10_QA" localSheetId="39">#REF!</definedName>
    <definedName name="_S121_SKL_10_QA" localSheetId="40">#REF!</definedName>
    <definedName name="_S121_SKL_10_QA" localSheetId="41">#REF!</definedName>
    <definedName name="_S121_SKL_10_QA" localSheetId="42">#REF!</definedName>
    <definedName name="_S121_SKL_10_QA" localSheetId="43">#REF!</definedName>
    <definedName name="_S121_SKL_10_QA" localSheetId="44">#REF!</definedName>
    <definedName name="_S121_SKL_10_QA" localSheetId="45">#REF!</definedName>
    <definedName name="_S121_SKL_10_QA">#REF!</definedName>
    <definedName name="_S121_SKL_10_QG" localSheetId="39">#REF!</definedName>
    <definedName name="_S121_SKL_10_QG" localSheetId="40">#REF!</definedName>
    <definedName name="_S121_SKL_10_QG" localSheetId="41">#REF!</definedName>
    <definedName name="_S121_SKL_10_QG" localSheetId="42">#REF!</definedName>
    <definedName name="_S121_SKL_10_QG" localSheetId="43">#REF!</definedName>
    <definedName name="_S121_SKL_10_QG" localSheetId="44">#REF!</definedName>
    <definedName name="_S121_SKL_10_QG" localSheetId="45">#REF!</definedName>
    <definedName name="_S121_SKL_10_QG">#REF!</definedName>
    <definedName name="_S121_SKL_11_QA" localSheetId="39">#REF!</definedName>
    <definedName name="_S121_SKL_11_QA" localSheetId="40">#REF!</definedName>
    <definedName name="_S121_SKL_11_QA" localSheetId="41">#REF!</definedName>
    <definedName name="_S121_SKL_11_QA" localSheetId="42">#REF!</definedName>
    <definedName name="_S121_SKL_11_QA" localSheetId="43">#REF!</definedName>
    <definedName name="_S121_SKL_11_QA" localSheetId="44">#REF!</definedName>
    <definedName name="_S121_SKL_11_QA" localSheetId="45">#REF!</definedName>
    <definedName name="_S121_SKL_11_QA">#REF!</definedName>
    <definedName name="_S121_SKL_11_QG" localSheetId="39">#REF!</definedName>
    <definedName name="_S121_SKL_11_QG" localSheetId="40">#REF!</definedName>
    <definedName name="_S121_SKL_11_QG" localSheetId="41">#REF!</definedName>
    <definedName name="_S121_SKL_11_QG" localSheetId="42">#REF!</definedName>
    <definedName name="_S121_SKL_11_QG" localSheetId="43">#REF!</definedName>
    <definedName name="_S121_SKL_11_QG" localSheetId="44">#REF!</definedName>
    <definedName name="_S121_SKL_11_QG" localSheetId="45">#REF!</definedName>
    <definedName name="_S121_SKL_11_QG">#REF!</definedName>
    <definedName name="_S121_SKL_12_QA" localSheetId="39">#REF!</definedName>
    <definedName name="_S121_SKL_12_QA" localSheetId="40">#REF!</definedName>
    <definedName name="_S121_SKL_12_QA" localSheetId="41">#REF!</definedName>
    <definedName name="_S121_SKL_12_QA" localSheetId="42">#REF!</definedName>
    <definedName name="_S121_SKL_12_QA" localSheetId="43">#REF!</definedName>
    <definedName name="_S121_SKL_12_QA" localSheetId="44">#REF!</definedName>
    <definedName name="_S121_SKL_12_QA" localSheetId="45">#REF!</definedName>
    <definedName name="_S121_SKL_12_QA">#REF!</definedName>
    <definedName name="_S121_SKL_12_QG" localSheetId="39">#REF!</definedName>
    <definedName name="_S121_SKL_12_QG" localSheetId="40">#REF!</definedName>
    <definedName name="_S121_SKL_12_QG" localSheetId="41">#REF!</definedName>
    <definedName name="_S121_SKL_12_QG" localSheetId="42">#REF!</definedName>
    <definedName name="_S121_SKL_12_QG" localSheetId="43">#REF!</definedName>
    <definedName name="_S121_SKL_12_QG" localSheetId="44">#REF!</definedName>
    <definedName name="_S121_SKL_12_QG" localSheetId="45">#REF!</definedName>
    <definedName name="_S121_SKL_12_QG">#REF!</definedName>
    <definedName name="_S121_SKL_13_QA" localSheetId="39">#REF!</definedName>
    <definedName name="_S121_SKL_13_QA" localSheetId="40">#REF!</definedName>
    <definedName name="_S121_SKL_13_QA" localSheetId="41">#REF!</definedName>
    <definedName name="_S121_SKL_13_QA" localSheetId="42">#REF!</definedName>
    <definedName name="_S121_SKL_13_QA" localSheetId="43">#REF!</definedName>
    <definedName name="_S121_SKL_13_QA" localSheetId="44">#REF!</definedName>
    <definedName name="_S121_SKL_13_QA" localSheetId="45">#REF!</definedName>
    <definedName name="_S121_SKL_13_QA">#REF!</definedName>
    <definedName name="_S121_SKL_13_QG" localSheetId="39">#REF!</definedName>
    <definedName name="_S121_SKL_13_QG" localSheetId="40">#REF!</definedName>
    <definedName name="_S121_SKL_13_QG" localSheetId="41">#REF!</definedName>
    <definedName name="_S121_SKL_13_QG" localSheetId="42">#REF!</definedName>
    <definedName name="_S121_SKL_13_QG" localSheetId="43">#REF!</definedName>
    <definedName name="_S121_SKL_13_QG" localSheetId="44">#REF!</definedName>
    <definedName name="_S121_SKL_13_QG" localSheetId="45">#REF!</definedName>
    <definedName name="_S121_SKL_13_QG">#REF!</definedName>
    <definedName name="_S121_SKL_14_QA" localSheetId="39">#REF!</definedName>
    <definedName name="_S121_SKL_14_QA" localSheetId="40">#REF!</definedName>
    <definedName name="_S121_SKL_14_QA" localSheetId="41">#REF!</definedName>
    <definedName name="_S121_SKL_14_QA" localSheetId="42">#REF!</definedName>
    <definedName name="_S121_SKL_14_QA" localSheetId="43">#REF!</definedName>
    <definedName name="_S121_SKL_14_QA" localSheetId="44">#REF!</definedName>
    <definedName name="_S121_SKL_14_QA" localSheetId="45">#REF!</definedName>
    <definedName name="_S121_SKL_14_QA">#REF!</definedName>
    <definedName name="_S121_SKL_14_QG" localSheetId="39">#REF!</definedName>
    <definedName name="_S121_SKL_14_QG" localSheetId="40">#REF!</definedName>
    <definedName name="_S121_SKL_14_QG" localSheetId="41">#REF!</definedName>
    <definedName name="_S121_SKL_14_QG" localSheetId="42">#REF!</definedName>
    <definedName name="_S121_SKL_14_QG" localSheetId="43">#REF!</definedName>
    <definedName name="_S121_SKL_14_QG" localSheetId="44">#REF!</definedName>
    <definedName name="_S121_SKL_14_QG" localSheetId="45">#REF!</definedName>
    <definedName name="_S121_SKL_14_QG">#REF!</definedName>
    <definedName name="_S121_SKL_15_QA" localSheetId="39">#REF!</definedName>
    <definedName name="_S121_SKL_15_QA" localSheetId="40">#REF!</definedName>
    <definedName name="_S121_SKL_15_QA" localSheetId="41">#REF!</definedName>
    <definedName name="_S121_SKL_15_QA" localSheetId="42">#REF!</definedName>
    <definedName name="_S121_SKL_15_QA" localSheetId="43">#REF!</definedName>
    <definedName name="_S121_SKL_15_QA" localSheetId="44">#REF!</definedName>
    <definedName name="_S121_SKL_15_QA" localSheetId="45">#REF!</definedName>
    <definedName name="_S121_SKL_15_QA">#REF!</definedName>
    <definedName name="_S121_SKL_15_QG" localSheetId="39">#REF!</definedName>
    <definedName name="_S121_SKL_15_QG" localSheetId="40">#REF!</definedName>
    <definedName name="_S121_SKL_15_QG" localSheetId="41">#REF!</definedName>
    <definedName name="_S121_SKL_15_QG" localSheetId="42">#REF!</definedName>
    <definedName name="_S121_SKL_15_QG" localSheetId="43">#REF!</definedName>
    <definedName name="_S121_SKL_15_QG" localSheetId="44">#REF!</definedName>
    <definedName name="_S121_SKL_15_QG" localSheetId="45">#REF!</definedName>
    <definedName name="_S121_SKL_15_QG">#REF!</definedName>
    <definedName name="_S121_SKL_16_QA" localSheetId="39">#REF!</definedName>
    <definedName name="_S121_SKL_16_QA" localSheetId="40">#REF!</definedName>
    <definedName name="_S121_SKL_16_QA" localSheetId="41">#REF!</definedName>
    <definedName name="_S121_SKL_16_QA" localSheetId="42">#REF!</definedName>
    <definedName name="_S121_SKL_16_QA" localSheetId="43">#REF!</definedName>
    <definedName name="_S121_SKL_16_QA" localSheetId="44">#REF!</definedName>
    <definedName name="_S121_SKL_16_QA" localSheetId="45">#REF!</definedName>
    <definedName name="_S121_SKL_16_QA">#REF!</definedName>
    <definedName name="_S121_SKL_16_QG" localSheetId="39">#REF!</definedName>
    <definedName name="_S121_SKL_16_QG" localSheetId="40">#REF!</definedName>
    <definedName name="_S121_SKL_16_QG" localSheetId="41">#REF!</definedName>
    <definedName name="_S121_SKL_16_QG" localSheetId="42">#REF!</definedName>
    <definedName name="_S121_SKL_16_QG" localSheetId="43">#REF!</definedName>
    <definedName name="_S121_SKL_16_QG" localSheetId="44">#REF!</definedName>
    <definedName name="_S121_SKL_16_QG" localSheetId="45">#REF!</definedName>
    <definedName name="_S121_SKL_16_QG">#REF!</definedName>
    <definedName name="_S121_SKL_17_QA" localSheetId="39">#REF!</definedName>
    <definedName name="_S121_SKL_17_QA" localSheetId="40">#REF!</definedName>
    <definedName name="_S121_SKL_17_QA" localSheetId="41">#REF!</definedName>
    <definedName name="_S121_SKL_17_QA" localSheetId="42">#REF!</definedName>
    <definedName name="_S121_SKL_17_QA" localSheetId="43">#REF!</definedName>
    <definedName name="_S121_SKL_17_QA" localSheetId="44">#REF!</definedName>
    <definedName name="_S121_SKL_17_QA" localSheetId="45">#REF!</definedName>
    <definedName name="_S121_SKL_17_QA">#REF!</definedName>
    <definedName name="_S121_SKL_17_QG" localSheetId="39">#REF!</definedName>
    <definedName name="_S121_SKL_17_QG" localSheetId="40">#REF!</definedName>
    <definedName name="_S121_SKL_17_QG" localSheetId="41">#REF!</definedName>
    <definedName name="_S121_SKL_17_QG" localSheetId="42">#REF!</definedName>
    <definedName name="_S121_SKL_17_QG" localSheetId="43">#REF!</definedName>
    <definedName name="_S121_SKL_17_QG" localSheetId="44">#REF!</definedName>
    <definedName name="_S121_SKL_17_QG" localSheetId="45">#REF!</definedName>
    <definedName name="_S121_SKL_17_QG">#REF!</definedName>
    <definedName name="_S121_SKL_18_QA" localSheetId="39">#REF!</definedName>
    <definedName name="_S121_SKL_18_QA" localSheetId="40">#REF!</definedName>
    <definedName name="_S121_SKL_18_QA" localSheetId="41">#REF!</definedName>
    <definedName name="_S121_SKL_18_QA" localSheetId="42">#REF!</definedName>
    <definedName name="_S121_SKL_18_QA" localSheetId="43">#REF!</definedName>
    <definedName name="_S121_SKL_18_QA" localSheetId="44">#REF!</definedName>
    <definedName name="_S121_SKL_18_QA" localSheetId="45">#REF!</definedName>
    <definedName name="_S121_SKL_18_QA">#REF!</definedName>
    <definedName name="_S121_SKL_18_QG" localSheetId="39">#REF!</definedName>
    <definedName name="_S121_SKL_18_QG" localSheetId="40">#REF!</definedName>
    <definedName name="_S121_SKL_18_QG" localSheetId="41">#REF!</definedName>
    <definedName name="_S121_SKL_18_QG" localSheetId="42">#REF!</definedName>
    <definedName name="_S121_SKL_18_QG" localSheetId="43">#REF!</definedName>
    <definedName name="_S121_SKL_18_QG" localSheetId="44">#REF!</definedName>
    <definedName name="_S121_SKL_18_QG" localSheetId="45">#REF!</definedName>
    <definedName name="_S121_SKL_18_QG">#REF!</definedName>
    <definedName name="_S121_SKL_19_QA" localSheetId="39">#REF!</definedName>
    <definedName name="_S121_SKL_19_QA" localSheetId="40">#REF!</definedName>
    <definedName name="_S121_SKL_19_QA" localSheetId="41">#REF!</definedName>
    <definedName name="_S121_SKL_19_QA" localSheetId="42">#REF!</definedName>
    <definedName name="_S121_SKL_19_QA" localSheetId="43">#REF!</definedName>
    <definedName name="_S121_SKL_19_QA" localSheetId="44">#REF!</definedName>
    <definedName name="_S121_SKL_19_QA" localSheetId="45">#REF!</definedName>
    <definedName name="_S121_SKL_19_QA">#REF!</definedName>
    <definedName name="_S121_SKL_19_QG" localSheetId="39">#REF!</definedName>
    <definedName name="_S121_SKL_19_QG" localSheetId="40">#REF!</definedName>
    <definedName name="_S121_SKL_19_QG" localSheetId="41">#REF!</definedName>
    <definedName name="_S121_SKL_19_QG" localSheetId="42">#REF!</definedName>
    <definedName name="_S121_SKL_19_QG" localSheetId="43">#REF!</definedName>
    <definedName name="_S121_SKL_19_QG" localSheetId="44">#REF!</definedName>
    <definedName name="_S121_SKL_19_QG" localSheetId="45">#REF!</definedName>
    <definedName name="_S121_SKL_19_QG">#REF!</definedName>
    <definedName name="_S121_SKL_20_QA" localSheetId="39">#REF!</definedName>
    <definedName name="_S121_SKL_20_QA" localSheetId="40">#REF!</definedName>
    <definedName name="_S121_SKL_20_QA" localSheetId="41">#REF!</definedName>
    <definedName name="_S121_SKL_20_QA" localSheetId="42">#REF!</definedName>
    <definedName name="_S121_SKL_20_QA" localSheetId="43">#REF!</definedName>
    <definedName name="_S121_SKL_20_QA" localSheetId="44">#REF!</definedName>
    <definedName name="_S121_SKL_20_QA" localSheetId="45">#REF!</definedName>
    <definedName name="_S121_SKL_20_QA">#REF!</definedName>
    <definedName name="_S121_SKL_20_QG" localSheetId="39">#REF!</definedName>
    <definedName name="_S121_SKL_20_QG" localSheetId="40">#REF!</definedName>
    <definedName name="_S121_SKL_20_QG" localSheetId="41">#REF!</definedName>
    <definedName name="_S121_SKL_20_QG" localSheetId="42">#REF!</definedName>
    <definedName name="_S121_SKL_20_QG" localSheetId="43">#REF!</definedName>
    <definedName name="_S121_SKL_20_QG" localSheetId="44">#REF!</definedName>
    <definedName name="_S121_SKL_20_QG" localSheetId="45">#REF!</definedName>
    <definedName name="_S121_SKL_20_QG">#REF!</definedName>
    <definedName name="_S121_SKL_21_QA" localSheetId="39">#REF!</definedName>
    <definedName name="_S121_SKL_21_QA" localSheetId="40">#REF!</definedName>
    <definedName name="_S121_SKL_21_QA" localSheetId="41">#REF!</definedName>
    <definedName name="_S121_SKL_21_QA" localSheetId="42">#REF!</definedName>
    <definedName name="_S121_SKL_21_QA" localSheetId="43">#REF!</definedName>
    <definedName name="_S121_SKL_21_QA" localSheetId="44">#REF!</definedName>
    <definedName name="_S121_SKL_21_QA" localSheetId="45">#REF!</definedName>
    <definedName name="_S121_SKL_21_QA">#REF!</definedName>
    <definedName name="_S121_SKL_21_QG" localSheetId="39">#REF!</definedName>
    <definedName name="_S121_SKL_21_QG" localSheetId="40">#REF!</definedName>
    <definedName name="_S121_SKL_21_QG" localSheetId="41">#REF!</definedName>
    <definedName name="_S121_SKL_21_QG" localSheetId="42">#REF!</definedName>
    <definedName name="_S121_SKL_21_QG" localSheetId="43">#REF!</definedName>
    <definedName name="_S121_SKL_21_QG" localSheetId="44">#REF!</definedName>
    <definedName name="_S121_SKL_21_QG" localSheetId="45">#REF!</definedName>
    <definedName name="_S121_SKL_21_QG">#REF!</definedName>
    <definedName name="_S121_SKL_22_QA" localSheetId="39">#REF!</definedName>
    <definedName name="_S121_SKL_22_QA" localSheetId="40">#REF!</definedName>
    <definedName name="_S121_SKL_22_QA" localSheetId="41">#REF!</definedName>
    <definedName name="_S121_SKL_22_QA" localSheetId="42">#REF!</definedName>
    <definedName name="_S121_SKL_22_QA" localSheetId="43">#REF!</definedName>
    <definedName name="_S121_SKL_22_QA" localSheetId="44">#REF!</definedName>
    <definedName name="_S121_SKL_22_QA" localSheetId="45">#REF!</definedName>
    <definedName name="_S121_SKL_22_QA">#REF!</definedName>
    <definedName name="_S121_SKL_22_QG" localSheetId="39">#REF!</definedName>
    <definedName name="_S121_SKL_22_QG" localSheetId="40">#REF!</definedName>
    <definedName name="_S121_SKL_22_QG" localSheetId="41">#REF!</definedName>
    <definedName name="_S121_SKL_22_QG" localSheetId="42">#REF!</definedName>
    <definedName name="_S121_SKL_22_QG" localSheetId="43">#REF!</definedName>
    <definedName name="_S121_SKL_22_QG" localSheetId="44">#REF!</definedName>
    <definedName name="_S121_SKL_22_QG" localSheetId="45">#REF!</definedName>
    <definedName name="_S121_SKL_22_QG">#REF!</definedName>
    <definedName name="_S121_SKL_23_QA" localSheetId="39">#REF!</definedName>
    <definedName name="_S121_SKL_23_QA" localSheetId="40">#REF!</definedName>
    <definedName name="_S121_SKL_23_QA" localSheetId="41">#REF!</definedName>
    <definedName name="_S121_SKL_23_QA" localSheetId="42">#REF!</definedName>
    <definedName name="_S121_SKL_23_QA" localSheetId="43">#REF!</definedName>
    <definedName name="_S121_SKL_23_QA" localSheetId="44">#REF!</definedName>
    <definedName name="_S121_SKL_23_QA" localSheetId="45">#REF!</definedName>
    <definedName name="_S121_SKL_23_QA">#REF!</definedName>
    <definedName name="_S121_SKL_23_QG" localSheetId="39">#REF!</definedName>
    <definedName name="_S121_SKL_23_QG" localSheetId="40">#REF!</definedName>
    <definedName name="_S121_SKL_23_QG" localSheetId="41">#REF!</definedName>
    <definedName name="_S121_SKL_23_QG" localSheetId="42">#REF!</definedName>
    <definedName name="_S121_SKL_23_QG" localSheetId="43">#REF!</definedName>
    <definedName name="_S121_SKL_23_QG" localSheetId="44">#REF!</definedName>
    <definedName name="_S121_SKL_23_QG" localSheetId="45">#REF!</definedName>
    <definedName name="_S121_SKL_23_QG">#REF!</definedName>
    <definedName name="_S121_SKL_3_QA" localSheetId="39">#REF!</definedName>
    <definedName name="_S121_SKL_3_QA" localSheetId="40">#REF!</definedName>
    <definedName name="_S121_SKL_3_QA" localSheetId="41">#REF!</definedName>
    <definedName name="_S121_SKL_3_QA" localSheetId="42">#REF!</definedName>
    <definedName name="_S121_SKL_3_QA" localSheetId="43">#REF!</definedName>
    <definedName name="_S121_SKL_3_QA" localSheetId="44">#REF!</definedName>
    <definedName name="_S121_SKL_3_QA" localSheetId="45">#REF!</definedName>
    <definedName name="_S121_SKL_3_QA">#REF!</definedName>
    <definedName name="_S121_SKL_3_QG" localSheetId="39">#REF!</definedName>
    <definedName name="_S121_SKL_3_QG" localSheetId="40">#REF!</definedName>
    <definedName name="_S121_SKL_3_QG" localSheetId="41">#REF!</definedName>
    <definedName name="_S121_SKL_3_QG" localSheetId="42">#REF!</definedName>
    <definedName name="_S121_SKL_3_QG" localSheetId="43">#REF!</definedName>
    <definedName name="_S121_SKL_3_QG" localSheetId="44">#REF!</definedName>
    <definedName name="_S121_SKL_3_QG" localSheetId="45">#REF!</definedName>
    <definedName name="_S121_SKL_3_QG">#REF!</definedName>
    <definedName name="_S121_SKL_4_QA" localSheetId="39">#REF!</definedName>
    <definedName name="_S121_SKL_4_QA" localSheetId="40">#REF!</definedName>
    <definedName name="_S121_SKL_4_QA" localSheetId="41">#REF!</definedName>
    <definedName name="_S121_SKL_4_QA" localSheetId="42">#REF!</definedName>
    <definedName name="_S121_SKL_4_QA" localSheetId="43">#REF!</definedName>
    <definedName name="_S121_SKL_4_QA" localSheetId="44">#REF!</definedName>
    <definedName name="_S121_SKL_4_QA" localSheetId="45">#REF!</definedName>
    <definedName name="_S121_SKL_4_QA">#REF!</definedName>
    <definedName name="_S121_SKL_4_QG" localSheetId="39">#REF!</definedName>
    <definedName name="_S121_SKL_4_QG" localSheetId="40">#REF!</definedName>
    <definedName name="_S121_SKL_4_QG" localSheetId="41">#REF!</definedName>
    <definedName name="_S121_SKL_4_QG" localSheetId="42">#REF!</definedName>
    <definedName name="_S121_SKL_4_QG" localSheetId="43">#REF!</definedName>
    <definedName name="_S121_SKL_4_QG" localSheetId="44">#REF!</definedName>
    <definedName name="_S121_SKL_4_QG" localSheetId="45">#REF!</definedName>
    <definedName name="_S121_SKL_4_QG">#REF!</definedName>
    <definedName name="_S121_SKL_5_QA" localSheetId="39">#REF!</definedName>
    <definedName name="_S121_SKL_5_QA" localSheetId="40">#REF!</definedName>
    <definedName name="_S121_SKL_5_QA" localSheetId="41">#REF!</definedName>
    <definedName name="_S121_SKL_5_QA" localSheetId="42">#REF!</definedName>
    <definedName name="_S121_SKL_5_QA" localSheetId="43">#REF!</definedName>
    <definedName name="_S121_SKL_5_QA" localSheetId="44">#REF!</definedName>
    <definedName name="_S121_SKL_5_QA" localSheetId="45">#REF!</definedName>
    <definedName name="_S121_SKL_5_QA">#REF!</definedName>
    <definedName name="_S121_SKL_5_QG" localSheetId="39">#REF!</definedName>
    <definedName name="_S121_SKL_5_QG" localSheetId="40">#REF!</definedName>
    <definedName name="_S121_SKL_5_QG" localSheetId="41">#REF!</definedName>
    <definedName name="_S121_SKL_5_QG" localSheetId="42">#REF!</definedName>
    <definedName name="_S121_SKL_5_QG" localSheetId="43">#REF!</definedName>
    <definedName name="_S121_SKL_5_QG" localSheetId="44">#REF!</definedName>
    <definedName name="_S121_SKL_5_QG" localSheetId="45">#REF!</definedName>
    <definedName name="_S121_SKL_5_QG">#REF!</definedName>
    <definedName name="_S121_SKL_6_QA" localSheetId="39">#REF!</definedName>
    <definedName name="_S121_SKL_6_QA" localSheetId="40">#REF!</definedName>
    <definedName name="_S121_SKL_6_QA" localSheetId="41">#REF!</definedName>
    <definedName name="_S121_SKL_6_QA" localSheetId="42">#REF!</definedName>
    <definedName name="_S121_SKL_6_QA" localSheetId="43">#REF!</definedName>
    <definedName name="_S121_SKL_6_QA" localSheetId="44">#REF!</definedName>
    <definedName name="_S121_SKL_6_QA" localSheetId="45">#REF!</definedName>
    <definedName name="_S121_SKL_6_QA">#REF!</definedName>
    <definedName name="_S121_SKL_6_QG" localSheetId="39">#REF!</definedName>
    <definedName name="_S121_SKL_6_QG" localSheetId="40">#REF!</definedName>
    <definedName name="_S121_SKL_6_QG" localSheetId="41">#REF!</definedName>
    <definedName name="_S121_SKL_6_QG" localSheetId="42">#REF!</definedName>
    <definedName name="_S121_SKL_6_QG" localSheetId="43">#REF!</definedName>
    <definedName name="_S121_SKL_6_QG" localSheetId="44">#REF!</definedName>
    <definedName name="_S121_SKL_6_QG" localSheetId="45">#REF!</definedName>
    <definedName name="_S121_SKL_6_QG">#REF!</definedName>
    <definedName name="_S121_SKL_7_QA" localSheetId="39">#REF!</definedName>
    <definedName name="_S121_SKL_7_QA" localSheetId="40">#REF!</definedName>
    <definedName name="_S121_SKL_7_QA" localSheetId="41">#REF!</definedName>
    <definedName name="_S121_SKL_7_QA" localSheetId="42">#REF!</definedName>
    <definedName name="_S121_SKL_7_QA" localSheetId="43">#REF!</definedName>
    <definedName name="_S121_SKL_7_QA" localSheetId="44">#REF!</definedName>
    <definedName name="_S121_SKL_7_QA" localSheetId="45">#REF!</definedName>
    <definedName name="_S121_SKL_7_QA">#REF!</definedName>
    <definedName name="_S121_SKL_7_QG" localSheetId="39">#REF!</definedName>
    <definedName name="_S121_SKL_7_QG" localSheetId="40">#REF!</definedName>
    <definedName name="_S121_SKL_7_QG" localSheetId="41">#REF!</definedName>
    <definedName name="_S121_SKL_7_QG" localSheetId="42">#REF!</definedName>
    <definedName name="_S121_SKL_7_QG" localSheetId="43">#REF!</definedName>
    <definedName name="_S121_SKL_7_QG" localSheetId="44">#REF!</definedName>
    <definedName name="_S121_SKL_7_QG" localSheetId="45">#REF!</definedName>
    <definedName name="_S121_SKL_7_QG">#REF!</definedName>
    <definedName name="_S121_SKL_8_QA" localSheetId="39">#REF!</definedName>
    <definedName name="_S121_SKL_8_QA" localSheetId="40">#REF!</definedName>
    <definedName name="_S121_SKL_8_QA" localSheetId="41">#REF!</definedName>
    <definedName name="_S121_SKL_8_QA" localSheetId="42">#REF!</definedName>
    <definedName name="_S121_SKL_8_QA" localSheetId="43">#REF!</definedName>
    <definedName name="_S121_SKL_8_QA" localSheetId="44">#REF!</definedName>
    <definedName name="_S121_SKL_8_QA" localSheetId="45">#REF!</definedName>
    <definedName name="_S121_SKL_8_QA">#REF!</definedName>
    <definedName name="_S121_SKL_8_QG" localSheetId="39">#REF!</definedName>
    <definedName name="_S121_SKL_8_QG" localSheetId="40">#REF!</definedName>
    <definedName name="_S121_SKL_8_QG" localSheetId="41">#REF!</definedName>
    <definedName name="_S121_SKL_8_QG" localSheetId="42">#REF!</definedName>
    <definedName name="_S121_SKL_8_QG" localSheetId="43">#REF!</definedName>
    <definedName name="_S121_SKL_8_QG" localSheetId="44">#REF!</definedName>
    <definedName name="_S121_SKL_8_QG" localSheetId="45">#REF!</definedName>
    <definedName name="_S121_SKL_8_QG">#REF!</definedName>
    <definedName name="_S121_SKL_9_QA" localSheetId="39">#REF!</definedName>
    <definedName name="_S121_SKL_9_QA" localSheetId="40">#REF!</definedName>
    <definedName name="_S121_SKL_9_QA" localSheetId="41">#REF!</definedName>
    <definedName name="_S121_SKL_9_QA" localSheetId="42">#REF!</definedName>
    <definedName name="_S121_SKL_9_QA" localSheetId="43">#REF!</definedName>
    <definedName name="_S121_SKL_9_QA" localSheetId="44">#REF!</definedName>
    <definedName name="_S121_SKL_9_QA" localSheetId="45">#REF!</definedName>
    <definedName name="_S121_SKL_9_QA">#REF!</definedName>
    <definedName name="_S121_SKL_9_QG" localSheetId="39">#REF!</definedName>
    <definedName name="_S121_SKL_9_QG" localSheetId="40">#REF!</definedName>
    <definedName name="_S121_SKL_9_QG" localSheetId="41">#REF!</definedName>
    <definedName name="_S121_SKL_9_QG" localSheetId="42">#REF!</definedName>
    <definedName name="_S121_SKL_9_QG" localSheetId="43">#REF!</definedName>
    <definedName name="_S121_SKL_9_QG" localSheetId="44">#REF!</definedName>
    <definedName name="_S121_SKL_9_QG" localSheetId="45">#REF!</definedName>
    <definedName name="_S121_SKL_9_QG">#REF!</definedName>
    <definedName name="_S121_SKL_99_QA" localSheetId="39">#REF!</definedName>
    <definedName name="_S121_SKL_99_QA" localSheetId="40">#REF!</definedName>
    <definedName name="_S121_SKL_99_QA" localSheetId="41">#REF!</definedName>
    <definedName name="_S121_SKL_99_QA" localSheetId="42">#REF!</definedName>
    <definedName name="_S121_SKL_99_QA" localSheetId="43">#REF!</definedName>
    <definedName name="_S121_SKL_99_QA" localSheetId="44">#REF!</definedName>
    <definedName name="_S121_SKL_99_QA" localSheetId="45">#REF!</definedName>
    <definedName name="_S121_SKL_99_QA">#REF!</definedName>
    <definedName name="_S121_SKL_99_QG" localSheetId="39">#REF!</definedName>
    <definedName name="_S121_SKL_99_QG" localSheetId="40">#REF!</definedName>
    <definedName name="_S121_SKL_99_QG" localSheetId="41">#REF!</definedName>
    <definedName name="_S121_SKL_99_QG" localSheetId="42">#REF!</definedName>
    <definedName name="_S121_SKL_99_QG" localSheetId="43">#REF!</definedName>
    <definedName name="_S121_SKL_99_QG" localSheetId="44">#REF!</definedName>
    <definedName name="_S121_SKL_99_QG" localSheetId="45">#REF!</definedName>
    <definedName name="_S121_SKL_99_QG">#REF!</definedName>
    <definedName name="_S121_SNA_1_QA" localSheetId="39">#REF!</definedName>
    <definedName name="_S121_SNA_1_QA" localSheetId="40">#REF!</definedName>
    <definedName name="_S121_SNA_1_QA" localSheetId="41">#REF!</definedName>
    <definedName name="_S121_SNA_1_QA" localSheetId="42">#REF!</definedName>
    <definedName name="_S121_SNA_1_QA" localSheetId="43">#REF!</definedName>
    <definedName name="_S121_SNA_1_QA" localSheetId="44">#REF!</definedName>
    <definedName name="_S121_SNA_1_QA" localSheetId="45">#REF!</definedName>
    <definedName name="_S121_SNA_1_QA">#REF!</definedName>
    <definedName name="_S121_SNA_1_QG" localSheetId="39">#REF!</definedName>
    <definedName name="_S121_SNA_1_QG" localSheetId="40">#REF!</definedName>
    <definedName name="_S121_SNA_1_QG" localSheetId="41">#REF!</definedName>
    <definedName name="_S121_SNA_1_QG" localSheetId="42">#REF!</definedName>
    <definedName name="_S121_SNA_1_QG" localSheetId="43">#REF!</definedName>
    <definedName name="_S121_SNA_1_QG" localSheetId="44">#REF!</definedName>
    <definedName name="_S121_SNA_1_QG" localSheetId="45">#REF!</definedName>
    <definedName name="_S121_SNA_1_QG">#REF!</definedName>
    <definedName name="_S121_SNA_10_QA" localSheetId="39">#REF!</definedName>
    <definedName name="_S121_SNA_10_QA" localSheetId="40">#REF!</definedName>
    <definedName name="_S121_SNA_10_QA" localSheetId="41">#REF!</definedName>
    <definedName name="_S121_SNA_10_QA" localSheetId="42">#REF!</definedName>
    <definedName name="_S121_SNA_10_QA" localSheetId="43">#REF!</definedName>
    <definedName name="_S121_SNA_10_QA" localSheetId="44">#REF!</definedName>
    <definedName name="_S121_SNA_10_QA" localSheetId="45">#REF!</definedName>
    <definedName name="_S121_SNA_10_QA">#REF!</definedName>
    <definedName name="_S121_SNA_10_QG" localSheetId="39">#REF!</definedName>
    <definedName name="_S121_SNA_10_QG" localSheetId="40">#REF!</definedName>
    <definedName name="_S121_SNA_10_QG" localSheetId="41">#REF!</definedName>
    <definedName name="_S121_SNA_10_QG" localSheetId="42">#REF!</definedName>
    <definedName name="_S121_SNA_10_QG" localSheetId="43">#REF!</definedName>
    <definedName name="_S121_SNA_10_QG" localSheetId="44">#REF!</definedName>
    <definedName name="_S121_SNA_10_QG" localSheetId="45">#REF!</definedName>
    <definedName name="_S121_SNA_10_QG">#REF!</definedName>
    <definedName name="_S121_SNA_11_QA" localSheetId="39">#REF!</definedName>
    <definedName name="_S121_SNA_11_QA" localSheetId="40">#REF!</definedName>
    <definedName name="_S121_SNA_11_QA" localSheetId="41">#REF!</definedName>
    <definedName name="_S121_SNA_11_QA" localSheetId="42">#REF!</definedName>
    <definedName name="_S121_SNA_11_QA" localSheetId="43">#REF!</definedName>
    <definedName name="_S121_SNA_11_QA" localSheetId="44">#REF!</definedName>
    <definedName name="_S121_SNA_11_QA" localSheetId="45">#REF!</definedName>
    <definedName name="_S121_SNA_11_QA">#REF!</definedName>
    <definedName name="_S121_SNA_11_QG" localSheetId="39">#REF!</definedName>
    <definedName name="_S121_SNA_11_QG" localSheetId="40">#REF!</definedName>
    <definedName name="_S121_SNA_11_QG" localSheetId="41">#REF!</definedName>
    <definedName name="_S121_SNA_11_QG" localSheetId="42">#REF!</definedName>
    <definedName name="_S121_SNA_11_QG" localSheetId="43">#REF!</definedName>
    <definedName name="_S121_SNA_11_QG" localSheetId="44">#REF!</definedName>
    <definedName name="_S121_SNA_11_QG" localSheetId="45">#REF!</definedName>
    <definedName name="_S121_SNA_11_QG">#REF!</definedName>
    <definedName name="_S121_SNA_12_QA" localSheetId="39">#REF!</definedName>
    <definedName name="_S121_SNA_12_QA" localSheetId="40">#REF!</definedName>
    <definedName name="_S121_SNA_12_QA" localSheetId="41">#REF!</definedName>
    <definedName name="_S121_SNA_12_QA" localSheetId="42">#REF!</definedName>
    <definedName name="_S121_SNA_12_QA" localSheetId="43">#REF!</definedName>
    <definedName name="_S121_SNA_12_QA" localSheetId="44">#REF!</definedName>
    <definedName name="_S121_SNA_12_QA" localSheetId="45">#REF!</definedName>
    <definedName name="_S121_SNA_12_QA">#REF!</definedName>
    <definedName name="_S121_SNA_12_QG" localSheetId="39">#REF!</definedName>
    <definedName name="_S121_SNA_12_QG" localSheetId="40">#REF!</definedName>
    <definedName name="_S121_SNA_12_QG" localSheetId="41">#REF!</definedName>
    <definedName name="_S121_SNA_12_QG" localSheetId="42">#REF!</definedName>
    <definedName name="_S121_SNA_12_QG" localSheetId="43">#REF!</definedName>
    <definedName name="_S121_SNA_12_QG" localSheetId="44">#REF!</definedName>
    <definedName name="_S121_SNA_12_QG" localSheetId="45">#REF!</definedName>
    <definedName name="_S121_SNA_12_QG">#REF!</definedName>
    <definedName name="_S121_SNA_13_QA" localSheetId="39">#REF!</definedName>
    <definedName name="_S121_SNA_13_QA" localSheetId="40">#REF!</definedName>
    <definedName name="_S121_SNA_13_QA" localSheetId="41">#REF!</definedName>
    <definedName name="_S121_SNA_13_QA" localSheetId="42">#REF!</definedName>
    <definedName name="_S121_SNA_13_QA" localSheetId="43">#REF!</definedName>
    <definedName name="_S121_SNA_13_QA" localSheetId="44">#REF!</definedName>
    <definedName name="_S121_SNA_13_QA" localSheetId="45">#REF!</definedName>
    <definedName name="_S121_SNA_13_QA">#REF!</definedName>
    <definedName name="_S121_SNA_13_QG" localSheetId="39">#REF!</definedName>
    <definedName name="_S121_SNA_13_QG" localSheetId="40">#REF!</definedName>
    <definedName name="_S121_SNA_13_QG" localSheetId="41">#REF!</definedName>
    <definedName name="_S121_SNA_13_QG" localSheetId="42">#REF!</definedName>
    <definedName name="_S121_SNA_13_QG" localSheetId="43">#REF!</definedName>
    <definedName name="_S121_SNA_13_QG" localSheetId="44">#REF!</definedName>
    <definedName name="_S121_SNA_13_QG" localSheetId="45">#REF!</definedName>
    <definedName name="_S121_SNA_13_QG">#REF!</definedName>
    <definedName name="_S121_SNA_14_QA" localSheetId="39">#REF!</definedName>
    <definedName name="_S121_SNA_14_QA" localSheetId="40">#REF!</definedName>
    <definedName name="_S121_SNA_14_QA" localSheetId="41">#REF!</definedName>
    <definedName name="_S121_SNA_14_QA" localSheetId="42">#REF!</definedName>
    <definedName name="_S121_SNA_14_QA" localSheetId="43">#REF!</definedName>
    <definedName name="_S121_SNA_14_QA" localSheetId="44">#REF!</definedName>
    <definedName name="_S121_SNA_14_QA" localSheetId="45">#REF!</definedName>
    <definedName name="_S121_SNA_14_QA">#REF!</definedName>
    <definedName name="_S121_SNA_14_QG" localSheetId="39">#REF!</definedName>
    <definedName name="_S121_SNA_14_QG" localSheetId="40">#REF!</definedName>
    <definedName name="_S121_SNA_14_QG" localSheetId="41">#REF!</definedName>
    <definedName name="_S121_SNA_14_QG" localSheetId="42">#REF!</definedName>
    <definedName name="_S121_SNA_14_QG" localSheetId="43">#REF!</definedName>
    <definedName name="_S121_SNA_14_QG" localSheetId="44">#REF!</definedName>
    <definedName name="_S121_SNA_14_QG" localSheetId="45">#REF!</definedName>
    <definedName name="_S121_SNA_14_QG">#REF!</definedName>
    <definedName name="_S121_SNA_15_QA" localSheetId="39">#REF!</definedName>
    <definedName name="_S121_SNA_15_QA" localSheetId="40">#REF!</definedName>
    <definedName name="_S121_SNA_15_QA" localSheetId="41">#REF!</definedName>
    <definedName name="_S121_SNA_15_QA" localSheetId="42">#REF!</definedName>
    <definedName name="_S121_SNA_15_QA" localSheetId="43">#REF!</definedName>
    <definedName name="_S121_SNA_15_QA" localSheetId="44">#REF!</definedName>
    <definedName name="_S121_SNA_15_QA" localSheetId="45">#REF!</definedName>
    <definedName name="_S121_SNA_15_QA">#REF!</definedName>
    <definedName name="_S121_SNA_15_QG" localSheetId="39">#REF!</definedName>
    <definedName name="_S121_SNA_15_QG" localSheetId="40">#REF!</definedName>
    <definedName name="_S121_SNA_15_QG" localSheetId="41">#REF!</definedName>
    <definedName name="_S121_SNA_15_QG" localSheetId="42">#REF!</definedName>
    <definedName name="_S121_SNA_15_QG" localSheetId="43">#REF!</definedName>
    <definedName name="_S121_SNA_15_QG" localSheetId="44">#REF!</definedName>
    <definedName name="_S121_SNA_15_QG" localSheetId="45">#REF!</definedName>
    <definedName name="_S121_SNA_15_QG">#REF!</definedName>
    <definedName name="_S121_SNA_16_QA" localSheetId="39">#REF!</definedName>
    <definedName name="_S121_SNA_16_QA" localSheetId="40">#REF!</definedName>
    <definedName name="_S121_SNA_16_QA" localSheetId="41">#REF!</definedName>
    <definedName name="_S121_SNA_16_QA" localSheetId="42">#REF!</definedName>
    <definedName name="_S121_SNA_16_QA" localSheetId="43">#REF!</definedName>
    <definedName name="_S121_SNA_16_QA" localSheetId="44">#REF!</definedName>
    <definedName name="_S121_SNA_16_QA" localSheetId="45">#REF!</definedName>
    <definedName name="_S121_SNA_16_QA">#REF!</definedName>
    <definedName name="_S121_SNA_16_QG" localSheetId="39">#REF!</definedName>
    <definedName name="_S121_SNA_16_QG" localSheetId="40">#REF!</definedName>
    <definedName name="_S121_SNA_16_QG" localSheetId="41">#REF!</definedName>
    <definedName name="_S121_SNA_16_QG" localSheetId="42">#REF!</definedName>
    <definedName name="_S121_SNA_16_QG" localSheetId="43">#REF!</definedName>
    <definedName name="_S121_SNA_16_QG" localSheetId="44">#REF!</definedName>
    <definedName name="_S121_SNA_16_QG" localSheetId="45">#REF!</definedName>
    <definedName name="_S121_SNA_16_QG">#REF!</definedName>
    <definedName name="_S121_SNA_17_QA" localSheetId="39">#REF!</definedName>
    <definedName name="_S121_SNA_17_QA" localSheetId="40">#REF!</definedName>
    <definedName name="_S121_SNA_17_QA" localSheetId="41">#REF!</definedName>
    <definedName name="_S121_SNA_17_QA" localSheetId="42">#REF!</definedName>
    <definedName name="_S121_SNA_17_QA" localSheetId="43">#REF!</definedName>
    <definedName name="_S121_SNA_17_QA" localSheetId="44">#REF!</definedName>
    <definedName name="_S121_SNA_17_QA" localSheetId="45">#REF!</definedName>
    <definedName name="_S121_SNA_17_QA">#REF!</definedName>
    <definedName name="_S121_SNA_17_QG" localSheetId="39">#REF!</definedName>
    <definedName name="_S121_SNA_17_QG" localSheetId="40">#REF!</definedName>
    <definedName name="_S121_SNA_17_QG" localSheetId="41">#REF!</definedName>
    <definedName name="_S121_SNA_17_QG" localSheetId="42">#REF!</definedName>
    <definedName name="_S121_SNA_17_QG" localSheetId="43">#REF!</definedName>
    <definedName name="_S121_SNA_17_QG" localSheetId="44">#REF!</definedName>
    <definedName name="_S121_SNA_17_QG" localSheetId="45">#REF!</definedName>
    <definedName name="_S121_SNA_17_QG">#REF!</definedName>
    <definedName name="_S121_SNA_18_QA" localSheetId="39">#REF!</definedName>
    <definedName name="_S121_SNA_18_QA" localSheetId="40">#REF!</definedName>
    <definedName name="_S121_SNA_18_QA" localSheetId="41">#REF!</definedName>
    <definedName name="_S121_SNA_18_QA" localSheetId="42">#REF!</definedName>
    <definedName name="_S121_SNA_18_QA" localSheetId="43">#REF!</definedName>
    <definedName name="_S121_SNA_18_QA" localSheetId="44">#REF!</definedName>
    <definedName name="_S121_SNA_18_QA" localSheetId="45">#REF!</definedName>
    <definedName name="_S121_SNA_18_QA">#REF!</definedName>
    <definedName name="_S121_SNA_18_QG" localSheetId="39">#REF!</definedName>
    <definedName name="_S121_SNA_18_QG" localSheetId="40">#REF!</definedName>
    <definedName name="_S121_SNA_18_QG" localSheetId="41">#REF!</definedName>
    <definedName name="_S121_SNA_18_QG" localSheetId="42">#REF!</definedName>
    <definedName name="_S121_SNA_18_QG" localSheetId="43">#REF!</definedName>
    <definedName name="_S121_SNA_18_QG" localSheetId="44">#REF!</definedName>
    <definedName name="_S121_SNA_18_QG" localSheetId="45">#REF!</definedName>
    <definedName name="_S121_SNA_18_QG">#REF!</definedName>
    <definedName name="_S121_SNA_19_QA" localSheetId="39">#REF!</definedName>
    <definedName name="_S121_SNA_19_QA" localSheetId="40">#REF!</definedName>
    <definedName name="_S121_SNA_19_QA" localSheetId="41">#REF!</definedName>
    <definedName name="_S121_SNA_19_QA" localSheetId="42">#REF!</definedName>
    <definedName name="_S121_SNA_19_QA" localSheetId="43">#REF!</definedName>
    <definedName name="_S121_SNA_19_QA" localSheetId="44">#REF!</definedName>
    <definedName name="_S121_SNA_19_QA" localSheetId="45">#REF!</definedName>
    <definedName name="_S121_SNA_19_QA">#REF!</definedName>
    <definedName name="_S121_SNA_19_QG" localSheetId="39">#REF!</definedName>
    <definedName name="_S121_SNA_19_QG" localSheetId="40">#REF!</definedName>
    <definedName name="_S121_SNA_19_QG" localSheetId="41">#REF!</definedName>
    <definedName name="_S121_SNA_19_QG" localSheetId="42">#REF!</definedName>
    <definedName name="_S121_SNA_19_QG" localSheetId="43">#REF!</definedName>
    <definedName name="_S121_SNA_19_QG" localSheetId="44">#REF!</definedName>
    <definedName name="_S121_SNA_19_QG" localSheetId="45">#REF!</definedName>
    <definedName name="_S121_SNA_19_QG">#REF!</definedName>
    <definedName name="_S121_SNA_2_QA" localSheetId="39">#REF!</definedName>
    <definedName name="_S121_SNA_2_QA" localSheetId="40">#REF!</definedName>
    <definedName name="_S121_SNA_2_QA" localSheetId="41">#REF!</definedName>
    <definedName name="_S121_SNA_2_QA" localSheetId="42">#REF!</definedName>
    <definedName name="_S121_SNA_2_QA" localSheetId="43">#REF!</definedName>
    <definedName name="_S121_SNA_2_QA" localSheetId="44">#REF!</definedName>
    <definedName name="_S121_SNA_2_QA" localSheetId="45">#REF!</definedName>
    <definedName name="_S121_SNA_2_QA">#REF!</definedName>
    <definedName name="_S121_SNA_2_QG" localSheetId="39">#REF!</definedName>
    <definedName name="_S121_SNA_2_QG" localSheetId="40">#REF!</definedName>
    <definedName name="_S121_SNA_2_QG" localSheetId="41">#REF!</definedName>
    <definedName name="_S121_SNA_2_QG" localSheetId="42">#REF!</definedName>
    <definedName name="_S121_SNA_2_QG" localSheetId="43">#REF!</definedName>
    <definedName name="_S121_SNA_2_QG" localSheetId="44">#REF!</definedName>
    <definedName name="_S121_SNA_2_QG" localSheetId="45">#REF!</definedName>
    <definedName name="_S121_SNA_2_QG">#REF!</definedName>
    <definedName name="_S121_SNA_20_QA" localSheetId="39">#REF!</definedName>
    <definedName name="_S121_SNA_20_QA" localSheetId="40">#REF!</definedName>
    <definedName name="_S121_SNA_20_QA" localSheetId="41">#REF!</definedName>
    <definedName name="_S121_SNA_20_QA" localSheetId="42">#REF!</definedName>
    <definedName name="_S121_SNA_20_QA" localSheetId="43">#REF!</definedName>
    <definedName name="_S121_SNA_20_QA" localSheetId="44">#REF!</definedName>
    <definedName name="_S121_SNA_20_QA" localSheetId="45">#REF!</definedName>
    <definedName name="_S121_SNA_20_QA">#REF!</definedName>
    <definedName name="_S121_SNA_20_QG" localSheetId="39">#REF!</definedName>
    <definedName name="_S121_SNA_20_QG" localSheetId="40">#REF!</definedName>
    <definedName name="_S121_SNA_20_QG" localSheetId="41">#REF!</definedName>
    <definedName name="_S121_SNA_20_QG" localSheetId="42">#REF!</definedName>
    <definedName name="_S121_SNA_20_QG" localSheetId="43">#REF!</definedName>
    <definedName name="_S121_SNA_20_QG" localSheetId="44">#REF!</definedName>
    <definedName name="_S121_SNA_20_QG" localSheetId="45">#REF!</definedName>
    <definedName name="_S121_SNA_20_QG">#REF!</definedName>
    <definedName name="_S121_SNA_21_QA" localSheetId="39">#REF!</definedName>
    <definedName name="_S121_SNA_21_QA" localSheetId="40">#REF!</definedName>
    <definedName name="_S121_SNA_21_QA" localSheetId="41">#REF!</definedName>
    <definedName name="_S121_SNA_21_QA" localSheetId="42">#REF!</definedName>
    <definedName name="_S121_SNA_21_QA" localSheetId="43">#REF!</definedName>
    <definedName name="_S121_SNA_21_QA" localSheetId="44">#REF!</definedName>
    <definedName name="_S121_SNA_21_QA" localSheetId="45">#REF!</definedName>
    <definedName name="_S121_SNA_21_QA">#REF!</definedName>
    <definedName name="_S121_SNA_21_QG" localSheetId="39">#REF!</definedName>
    <definedName name="_S121_SNA_21_QG" localSheetId="40">#REF!</definedName>
    <definedName name="_S121_SNA_21_QG" localSheetId="41">#REF!</definedName>
    <definedName name="_S121_SNA_21_QG" localSheetId="42">#REF!</definedName>
    <definedName name="_S121_SNA_21_QG" localSheetId="43">#REF!</definedName>
    <definedName name="_S121_SNA_21_QG" localSheetId="44">#REF!</definedName>
    <definedName name="_S121_SNA_21_QG" localSheetId="45">#REF!</definedName>
    <definedName name="_S121_SNA_21_QG">#REF!</definedName>
    <definedName name="_S121_SNA_22_QA" localSheetId="39">#REF!</definedName>
    <definedName name="_S121_SNA_22_QA" localSheetId="40">#REF!</definedName>
    <definedName name="_S121_SNA_22_QA" localSheetId="41">#REF!</definedName>
    <definedName name="_S121_SNA_22_QA" localSheetId="42">#REF!</definedName>
    <definedName name="_S121_SNA_22_QA" localSheetId="43">#REF!</definedName>
    <definedName name="_S121_SNA_22_QA" localSheetId="44">#REF!</definedName>
    <definedName name="_S121_SNA_22_QA" localSheetId="45">#REF!</definedName>
    <definedName name="_S121_SNA_22_QA">#REF!</definedName>
    <definedName name="_S121_SNA_22_QG" localSheetId="39">#REF!</definedName>
    <definedName name="_S121_SNA_22_QG" localSheetId="40">#REF!</definedName>
    <definedName name="_S121_SNA_22_QG" localSheetId="41">#REF!</definedName>
    <definedName name="_S121_SNA_22_QG" localSheetId="42">#REF!</definedName>
    <definedName name="_S121_SNA_22_QG" localSheetId="43">#REF!</definedName>
    <definedName name="_S121_SNA_22_QG" localSheetId="44">#REF!</definedName>
    <definedName name="_S121_SNA_22_QG" localSheetId="45">#REF!</definedName>
    <definedName name="_S121_SNA_22_QG">#REF!</definedName>
    <definedName name="_S121_SNA_23_QA" localSheetId="39">#REF!</definedName>
    <definedName name="_S121_SNA_23_QA" localSheetId="40">#REF!</definedName>
    <definedName name="_S121_SNA_23_QA" localSheetId="41">#REF!</definedName>
    <definedName name="_S121_SNA_23_QA" localSheetId="42">#REF!</definedName>
    <definedName name="_S121_SNA_23_QA" localSheetId="43">#REF!</definedName>
    <definedName name="_S121_SNA_23_QA" localSheetId="44">#REF!</definedName>
    <definedName name="_S121_SNA_23_QA" localSheetId="45">#REF!</definedName>
    <definedName name="_S121_SNA_23_QA">#REF!</definedName>
    <definedName name="_S121_SNA_23_QG" localSheetId="39">#REF!</definedName>
    <definedName name="_S121_SNA_23_QG" localSheetId="40">#REF!</definedName>
    <definedName name="_S121_SNA_23_QG" localSheetId="41">#REF!</definedName>
    <definedName name="_S121_SNA_23_QG" localSheetId="42">#REF!</definedName>
    <definedName name="_S121_SNA_23_QG" localSheetId="43">#REF!</definedName>
    <definedName name="_S121_SNA_23_QG" localSheetId="44">#REF!</definedName>
    <definedName name="_S121_SNA_23_QG" localSheetId="45">#REF!</definedName>
    <definedName name="_S121_SNA_23_QG">#REF!</definedName>
    <definedName name="_S121_SNA_3_QA" localSheetId="39">#REF!</definedName>
    <definedName name="_S121_SNA_3_QA" localSheetId="40">#REF!</definedName>
    <definedName name="_S121_SNA_3_QA" localSheetId="41">#REF!</definedName>
    <definedName name="_S121_SNA_3_QA" localSheetId="42">#REF!</definedName>
    <definedName name="_S121_SNA_3_QA" localSheetId="43">#REF!</definedName>
    <definedName name="_S121_SNA_3_QA" localSheetId="44">#REF!</definedName>
    <definedName name="_S121_SNA_3_QA" localSheetId="45">#REF!</definedName>
    <definedName name="_S121_SNA_3_QA">#REF!</definedName>
    <definedName name="_S121_SNA_3_QG" localSheetId="39">#REF!</definedName>
    <definedName name="_S121_SNA_3_QG" localSheetId="40">#REF!</definedName>
    <definedName name="_S121_SNA_3_QG" localSheetId="41">#REF!</definedName>
    <definedName name="_S121_SNA_3_QG" localSheetId="42">#REF!</definedName>
    <definedName name="_S121_SNA_3_QG" localSheetId="43">#REF!</definedName>
    <definedName name="_S121_SNA_3_QG" localSheetId="44">#REF!</definedName>
    <definedName name="_S121_SNA_3_QG" localSheetId="45">#REF!</definedName>
    <definedName name="_S121_SNA_3_QG">#REF!</definedName>
    <definedName name="_S121_SNA_4_QA" localSheetId="39">#REF!</definedName>
    <definedName name="_S121_SNA_4_QA" localSheetId="40">#REF!</definedName>
    <definedName name="_S121_SNA_4_QA" localSheetId="41">#REF!</definedName>
    <definedName name="_S121_SNA_4_QA" localSheetId="42">#REF!</definedName>
    <definedName name="_S121_SNA_4_QA" localSheetId="43">#REF!</definedName>
    <definedName name="_S121_SNA_4_QA" localSheetId="44">#REF!</definedName>
    <definedName name="_S121_SNA_4_QA" localSheetId="45">#REF!</definedName>
    <definedName name="_S121_SNA_4_QA">#REF!</definedName>
    <definedName name="_S121_SNA_4_QG" localSheetId="39">#REF!</definedName>
    <definedName name="_S121_SNA_4_QG" localSheetId="40">#REF!</definedName>
    <definedName name="_S121_SNA_4_QG" localSheetId="41">#REF!</definedName>
    <definedName name="_S121_SNA_4_QG" localSheetId="42">#REF!</definedName>
    <definedName name="_S121_SNA_4_QG" localSheetId="43">#REF!</definedName>
    <definedName name="_S121_SNA_4_QG" localSheetId="44">#REF!</definedName>
    <definedName name="_S121_SNA_4_QG" localSheetId="45">#REF!</definedName>
    <definedName name="_S121_SNA_4_QG">#REF!</definedName>
    <definedName name="_S121_SNA_5_QA" localSheetId="39">#REF!</definedName>
    <definedName name="_S121_SNA_5_QA" localSheetId="40">#REF!</definedName>
    <definedName name="_S121_SNA_5_QA" localSheetId="41">#REF!</definedName>
    <definedName name="_S121_SNA_5_QA" localSheetId="42">#REF!</definedName>
    <definedName name="_S121_SNA_5_QA" localSheetId="43">#REF!</definedName>
    <definedName name="_S121_SNA_5_QA" localSheetId="44">#REF!</definedName>
    <definedName name="_S121_SNA_5_QA" localSheetId="45">#REF!</definedName>
    <definedName name="_S121_SNA_5_QA">#REF!</definedName>
    <definedName name="_S121_SNA_5_QG" localSheetId="39">#REF!</definedName>
    <definedName name="_S121_SNA_5_QG" localSheetId="40">#REF!</definedName>
    <definedName name="_S121_SNA_5_QG" localSheetId="41">#REF!</definedName>
    <definedName name="_S121_SNA_5_QG" localSheetId="42">#REF!</definedName>
    <definedName name="_S121_SNA_5_QG" localSheetId="43">#REF!</definedName>
    <definedName name="_S121_SNA_5_QG" localSheetId="44">#REF!</definedName>
    <definedName name="_S121_SNA_5_QG" localSheetId="45">#REF!</definedName>
    <definedName name="_S121_SNA_5_QG">#REF!</definedName>
    <definedName name="_S121_SNA_6_QA" localSheetId="39">#REF!</definedName>
    <definedName name="_S121_SNA_6_QA" localSheetId="40">#REF!</definedName>
    <definedName name="_S121_SNA_6_QA" localSheetId="41">#REF!</definedName>
    <definedName name="_S121_SNA_6_QA" localSheetId="42">#REF!</definedName>
    <definedName name="_S121_SNA_6_QA" localSheetId="43">#REF!</definedName>
    <definedName name="_S121_SNA_6_QA" localSheetId="44">#REF!</definedName>
    <definedName name="_S121_SNA_6_QA" localSheetId="45">#REF!</definedName>
    <definedName name="_S121_SNA_6_QA">#REF!</definedName>
    <definedName name="_S121_SNA_6_QG" localSheetId="39">#REF!</definedName>
    <definedName name="_S121_SNA_6_QG" localSheetId="40">#REF!</definedName>
    <definedName name="_S121_SNA_6_QG" localSheetId="41">#REF!</definedName>
    <definedName name="_S121_SNA_6_QG" localSheetId="42">#REF!</definedName>
    <definedName name="_S121_SNA_6_QG" localSheetId="43">#REF!</definedName>
    <definedName name="_S121_SNA_6_QG" localSheetId="44">#REF!</definedName>
    <definedName name="_S121_SNA_6_QG" localSheetId="45">#REF!</definedName>
    <definedName name="_S121_SNA_6_QG">#REF!</definedName>
    <definedName name="_S121_SNA_7_QA" localSheetId="39">#REF!</definedName>
    <definedName name="_S121_SNA_7_QA" localSheetId="40">#REF!</definedName>
    <definedName name="_S121_SNA_7_QA" localSheetId="41">#REF!</definedName>
    <definedName name="_S121_SNA_7_QA" localSheetId="42">#REF!</definedName>
    <definedName name="_S121_SNA_7_QA" localSheetId="43">#REF!</definedName>
    <definedName name="_S121_SNA_7_QA" localSheetId="44">#REF!</definedName>
    <definedName name="_S121_SNA_7_QA" localSheetId="45">#REF!</definedName>
    <definedName name="_S121_SNA_7_QA">#REF!</definedName>
    <definedName name="_S121_SNA_7_QG" localSheetId="39">#REF!</definedName>
    <definedName name="_S121_SNA_7_QG" localSheetId="40">#REF!</definedName>
    <definedName name="_S121_SNA_7_QG" localSheetId="41">#REF!</definedName>
    <definedName name="_S121_SNA_7_QG" localSheetId="42">#REF!</definedName>
    <definedName name="_S121_SNA_7_QG" localSheetId="43">#REF!</definedName>
    <definedName name="_S121_SNA_7_QG" localSheetId="44">#REF!</definedName>
    <definedName name="_S121_SNA_7_QG" localSheetId="45">#REF!</definedName>
    <definedName name="_S121_SNA_7_QG">#REF!</definedName>
    <definedName name="_S121_SNA_8_QA" localSheetId="39">#REF!</definedName>
    <definedName name="_S121_SNA_8_QA" localSheetId="40">#REF!</definedName>
    <definedName name="_S121_SNA_8_QA" localSheetId="41">#REF!</definedName>
    <definedName name="_S121_SNA_8_QA" localSheetId="42">#REF!</definedName>
    <definedName name="_S121_SNA_8_QA" localSheetId="43">#REF!</definedName>
    <definedName name="_S121_SNA_8_QA" localSheetId="44">#REF!</definedName>
    <definedName name="_S121_SNA_8_QA" localSheetId="45">#REF!</definedName>
    <definedName name="_S121_SNA_8_QA">#REF!</definedName>
    <definedName name="_S121_SNA_8_QG" localSheetId="39">#REF!</definedName>
    <definedName name="_S121_SNA_8_QG" localSheetId="40">#REF!</definedName>
    <definedName name="_S121_SNA_8_QG" localSheetId="41">#REF!</definedName>
    <definedName name="_S121_SNA_8_QG" localSheetId="42">#REF!</definedName>
    <definedName name="_S121_SNA_8_QG" localSheetId="43">#REF!</definedName>
    <definedName name="_S121_SNA_8_QG" localSheetId="44">#REF!</definedName>
    <definedName name="_S121_SNA_8_QG" localSheetId="45">#REF!</definedName>
    <definedName name="_S121_SNA_8_QG">#REF!</definedName>
    <definedName name="_S121_SNA_9_QA" localSheetId="39">#REF!</definedName>
    <definedName name="_S121_SNA_9_QA" localSheetId="40">#REF!</definedName>
    <definedName name="_S121_SNA_9_QA" localSheetId="41">#REF!</definedName>
    <definedName name="_S121_SNA_9_QA" localSheetId="42">#REF!</definedName>
    <definedName name="_S121_SNA_9_QA" localSheetId="43">#REF!</definedName>
    <definedName name="_S121_SNA_9_QA" localSheetId="44">#REF!</definedName>
    <definedName name="_S121_SNA_9_QA" localSheetId="45">#REF!</definedName>
    <definedName name="_S121_SNA_9_QA">#REF!</definedName>
    <definedName name="_S121_SNA_9_QG" localSheetId="39">#REF!</definedName>
    <definedName name="_S121_SNA_9_QG" localSheetId="40">#REF!</definedName>
    <definedName name="_S121_SNA_9_QG" localSheetId="41">#REF!</definedName>
    <definedName name="_S121_SNA_9_QG" localSheetId="42">#REF!</definedName>
    <definedName name="_S121_SNA_9_QG" localSheetId="43">#REF!</definedName>
    <definedName name="_S121_SNA_9_QG" localSheetId="44">#REF!</definedName>
    <definedName name="_S121_SNA_9_QG" localSheetId="45">#REF!</definedName>
    <definedName name="_S121_SNA_9_QG">#REF!</definedName>
    <definedName name="_S121_SNL_1_QA" localSheetId="39">#REF!</definedName>
    <definedName name="_S121_SNL_1_QA" localSheetId="40">#REF!</definedName>
    <definedName name="_S121_SNL_1_QA" localSheetId="41">#REF!</definedName>
    <definedName name="_S121_SNL_1_QA" localSheetId="42">#REF!</definedName>
    <definedName name="_S121_SNL_1_QA" localSheetId="43">#REF!</definedName>
    <definedName name="_S121_SNL_1_QA" localSheetId="44">#REF!</definedName>
    <definedName name="_S121_SNL_1_QA" localSheetId="45">#REF!</definedName>
    <definedName name="_S121_SNL_1_QA">#REF!</definedName>
    <definedName name="_S121_SNL_1_QG" localSheetId="39">#REF!</definedName>
    <definedName name="_S121_SNL_1_QG" localSheetId="40">#REF!</definedName>
    <definedName name="_S121_SNL_1_QG" localSheetId="41">#REF!</definedName>
    <definedName name="_S121_SNL_1_QG" localSheetId="42">#REF!</definedName>
    <definedName name="_S121_SNL_1_QG" localSheetId="43">#REF!</definedName>
    <definedName name="_S121_SNL_1_QG" localSheetId="44">#REF!</definedName>
    <definedName name="_S121_SNL_1_QG" localSheetId="45">#REF!</definedName>
    <definedName name="_S121_SNL_1_QG">#REF!</definedName>
    <definedName name="_S121_SNL_10_QA" localSheetId="39">#REF!</definedName>
    <definedName name="_S121_SNL_10_QA" localSheetId="40">#REF!</definedName>
    <definedName name="_S121_SNL_10_QA" localSheetId="41">#REF!</definedName>
    <definedName name="_S121_SNL_10_QA" localSheetId="42">#REF!</definedName>
    <definedName name="_S121_SNL_10_QA" localSheetId="43">#REF!</definedName>
    <definedName name="_S121_SNL_10_QA" localSheetId="44">#REF!</definedName>
    <definedName name="_S121_SNL_10_QA" localSheetId="45">#REF!</definedName>
    <definedName name="_S121_SNL_10_QA">#REF!</definedName>
    <definedName name="_S121_SNL_10_QG" localSheetId="39">#REF!</definedName>
    <definedName name="_S121_SNL_10_QG" localSheetId="40">#REF!</definedName>
    <definedName name="_S121_SNL_10_QG" localSheetId="41">#REF!</definedName>
    <definedName name="_S121_SNL_10_QG" localSheetId="42">#REF!</definedName>
    <definedName name="_S121_SNL_10_QG" localSheetId="43">#REF!</definedName>
    <definedName name="_S121_SNL_10_QG" localSheetId="44">#REF!</definedName>
    <definedName name="_S121_SNL_10_QG" localSheetId="45">#REF!</definedName>
    <definedName name="_S121_SNL_10_QG">#REF!</definedName>
    <definedName name="_S121_SNL_11_QA" localSheetId="39">#REF!</definedName>
    <definedName name="_S121_SNL_11_QA" localSheetId="40">#REF!</definedName>
    <definedName name="_S121_SNL_11_QA" localSheetId="41">#REF!</definedName>
    <definedName name="_S121_SNL_11_QA" localSheetId="42">#REF!</definedName>
    <definedName name="_S121_SNL_11_QA" localSheetId="43">#REF!</definedName>
    <definedName name="_S121_SNL_11_QA" localSheetId="44">#REF!</definedName>
    <definedName name="_S121_SNL_11_QA" localSheetId="45">#REF!</definedName>
    <definedName name="_S121_SNL_11_QA">#REF!</definedName>
    <definedName name="_S121_SNL_11_QG" localSheetId="39">#REF!</definedName>
    <definedName name="_S121_SNL_11_QG" localSheetId="40">#REF!</definedName>
    <definedName name="_S121_SNL_11_QG" localSheetId="41">#REF!</definedName>
    <definedName name="_S121_SNL_11_QG" localSheetId="42">#REF!</definedName>
    <definedName name="_S121_SNL_11_QG" localSheetId="43">#REF!</definedName>
    <definedName name="_S121_SNL_11_QG" localSheetId="44">#REF!</definedName>
    <definedName name="_S121_SNL_11_QG" localSheetId="45">#REF!</definedName>
    <definedName name="_S121_SNL_11_QG">#REF!</definedName>
    <definedName name="_S121_SNL_12_QA" localSheetId="39">#REF!</definedName>
    <definedName name="_S121_SNL_12_QA" localSheetId="40">#REF!</definedName>
    <definedName name="_S121_SNL_12_QA" localSheetId="41">#REF!</definedName>
    <definedName name="_S121_SNL_12_QA" localSheetId="42">#REF!</definedName>
    <definedName name="_S121_SNL_12_QA" localSheetId="43">#REF!</definedName>
    <definedName name="_S121_SNL_12_QA" localSheetId="44">#REF!</definedName>
    <definedName name="_S121_SNL_12_QA" localSheetId="45">#REF!</definedName>
    <definedName name="_S121_SNL_12_QA">#REF!</definedName>
    <definedName name="_S121_SNL_12_QG" localSheetId="39">#REF!</definedName>
    <definedName name="_S121_SNL_12_QG" localSheetId="40">#REF!</definedName>
    <definedName name="_S121_SNL_12_QG" localSheetId="41">#REF!</definedName>
    <definedName name="_S121_SNL_12_QG" localSheetId="42">#REF!</definedName>
    <definedName name="_S121_SNL_12_QG" localSheetId="43">#REF!</definedName>
    <definedName name="_S121_SNL_12_QG" localSheetId="44">#REF!</definedName>
    <definedName name="_S121_SNL_12_QG" localSheetId="45">#REF!</definedName>
    <definedName name="_S121_SNL_12_QG">#REF!</definedName>
    <definedName name="_S121_SNL_13_QA" localSheetId="39">#REF!</definedName>
    <definedName name="_S121_SNL_13_QA" localSheetId="40">#REF!</definedName>
    <definedName name="_S121_SNL_13_QA" localSheetId="41">#REF!</definedName>
    <definedName name="_S121_SNL_13_QA" localSheetId="42">#REF!</definedName>
    <definedName name="_S121_SNL_13_QA" localSheetId="43">#REF!</definedName>
    <definedName name="_S121_SNL_13_QA" localSheetId="44">#REF!</definedName>
    <definedName name="_S121_SNL_13_QA" localSheetId="45">#REF!</definedName>
    <definedName name="_S121_SNL_13_QA">#REF!</definedName>
    <definedName name="_S121_SNL_13_QG" localSheetId="39">#REF!</definedName>
    <definedName name="_S121_SNL_13_QG" localSheetId="40">#REF!</definedName>
    <definedName name="_S121_SNL_13_QG" localSheetId="41">#REF!</definedName>
    <definedName name="_S121_SNL_13_QG" localSheetId="42">#REF!</definedName>
    <definedName name="_S121_SNL_13_QG" localSheetId="43">#REF!</definedName>
    <definedName name="_S121_SNL_13_QG" localSheetId="44">#REF!</definedName>
    <definedName name="_S121_SNL_13_QG" localSheetId="45">#REF!</definedName>
    <definedName name="_S121_SNL_13_QG">#REF!</definedName>
    <definedName name="_S121_SNL_14_QA" localSheetId="39">#REF!</definedName>
    <definedName name="_S121_SNL_14_QA" localSheetId="40">#REF!</definedName>
    <definedName name="_S121_SNL_14_QA" localSheetId="41">#REF!</definedName>
    <definedName name="_S121_SNL_14_QA" localSheetId="42">#REF!</definedName>
    <definedName name="_S121_SNL_14_QA" localSheetId="43">#REF!</definedName>
    <definedName name="_S121_SNL_14_QA" localSheetId="44">#REF!</definedName>
    <definedName name="_S121_SNL_14_QA" localSheetId="45">#REF!</definedName>
    <definedName name="_S121_SNL_14_QA">#REF!</definedName>
    <definedName name="_S121_SNL_14_QG" localSheetId="39">#REF!</definedName>
    <definedName name="_S121_SNL_14_QG" localSheetId="40">#REF!</definedName>
    <definedName name="_S121_SNL_14_QG" localSheetId="41">#REF!</definedName>
    <definedName name="_S121_SNL_14_QG" localSheetId="42">#REF!</definedName>
    <definedName name="_S121_SNL_14_QG" localSheetId="43">#REF!</definedName>
    <definedName name="_S121_SNL_14_QG" localSheetId="44">#REF!</definedName>
    <definedName name="_S121_SNL_14_QG" localSheetId="45">#REF!</definedName>
    <definedName name="_S121_SNL_14_QG">#REF!</definedName>
    <definedName name="_S121_SNL_15_QA" localSheetId="39">#REF!</definedName>
    <definedName name="_S121_SNL_15_QA" localSheetId="40">#REF!</definedName>
    <definedName name="_S121_SNL_15_QA" localSheetId="41">#REF!</definedName>
    <definedName name="_S121_SNL_15_QA" localSheetId="42">#REF!</definedName>
    <definedName name="_S121_SNL_15_QA" localSheetId="43">#REF!</definedName>
    <definedName name="_S121_SNL_15_QA" localSheetId="44">#REF!</definedName>
    <definedName name="_S121_SNL_15_QA" localSheetId="45">#REF!</definedName>
    <definedName name="_S121_SNL_15_QA">#REF!</definedName>
    <definedName name="_S121_SNL_15_QG" localSheetId="39">#REF!</definedName>
    <definedName name="_S121_SNL_15_QG" localSheetId="40">#REF!</definedName>
    <definedName name="_S121_SNL_15_QG" localSheetId="41">#REF!</definedName>
    <definedName name="_S121_SNL_15_QG" localSheetId="42">#REF!</definedName>
    <definedName name="_S121_SNL_15_QG" localSheetId="43">#REF!</definedName>
    <definedName name="_S121_SNL_15_QG" localSheetId="44">#REF!</definedName>
    <definedName name="_S121_SNL_15_QG" localSheetId="45">#REF!</definedName>
    <definedName name="_S121_SNL_15_QG">#REF!</definedName>
    <definedName name="_S121_SNL_16_QA" localSheetId="39">#REF!</definedName>
    <definedName name="_S121_SNL_16_QA" localSheetId="40">#REF!</definedName>
    <definedName name="_S121_SNL_16_QA" localSheetId="41">#REF!</definedName>
    <definedName name="_S121_SNL_16_QA" localSheetId="42">#REF!</definedName>
    <definedName name="_S121_SNL_16_QA" localSheetId="43">#REF!</definedName>
    <definedName name="_S121_SNL_16_QA" localSheetId="44">#REF!</definedName>
    <definedName name="_S121_SNL_16_QA" localSheetId="45">#REF!</definedName>
    <definedName name="_S121_SNL_16_QA">#REF!</definedName>
    <definedName name="_S121_SNL_16_QG" localSheetId="39">#REF!</definedName>
    <definedName name="_S121_SNL_16_QG" localSheetId="40">#REF!</definedName>
    <definedName name="_S121_SNL_16_QG" localSheetId="41">#REF!</definedName>
    <definedName name="_S121_SNL_16_QG" localSheetId="42">#REF!</definedName>
    <definedName name="_S121_SNL_16_QG" localSheetId="43">#REF!</definedName>
    <definedName name="_S121_SNL_16_QG" localSheetId="44">#REF!</definedName>
    <definedName name="_S121_SNL_16_QG" localSheetId="45">#REF!</definedName>
    <definedName name="_S121_SNL_16_QG">#REF!</definedName>
    <definedName name="_S121_SNL_17_QA" localSheetId="39">#REF!</definedName>
    <definedName name="_S121_SNL_17_QA" localSheetId="40">#REF!</definedName>
    <definedName name="_S121_SNL_17_QA" localSheetId="41">#REF!</definedName>
    <definedName name="_S121_SNL_17_QA" localSheetId="42">#REF!</definedName>
    <definedName name="_S121_SNL_17_QA" localSheetId="43">#REF!</definedName>
    <definedName name="_S121_SNL_17_QA" localSheetId="44">#REF!</definedName>
    <definedName name="_S121_SNL_17_QA" localSheetId="45">#REF!</definedName>
    <definedName name="_S121_SNL_17_QA">#REF!</definedName>
    <definedName name="_S121_SNL_17_QG" localSheetId="39">#REF!</definedName>
    <definedName name="_S121_SNL_17_QG" localSheetId="40">#REF!</definedName>
    <definedName name="_S121_SNL_17_QG" localSheetId="41">#REF!</definedName>
    <definedName name="_S121_SNL_17_QG" localSheetId="42">#REF!</definedName>
    <definedName name="_S121_SNL_17_QG" localSheetId="43">#REF!</definedName>
    <definedName name="_S121_SNL_17_QG" localSheetId="44">#REF!</definedName>
    <definedName name="_S121_SNL_17_QG" localSheetId="45">#REF!</definedName>
    <definedName name="_S121_SNL_17_QG">#REF!</definedName>
    <definedName name="_S121_SNL_18_QA" localSheetId="39">#REF!</definedName>
    <definedName name="_S121_SNL_18_QA" localSheetId="40">#REF!</definedName>
    <definedName name="_S121_SNL_18_QA" localSheetId="41">#REF!</definedName>
    <definedName name="_S121_SNL_18_QA" localSheetId="42">#REF!</definedName>
    <definedName name="_S121_SNL_18_QA" localSheetId="43">#REF!</definedName>
    <definedName name="_S121_SNL_18_QA" localSheetId="44">#REF!</definedName>
    <definedName name="_S121_SNL_18_QA" localSheetId="45">#REF!</definedName>
    <definedName name="_S121_SNL_18_QA">#REF!</definedName>
    <definedName name="_S121_SNL_18_QG" localSheetId="39">#REF!</definedName>
    <definedName name="_S121_SNL_18_QG" localSheetId="40">#REF!</definedName>
    <definedName name="_S121_SNL_18_QG" localSheetId="41">#REF!</definedName>
    <definedName name="_S121_SNL_18_QG" localSheetId="42">#REF!</definedName>
    <definedName name="_S121_SNL_18_QG" localSheetId="43">#REF!</definedName>
    <definedName name="_S121_SNL_18_QG" localSheetId="44">#REF!</definedName>
    <definedName name="_S121_SNL_18_QG" localSheetId="45">#REF!</definedName>
    <definedName name="_S121_SNL_18_QG">#REF!</definedName>
    <definedName name="_S121_SNL_19_QA" localSheetId="39">#REF!</definedName>
    <definedName name="_S121_SNL_19_QA" localSheetId="40">#REF!</definedName>
    <definedName name="_S121_SNL_19_QA" localSheetId="41">#REF!</definedName>
    <definedName name="_S121_SNL_19_QA" localSheetId="42">#REF!</definedName>
    <definedName name="_S121_SNL_19_QA" localSheetId="43">#REF!</definedName>
    <definedName name="_S121_SNL_19_QA" localSheetId="44">#REF!</definedName>
    <definedName name="_S121_SNL_19_QA" localSheetId="45">#REF!</definedName>
    <definedName name="_S121_SNL_19_QA">#REF!</definedName>
    <definedName name="_S121_SNL_19_QG" localSheetId="39">#REF!</definedName>
    <definedName name="_S121_SNL_19_QG" localSheetId="40">#REF!</definedName>
    <definedName name="_S121_SNL_19_QG" localSheetId="41">#REF!</definedName>
    <definedName name="_S121_SNL_19_QG" localSheetId="42">#REF!</definedName>
    <definedName name="_S121_SNL_19_QG" localSheetId="43">#REF!</definedName>
    <definedName name="_S121_SNL_19_QG" localSheetId="44">#REF!</definedName>
    <definedName name="_S121_SNL_19_QG" localSheetId="45">#REF!</definedName>
    <definedName name="_S121_SNL_19_QG">#REF!</definedName>
    <definedName name="_S121_SNL_20_QA" localSheetId="39">#REF!</definedName>
    <definedName name="_S121_SNL_20_QA" localSheetId="40">#REF!</definedName>
    <definedName name="_S121_SNL_20_QA" localSheetId="41">#REF!</definedName>
    <definedName name="_S121_SNL_20_QA" localSheetId="42">#REF!</definedName>
    <definedName name="_S121_SNL_20_QA" localSheetId="43">#REF!</definedName>
    <definedName name="_S121_SNL_20_QA" localSheetId="44">#REF!</definedName>
    <definedName name="_S121_SNL_20_QA" localSheetId="45">#REF!</definedName>
    <definedName name="_S121_SNL_20_QA">#REF!</definedName>
    <definedName name="_S121_SNL_20_QG" localSheetId="39">#REF!</definedName>
    <definedName name="_S121_SNL_20_QG" localSheetId="40">#REF!</definedName>
    <definedName name="_S121_SNL_20_QG" localSheetId="41">#REF!</definedName>
    <definedName name="_S121_SNL_20_QG" localSheetId="42">#REF!</definedName>
    <definedName name="_S121_SNL_20_QG" localSheetId="43">#REF!</definedName>
    <definedName name="_S121_SNL_20_QG" localSheetId="44">#REF!</definedName>
    <definedName name="_S121_SNL_20_QG" localSheetId="45">#REF!</definedName>
    <definedName name="_S121_SNL_20_QG">#REF!</definedName>
    <definedName name="_S121_SNL_21_QA" localSheetId="39">#REF!</definedName>
    <definedName name="_S121_SNL_21_QA" localSheetId="40">#REF!</definedName>
    <definedName name="_S121_SNL_21_QA" localSheetId="41">#REF!</definedName>
    <definedName name="_S121_SNL_21_QA" localSheetId="42">#REF!</definedName>
    <definedName name="_S121_SNL_21_QA" localSheetId="43">#REF!</definedName>
    <definedName name="_S121_SNL_21_QA" localSheetId="44">#REF!</definedName>
    <definedName name="_S121_SNL_21_QA" localSheetId="45">#REF!</definedName>
    <definedName name="_S121_SNL_21_QA">#REF!</definedName>
    <definedName name="_S121_SNL_21_QG" localSheetId="39">#REF!</definedName>
    <definedName name="_S121_SNL_21_QG" localSheetId="40">#REF!</definedName>
    <definedName name="_S121_SNL_21_QG" localSheetId="41">#REF!</definedName>
    <definedName name="_S121_SNL_21_QG" localSheetId="42">#REF!</definedName>
    <definedName name="_S121_SNL_21_QG" localSheetId="43">#REF!</definedName>
    <definedName name="_S121_SNL_21_QG" localSheetId="44">#REF!</definedName>
    <definedName name="_S121_SNL_21_QG" localSheetId="45">#REF!</definedName>
    <definedName name="_S121_SNL_21_QG">#REF!</definedName>
    <definedName name="_S121_SNL_22_QA" localSheetId="39">#REF!</definedName>
    <definedName name="_S121_SNL_22_QA" localSheetId="40">#REF!</definedName>
    <definedName name="_S121_SNL_22_QA" localSheetId="41">#REF!</definedName>
    <definedName name="_S121_SNL_22_QA" localSheetId="42">#REF!</definedName>
    <definedName name="_S121_SNL_22_QA" localSheetId="43">#REF!</definedName>
    <definedName name="_S121_SNL_22_QA" localSheetId="44">#REF!</definedName>
    <definedName name="_S121_SNL_22_QA" localSheetId="45">#REF!</definedName>
    <definedName name="_S121_SNL_22_QA">#REF!</definedName>
    <definedName name="_S121_SNL_22_QG" localSheetId="39">#REF!</definedName>
    <definedName name="_S121_SNL_22_QG" localSheetId="40">#REF!</definedName>
    <definedName name="_S121_SNL_22_QG" localSheetId="41">#REF!</definedName>
    <definedName name="_S121_SNL_22_QG" localSheetId="42">#REF!</definedName>
    <definedName name="_S121_SNL_22_QG" localSheetId="43">#REF!</definedName>
    <definedName name="_S121_SNL_22_QG" localSheetId="44">#REF!</definedName>
    <definedName name="_S121_SNL_22_QG" localSheetId="45">#REF!</definedName>
    <definedName name="_S121_SNL_22_QG">#REF!</definedName>
    <definedName name="_S121_SNL_23_QA" localSheetId="39">#REF!</definedName>
    <definedName name="_S121_SNL_23_QA" localSheetId="40">#REF!</definedName>
    <definedName name="_S121_SNL_23_QA" localSheetId="41">#REF!</definedName>
    <definedName name="_S121_SNL_23_QA" localSheetId="42">#REF!</definedName>
    <definedName name="_S121_SNL_23_QA" localSheetId="43">#REF!</definedName>
    <definedName name="_S121_SNL_23_QA" localSheetId="44">#REF!</definedName>
    <definedName name="_S121_SNL_23_QA" localSheetId="45">#REF!</definedName>
    <definedName name="_S121_SNL_23_QA">#REF!</definedName>
    <definedName name="_S121_SNL_23_QG" localSheetId="39">#REF!</definedName>
    <definedName name="_S121_SNL_23_QG" localSheetId="40">#REF!</definedName>
    <definedName name="_S121_SNL_23_QG" localSheetId="41">#REF!</definedName>
    <definedName name="_S121_SNL_23_QG" localSheetId="42">#REF!</definedName>
    <definedName name="_S121_SNL_23_QG" localSheetId="43">#REF!</definedName>
    <definedName name="_S121_SNL_23_QG" localSheetId="44">#REF!</definedName>
    <definedName name="_S121_SNL_23_QG" localSheetId="45">#REF!</definedName>
    <definedName name="_S121_SNL_23_QG">#REF!</definedName>
    <definedName name="_S121_SNL_3_QA" localSheetId="39">#REF!</definedName>
    <definedName name="_S121_SNL_3_QA" localSheetId="40">#REF!</definedName>
    <definedName name="_S121_SNL_3_QA" localSheetId="41">#REF!</definedName>
    <definedName name="_S121_SNL_3_QA" localSheetId="42">#REF!</definedName>
    <definedName name="_S121_SNL_3_QA" localSheetId="43">#REF!</definedName>
    <definedName name="_S121_SNL_3_QA" localSheetId="44">#REF!</definedName>
    <definedName name="_S121_SNL_3_QA" localSheetId="45">#REF!</definedName>
    <definedName name="_S121_SNL_3_QA">#REF!</definedName>
    <definedName name="_S121_SNL_3_QG" localSheetId="39">#REF!</definedName>
    <definedName name="_S121_SNL_3_QG" localSheetId="40">#REF!</definedName>
    <definedName name="_S121_SNL_3_QG" localSheetId="41">#REF!</definedName>
    <definedName name="_S121_SNL_3_QG" localSheetId="42">#REF!</definedName>
    <definedName name="_S121_SNL_3_QG" localSheetId="43">#REF!</definedName>
    <definedName name="_S121_SNL_3_QG" localSheetId="44">#REF!</definedName>
    <definedName name="_S121_SNL_3_QG" localSheetId="45">#REF!</definedName>
    <definedName name="_S121_SNL_3_QG">#REF!</definedName>
    <definedName name="_S121_SNL_4_QA" localSheetId="39">#REF!</definedName>
    <definedName name="_S121_SNL_4_QA" localSheetId="40">#REF!</definedName>
    <definedName name="_S121_SNL_4_QA" localSheetId="41">#REF!</definedName>
    <definedName name="_S121_SNL_4_QA" localSheetId="42">#REF!</definedName>
    <definedName name="_S121_SNL_4_QA" localSheetId="43">#REF!</definedName>
    <definedName name="_S121_SNL_4_QA" localSheetId="44">#REF!</definedName>
    <definedName name="_S121_SNL_4_QA" localSheetId="45">#REF!</definedName>
    <definedName name="_S121_SNL_4_QA">#REF!</definedName>
    <definedName name="_S121_SNL_4_QG" localSheetId="39">#REF!</definedName>
    <definedName name="_S121_SNL_4_QG" localSheetId="40">#REF!</definedName>
    <definedName name="_S121_SNL_4_QG" localSheetId="41">#REF!</definedName>
    <definedName name="_S121_SNL_4_QG" localSheetId="42">#REF!</definedName>
    <definedName name="_S121_SNL_4_QG" localSheetId="43">#REF!</definedName>
    <definedName name="_S121_SNL_4_QG" localSheetId="44">#REF!</definedName>
    <definedName name="_S121_SNL_4_QG" localSheetId="45">#REF!</definedName>
    <definedName name="_S121_SNL_4_QG">#REF!</definedName>
    <definedName name="_S121_SNL_5_QA" localSheetId="39">#REF!</definedName>
    <definedName name="_S121_SNL_5_QA" localSheetId="40">#REF!</definedName>
    <definedName name="_S121_SNL_5_QA" localSheetId="41">#REF!</definedName>
    <definedName name="_S121_SNL_5_QA" localSheetId="42">#REF!</definedName>
    <definedName name="_S121_SNL_5_QA" localSheetId="43">#REF!</definedName>
    <definedName name="_S121_SNL_5_QA" localSheetId="44">#REF!</definedName>
    <definedName name="_S121_SNL_5_QA" localSheetId="45">#REF!</definedName>
    <definedName name="_S121_SNL_5_QA">#REF!</definedName>
    <definedName name="_S121_SNL_5_QG" localSheetId="39">#REF!</definedName>
    <definedName name="_S121_SNL_5_QG" localSheetId="40">#REF!</definedName>
    <definedName name="_S121_SNL_5_QG" localSheetId="41">#REF!</definedName>
    <definedName name="_S121_SNL_5_QG" localSheetId="42">#REF!</definedName>
    <definedName name="_S121_SNL_5_QG" localSheetId="43">#REF!</definedName>
    <definedName name="_S121_SNL_5_QG" localSheetId="44">#REF!</definedName>
    <definedName name="_S121_SNL_5_QG" localSheetId="45">#REF!</definedName>
    <definedName name="_S121_SNL_5_QG">#REF!</definedName>
    <definedName name="_S121_SNL_6_QA" localSheetId="39">#REF!</definedName>
    <definedName name="_S121_SNL_6_QA" localSheetId="40">#REF!</definedName>
    <definedName name="_S121_SNL_6_QA" localSheetId="41">#REF!</definedName>
    <definedName name="_S121_SNL_6_QA" localSheetId="42">#REF!</definedName>
    <definedName name="_S121_SNL_6_QA" localSheetId="43">#REF!</definedName>
    <definedName name="_S121_SNL_6_QA" localSheetId="44">#REF!</definedName>
    <definedName name="_S121_SNL_6_QA" localSheetId="45">#REF!</definedName>
    <definedName name="_S121_SNL_6_QA">#REF!</definedName>
    <definedName name="_S121_SNL_6_QG" localSheetId="39">#REF!</definedName>
    <definedName name="_S121_SNL_6_QG" localSheetId="40">#REF!</definedName>
    <definedName name="_S121_SNL_6_QG" localSheetId="41">#REF!</definedName>
    <definedName name="_S121_SNL_6_QG" localSheetId="42">#REF!</definedName>
    <definedName name="_S121_SNL_6_QG" localSheetId="43">#REF!</definedName>
    <definedName name="_S121_SNL_6_QG" localSheetId="44">#REF!</definedName>
    <definedName name="_S121_SNL_6_QG" localSheetId="45">#REF!</definedName>
    <definedName name="_S121_SNL_6_QG">#REF!</definedName>
    <definedName name="_S121_SNL_7_QA" localSheetId="39">#REF!</definedName>
    <definedName name="_S121_SNL_7_QA" localSheetId="40">#REF!</definedName>
    <definedName name="_S121_SNL_7_QA" localSheetId="41">#REF!</definedName>
    <definedName name="_S121_SNL_7_QA" localSheetId="42">#REF!</definedName>
    <definedName name="_S121_SNL_7_QA" localSheetId="43">#REF!</definedName>
    <definedName name="_S121_SNL_7_QA" localSheetId="44">#REF!</definedName>
    <definedName name="_S121_SNL_7_QA" localSheetId="45">#REF!</definedName>
    <definedName name="_S121_SNL_7_QA">#REF!</definedName>
    <definedName name="_S121_SNL_7_QG" localSheetId="39">#REF!</definedName>
    <definedName name="_S121_SNL_7_QG" localSheetId="40">#REF!</definedName>
    <definedName name="_S121_SNL_7_QG" localSheetId="41">#REF!</definedName>
    <definedName name="_S121_SNL_7_QG" localSheetId="42">#REF!</definedName>
    <definedName name="_S121_SNL_7_QG" localSheetId="43">#REF!</definedName>
    <definedName name="_S121_SNL_7_QG" localSheetId="44">#REF!</definedName>
    <definedName name="_S121_SNL_7_QG" localSheetId="45">#REF!</definedName>
    <definedName name="_S121_SNL_7_QG">#REF!</definedName>
    <definedName name="_S121_SNL_8_QA" localSheetId="39">#REF!</definedName>
    <definedName name="_S121_SNL_8_QA" localSheetId="40">#REF!</definedName>
    <definedName name="_S121_SNL_8_QA" localSheetId="41">#REF!</definedName>
    <definedName name="_S121_SNL_8_QA" localSheetId="42">#REF!</definedName>
    <definedName name="_S121_SNL_8_QA" localSheetId="43">#REF!</definedName>
    <definedName name="_S121_SNL_8_QA" localSheetId="44">#REF!</definedName>
    <definedName name="_S121_SNL_8_QA" localSheetId="45">#REF!</definedName>
    <definedName name="_S121_SNL_8_QA">#REF!</definedName>
    <definedName name="_S121_SNL_8_QG" localSheetId="39">#REF!</definedName>
    <definedName name="_S121_SNL_8_QG" localSheetId="40">#REF!</definedName>
    <definedName name="_S121_SNL_8_QG" localSheetId="41">#REF!</definedName>
    <definedName name="_S121_SNL_8_QG" localSheetId="42">#REF!</definedName>
    <definedName name="_S121_SNL_8_QG" localSheetId="43">#REF!</definedName>
    <definedName name="_S121_SNL_8_QG" localSheetId="44">#REF!</definedName>
    <definedName name="_S121_SNL_8_QG" localSheetId="45">#REF!</definedName>
    <definedName name="_S121_SNL_8_QG">#REF!</definedName>
    <definedName name="_S121_SNL_9_QA" localSheetId="39">#REF!</definedName>
    <definedName name="_S121_SNL_9_QA" localSheetId="40">#REF!</definedName>
    <definedName name="_S121_SNL_9_QA" localSheetId="41">#REF!</definedName>
    <definedName name="_S121_SNL_9_QA" localSheetId="42">#REF!</definedName>
    <definedName name="_S121_SNL_9_QA" localSheetId="43">#REF!</definedName>
    <definedName name="_S121_SNL_9_QA" localSheetId="44">#REF!</definedName>
    <definedName name="_S121_SNL_9_QA" localSheetId="45">#REF!</definedName>
    <definedName name="_S121_SNL_9_QA">#REF!</definedName>
    <definedName name="_S121_SNL_9_QG" localSheetId="39">#REF!</definedName>
    <definedName name="_S121_SNL_9_QG" localSheetId="40">#REF!</definedName>
    <definedName name="_S121_SNL_9_QG" localSheetId="41">#REF!</definedName>
    <definedName name="_S121_SNL_9_QG" localSheetId="42">#REF!</definedName>
    <definedName name="_S121_SNL_9_QG" localSheetId="43">#REF!</definedName>
    <definedName name="_S121_SNL_9_QG" localSheetId="44">#REF!</definedName>
    <definedName name="_S121_SNL_9_QG" localSheetId="45">#REF!</definedName>
    <definedName name="_S121_SNL_9_QG">#REF!</definedName>
    <definedName name="_S121_SNL_99_QA" localSheetId="39">#REF!</definedName>
    <definedName name="_S121_SNL_99_QA" localSheetId="40">#REF!</definedName>
    <definedName name="_S121_SNL_99_QA" localSheetId="41">#REF!</definedName>
    <definedName name="_S121_SNL_99_QA" localSheetId="42">#REF!</definedName>
    <definedName name="_S121_SNL_99_QA" localSheetId="43">#REF!</definedName>
    <definedName name="_S121_SNL_99_QA" localSheetId="44">#REF!</definedName>
    <definedName name="_S121_SNL_99_QA" localSheetId="45">#REF!</definedName>
    <definedName name="_S121_SNL_99_QA">#REF!</definedName>
    <definedName name="_S121_SNL_99_QG" localSheetId="39">#REF!</definedName>
    <definedName name="_S121_SNL_99_QG" localSheetId="40">#REF!</definedName>
    <definedName name="_S121_SNL_99_QG" localSheetId="41">#REF!</definedName>
    <definedName name="_S121_SNL_99_QG" localSheetId="42">#REF!</definedName>
    <definedName name="_S121_SNL_99_QG" localSheetId="43">#REF!</definedName>
    <definedName name="_S121_SNL_99_QG" localSheetId="44">#REF!</definedName>
    <definedName name="_S121_SNL_99_QG" localSheetId="45">#REF!</definedName>
    <definedName name="_S121_SNL_99_QG">#REF!</definedName>
    <definedName name="_S121_TKA_1_QA" localSheetId="39">#REF!</definedName>
    <definedName name="_S121_TKA_1_QA" localSheetId="40">#REF!</definedName>
    <definedName name="_S121_TKA_1_QA" localSheetId="41">#REF!</definedName>
    <definedName name="_S121_TKA_1_QA" localSheetId="42">#REF!</definedName>
    <definedName name="_S121_TKA_1_QA" localSheetId="43">#REF!</definedName>
    <definedName name="_S121_TKA_1_QA" localSheetId="44">#REF!</definedName>
    <definedName name="_S121_TKA_1_QA" localSheetId="45">#REF!</definedName>
    <definedName name="_S121_TKA_1_QA">#REF!</definedName>
    <definedName name="_S121_TKA_1_QG" localSheetId="39">#REF!</definedName>
    <definedName name="_S121_TKA_1_QG" localSheetId="40">#REF!</definedName>
    <definedName name="_S121_TKA_1_QG" localSheetId="41">#REF!</definedName>
    <definedName name="_S121_TKA_1_QG" localSheetId="42">#REF!</definedName>
    <definedName name="_S121_TKA_1_QG" localSheetId="43">#REF!</definedName>
    <definedName name="_S121_TKA_1_QG" localSheetId="44">#REF!</definedName>
    <definedName name="_S121_TKA_1_QG" localSheetId="45">#REF!</definedName>
    <definedName name="_S121_TKA_1_QG">#REF!</definedName>
    <definedName name="_S121_TKA_10_QA" localSheetId="39">#REF!</definedName>
    <definedName name="_S121_TKA_10_QA" localSheetId="40">#REF!</definedName>
    <definedName name="_S121_TKA_10_QA" localSheetId="41">#REF!</definedName>
    <definedName name="_S121_TKA_10_QA" localSheetId="42">#REF!</definedName>
    <definedName name="_S121_TKA_10_QA" localSheetId="43">#REF!</definedName>
    <definedName name="_S121_TKA_10_QA" localSheetId="44">#REF!</definedName>
    <definedName name="_S121_TKA_10_QA" localSheetId="45">#REF!</definedName>
    <definedName name="_S121_TKA_10_QA">#REF!</definedName>
    <definedName name="_S121_TKA_10_QG" localSheetId="39">#REF!</definedName>
    <definedName name="_S121_TKA_10_QG" localSheetId="40">#REF!</definedName>
    <definedName name="_S121_TKA_10_QG" localSheetId="41">#REF!</definedName>
    <definedName name="_S121_TKA_10_QG" localSheetId="42">#REF!</definedName>
    <definedName name="_S121_TKA_10_QG" localSheetId="43">#REF!</definedName>
    <definedName name="_S121_TKA_10_QG" localSheetId="44">#REF!</definedName>
    <definedName name="_S121_TKA_10_QG" localSheetId="45">#REF!</definedName>
    <definedName name="_S121_TKA_10_QG">#REF!</definedName>
    <definedName name="_S121_TKA_11_QA" localSheetId="39">#REF!</definedName>
    <definedName name="_S121_TKA_11_QA" localSheetId="40">#REF!</definedName>
    <definedName name="_S121_TKA_11_QA" localSheetId="41">#REF!</definedName>
    <definedName name="_S121_TKA_11_QA" localSheetId="42">#REF!</definedName>
    <definedName name="_S121_TKA_11_QA" localSheetId="43">#REF!</definedName>
    <definedName name="_S121_TKA_11_QA" localSheetId="44">#REF!</definedName>
    <definedName name="_S121_TKA_11_QA" localSheetId="45">#REF!</definedName>
    <definedName name="_S121_TKA_11_QA">#REF!</definedName>
    <definedName name="_S121_TKA_11_QG" localSheetId="39">#REF!</definedName>
    <definedName name="_S121_TKA_11_QG" localSheetId="40">#REF!</definedName>
    <definedName name="_S121_TKA_11_QG" localSheetId="41">#REF!</definedName>
    <definedName name="_S121_TKA_11_QG" localSheetId="42">#REF!</definedName>
    <definedName name="_S121_TKA_11_QG" localSheetId="43">#REF!</definedName>
    <definedName name="_S121_TKA_11_QG" localSheetId="44">#REF!</definedName>
    <definedName name="_S121_TKA_11_QG" localSheetId="45">#REF!</definedName>
    <definedName name="_S121_TKA_11_QG">#REF!</definedName>
    <definedName name="_S121_TKA_12_QA" localSheetId="39">#REF!</definedName>
    <definedName name="_S121_TKA_12_QA" localSheetId="40">#REF!</definedName>
    <definedName name="_S121_TKA_12_QA" localSheetId="41">#REF!</definedName>
    <definedName name="_S121_TKA_12_QA" localSheetId="42">#REF!</definedName>
    <definedName name="_S121_TKA_12_QA" localSheetId="43">#REF!</definedName>
    <definedName name="_S121_TKA_12_QA" localSheetId="44">#REF!</definedName>
    <definedName name="_S121_TKA_12_QA" localSheetId="45">#REF!</definedName>
    <definedName name="_S121_TKA_12_QA">#REF!</definedName>
    <definedName name="_S121_TKA_12_QG" localSheetId="39">#REF!</definedName>
    <definedName name="_S121_TKA_12_QG" localSheetId="40">#REF!</definedName>
    <definedName name="_S121_TKA_12_QG" localSheetId="41">#REF!</definedName>
    <definedName name="_S121_TKA_12_QG" localSheetId="42">#REF!</definedName>
    <definedName name="_S121_TKA_12_QG" localSheetId="43">#REF!</definedName>
    <definedName name="_S121_TKA_12_QG" localSheetId="44">#REF!</definedName>
    <definedName name="_S121_TKA_12_QG" localSheetId="45">#REF!</definedName>
    <definedName name="_S121_TKA_12_QG">#REF!</definedName>
    <definedName name="_S121_TKA_13_QA" localSheetId="39">#REF!</definedName>
    <definedName name="_S121_TKA_13_QA" localSheetId="40">#REF!</definedName>
    <definedName name="_S121_TKA_13_QA" localSheetId="41">#REF!</definedName>
    <definedName name="_S121_TKA_13_QA" localSheetId="42">#REF!</definedName>
    <definedName name="_S121_TKA_13_QA" localSheetId="43">#REF!</definedName>
    <definedName name="_S121_TKA_13_QA" localSheetId="44">#REF!</definedName>
    <definedName name="_S121_TKA_13_QA" localSheetId="45">#REF!</definedName>
    <definedName name="_S121_TKA_13_QA">#REF!</definedName>
    <definedName name="_S121_TKA_13_QG" localSheetId="39">#REF!</definedName>
    <definedName name="_S121_TKA_13_QG" localSheetId="40">#REF!</definedName>
    <definedName name="_S121_TKA_13_QG" localSheetId="41">#REF!</definedName>
    <definedName name="_S121_TKA_13_QG" localSheetId="42">#REF!</definedName>
    <definedName name="_S121_TKA_13_QG" localSheetId="43">#REF!</definedName>
    <definedName name="_S121_TKA_13_QG" localSheetId="44">#REF!</definedName>
    <definedName name="_S121_TKA_13_QG" localSheetId="45">#REF!</definedName>
    <definedName name="_S121_TKA_13_QG">#REF!</definedName>
    <definedName name="_S121_TKA_14_QA" localSheetId="39">#REF!</definedName>
    <definedName name="_S121_TKA_14_QA" localSheetId="40">#REF!</definedName>
    <definedName name="_S121_TKA_14_QA" localSheetId="41">#REF!</definedName>
    <definedName name="_S121_TKA_14_QA" localSheetId="42">#REF!</definedName>
    <definedName name="_S121_TKA_14_QA" localSheetId="43">#REF!</definedName>
    <definedName name="_S121_TKA_14_QA" localSheetId="44">#REF!</definedName>
    <definedName name="_S121_TKA_14_QA" localSheetId="45">#REF!</definedName>
    <definedName name="_S121_TKA_14_QA">#REF!</definedName>
    <definedName name="_S121_TKA_14_QG" localSheetId="39">#REF!</definedName>
    <definedName name="_S121_TKA_14_QG" localSheetId="40">#REF!</definedName>
    <definedName name="_S121_TKA_14_QG" localSheetId="41">#REF!</definedName>
    <definedName name="_S121_TKA_14_QG" localSheetId="42">#REF!</definedName>
    <definedName name="_S121_TKA_14_QG" localSheetId="43">#REF!</definedName>
    <definedName name="_S121_TKA_14_QG" localSheetId="44">#REF!</definedName>
    <definedName name="_S121_TKA_14_QG" localSheetId="45">#REF!</definedName>
    <definedName name="_S121_TKA_14_QG">#REF!</definedName>
    <definedName name="_S121_TKA_15_QA" localSheetId="39">#REF!</definedName>
    <definedName name="_S121_TKA_15_QA" localSheetId="40">#REF!</definedName>
    <definedName name="_S121_TKA_15_QA" localSheetId="41">#REF!</definedName>
    <definedName name="_S121_TKA_15_QA" localSheetId="42">#REF!</definedName>
    <definedName name="_S121_TKA_15_QA" localSheetId="43">#REF!</definedName>
    <definedName name="_S121_TKA_15_QA" localSheetId="44">#REF!</definedName>
    <definedName name="_S121_TKA_15_QA" localSheetId="45">#REF!</definedName>
    <definedName name="_S121_TKA_15_QA">#REF!</definedName>
    <definedName name="_S121_TKA_15_QG" localSheetId="39">#REF!</definedName>
    <definedName name="_S121_TKA_15_QG" localSheetId="40">#REF!</definedName>
    <definedName name="_S121_TKA_15_QG" localSheetId="41">#REF!</definedName>
    <definedName name="_S121_TKA_15_QG" localSheetId="42">#REF!</definedName>
    <definedName name="_S121_TKA_15_QG" localSheetId="43">#REF!</definedName>
    <definedName name="_S121_TKA_15_QG" localSheetId="44">#REF!</definedName>
    <definedName name="_S121_TKA_15_QG" localSheetId="45">#REF!</definedName>
    <definedName name="_S121_TKA_15_QG">#REF!</definedName>
    <definedName name="_S121_TKA_16_QA" localSheetId="39">#REF!</definedName>
    <definedName name="_S121_TKA_16_QA" localSheetId="40">#REF!</definedName>
    <definedName name="_S121_TKA_16_QA" localSheetId="41">#REF!</definedName>
    <definedName name="_S121_TKA_16_QA" localSheetId="42">#REF!</definedName>
    <definedName name="_S121_TKA_16_QA" localSheetId="43">#REF!</definedName>
    <definedName name="_S121_TKA_16_QA" localSheetId="44">#REF!</definedName>
    <definedName name="_S121_TKA_16_QA" localSheetId="45">#REF!</definedName>
    <definedName name="_S121_TKA_16_QA">#REF!</definedName>
    <definedName name="_S121_TKA_16_QG" localSheetId="39">#REF!</definedName>
    <definedName name="_S121_TKA_16_QG" localSheetId="40">#REF!</definedName>
    <definedName name="_S121_TKA_16_QG" localSheetId="41">#REF!</definedName>
    <definedName name="_S121_TKA_16_QG" localSheetId="42">#REF!</definedName>
    <definedName name="_S121_TKA_16_QG" localSheetId="43">#REF!</definedName>
    <definedName name="_S121_TKA_16_QG" localSheetId="44">#REF!</definedName>
    <definedName name="_S121_TKA_16_QG" localSheetId="45">#REF!</definedName>
    <definedName name="_S121_TKA_16_QG">#REF!</definedName>
    <definedName name="_S121_TKA_17_QA" localSheetId="39">#REF!</definedName>
    <definedName name="_S121_TKA_17_QA" localSheetId="40">#REF!</definedName>
    <definedName name="_S121_TKA_17_QA" localSheetId="41">#REF!</definedName>
    <definedName name="_S121_TKA_17_QA" localSheetId="42">#REF!</definedName>
    <definedName name="_S121_TKA_17_QA" localSheetId="43">#REF!</definedName>
    <definedName name="_S121_TKA_17_QA" localSheetId="44">#REF!</definedName>
    <definedName name="_S121_TKA_17_QA" localSheetId="45">#REF!</definedName>
    <definedName name="_S121_TKA_17_QA">#REF!</definedName>
    <definedName name="_S121_TKA_17_QG" localSheetId="39">#REF!</definedName>
    <definedName name="_S121_TKA_17_QG" localSheetId="40">#REF!</definedName>
    <definedName name="_S121_TKA_17_QG" localSheetId="41">#REF!</definedName>
    <definedName name="_S121_TKA_17_QG" localSheetId="42">#REF!</definedName>
    <definedName name="_S121_TKA_17_QG" localSheetId="43">#REF!</definedName>
    <definedName name="_S121_TKA_17_QG" localSheetId="44">#REF!</definedName>
    <definedName name="_S121_TKA_17_QG" localSheetId="45">#REF!</definedName>
    <definedName name="_S121_TKA_17_QG">#REF!</definedName>
    <definedName name="_S121_TKA_18_QA" localSheetId="39">#REF!</definedName>
    <definedName name="_S121_TKA_18_QA" localSheetId="40">#REF!</definedName>
    <definedName name="_S121_TKA_18_QA" localSheetId="41">#REF!</definedName>
    <definedName name="_S121_TKA_18_QA" localSheetId="42">#REF!</definedName>
    <definedName name="_S121_TKA_18_QA" localSheetId="43">#REF!</definedName>
    <definedName name="_S121_TKA_18_QA" localSheetId="44">#REF!</definedName>
    <definedName name="_S121_TKA_18_QA" localSheetId="45">#REF!</definedName>
    <definedName name="_S121_TKA_18_QA">#REF!</definedName>
    <definedName name="_S121_TKA_18_QG" localSheetId="39">#REF!</definedName>
    <definedName name="_S121_TKA_18_QG" localSheetId="40">#REF!</definedName>
    <definedName name="_S121_TKA_18_QG" localSheetId="41">#REF!</definedName>
    <definedName name="_S121_TKA_18_QG" localSheetId="42">#REF!</definedName>
    <definedName name="_S121_TKA_18_QG" localSheetId="43">#REF!</definedName>
    <definedName name="_S121_TKA_18_QG" localSheetId="44">#REF!</definedName>
    <definedName name="_S121_TKA_18_QG" localSheetId="45">#REF!</definedName>
    <definedName name="_S121_TKA_18_QG">#REF!</definedName>
    <definedName name="_S121_TKA_19_QA" localSheetId="39">#REF!</definedName>
    <definedName name="_S121_TKA_19_QA" localSheetId="40">#REF!</definedName>
    <definedName name="_S121_TKA_19_QA" localSheetId="41">#REF!</definedName>
    <definedName name="_S121_TKA_19_QA" localSheetId="42">#REF!</definedName>
    <definedName name="_S121_TKA_19_QA" localSheetId="43">#REF!</definedName>
    <definedName name="_S121_TKA_19_QA" localSheetId="44">#REF!</definedName>
    <definedName name="_S121_TKA_19_QA" localSheetId="45">#REF!</definedName>
    <definedName name="_S121_TKA_19_QA">#REF!</definedName>
    <definedName name="_S121_TKA_19_QG" localSheetId="39">#REF!</definedName>
    <definedName name="_S121_TKA_19_QG" localSheetId="40">#REF!</definedName>
    <definedName name="_S121_TKA_19_QG" localSheetId="41">#REF!</definedName>
    <definedName name="_S121_TKA_19_QG" localSheetId="42">#REF!</definedName>
    <definedName name="_S121_TKA_19_QG" localSheetId="43">#REF!</definedName>
    <definedName name="_S121_TKA_19_QG" localSheetId="44">#REF!</definedName>
    <definedName name="_S121_TKA_19_QG" localSheetId="45">#REF!</definedName>
    <definedName name="_S121_TKA_19_QG">#REF!</definedName>
    <definedName name="_S121_TKA_2_QA" localSheetId="39">#REF!</definedName>
    <definedName name="_S121_TKA_2_QA" localSheetId="40">#REF!</definedName>
    <definedName name="_S121_TKA_2_QA" localSheetId="41">#REF!</definedName>
    <definedName name="_S121_TKA_2_QA" localSheetId="42">#REF!</definedName>
    <definedName name="_S121_TKA_2_QA" localSheetId="43">#REF!</definedName>
    <definedName name="_S121_TKA_2_QA" localSheetId="44">#REF!</definedName>
    <definedName name="_S121_TKA_2_QA" localSheetId="45">#REF!</definedName>
    <definedName name="_S121_TKA_2_QA">#REF!</definedName>
    <definedName name="_S121_TKA_2_QG" localSheetId="39">#REF!</definedName>
    <definedName name="_S121_TKA_2_QG" localSheetId="40">#REF!</definedName>
    <definedName name="_S121_TKA_2_QG" localSheetId="41">#REF!</definedName>
    <definedName name="_S121_TKA_2_QG" localSheetId="42">#REF!</definedName>
    <definedName name="_S121_TKA_2_QG" localSheetId="43">#REF!</definedName>
    <definedName name="_S121_TKA_2_QG" localSheetId="44">#REF!</definedName>
    <definedName name="_S121_TKA_2_QG" localSheetId="45">#REF!</definedName>
    <definedName name="_S121_TKA_2_QG">#REF!</definedName>
    <definedName name="_S121_TKA_20_QA" localSheetId="39">#REF!</definedName>
    <definedName name="_S121_TKA_20_QA" localSheetId="40">#REF!</definedName>
    <definedName name="_S121_TKA_20_QA" localSheetId="41">#REF!</definedName>
    <definedName name="_S121_TKA_20_QA" localSheetId="42">#REF!</definedName>
    <definedName name="_S121_TKA_20_QA" localSheetId="43">#REF!</definedName>
    <definedName name="_S121_TKA_20_QA" localSheetId="44">#REF!</definedName>
    <definedName name="_S121_TKA_20_QA" localSheetId="45">#REF!</definedName>
    <definedName name="_S121_TKA_20_QA">#REF!</definedName>
    <definedName name="_S121_TKA_20_QG" localSheetId="39">#REF!</definedName>
    <definedName name="_S121_TKA_20_QG" localSheetId="40">#REF!</definedName>
    <definedName name="_S121_TKA_20_QG" localSheetId="41">#REF!</definedName>
    <definedName name="_S121_TKA_20_QG" localSheetId="42">#REF!</definedName>
    <definedName name="_S121_TKA_20_QG" localSheetId="43">#REF!</definedName>
    <definedName name="_S121_TKA_20_QG" localSheetId="44">#REF!</definedName>
    <definedName name="_S121_TKA_20_QG" localSheetId="45">#REF!</definedName>
    <definedName name="_S121_TKA_20_QG">#REF!</definedName>
    <definedName name="_S121_TKA_21_QA" localSheetId="39">#REF!</definedName>
    <definedName name="_S121_TKA_21_QA" localSheetId="40">#REF!</definedName>
    <definedName name="_S121_TKA_21_QA" localSheetId="41">#REF!</definedName>
    <definedName name="_S121_TKA_21_QA" localSheetId="42">#REF!</definedName>
    <definedName name="_S121_TKA_21_QA" localSheetId="43">#REF!</definedName>
    <definedName name="_S121_TKA_21_QA" localSheetId="44">#REF!</definedName>
    <definedName name="_S121_TKA_21_QA" localSheetId="45">#REF!</definedName>
    <definedName name="_S121_TKA_21_QA">#REF!</definedName>
    <definedName name="_S121_TKA_21_QG" localSheetId="39">#REF!</definedName>
    <definedName name="_S121_TKA_21_QG" localSheetId="40">#REF!</definedName>
    <definedName name="_S121_TKA_21_QG" localSheetId="41">#REF!</definedName>
    <definedName name="_S121_TKA_21_QG" localSheetId="42">#REF!</definedName>
    <definedName name="_S121_TKA_21_QG" localSheetId="43">#REF!</definedName>
    <definedName name="_S121_TKA_21_QG" localSheetId="44">#REF!</definedName>
    <definedName name="_S121_TKA_21_QG" localSheetId="45">#REF!</definedName>
    <definedName name="_S121_TKA_21_QG">#REF!</definedName>
    <definedName name="_S121_TKA_22_QA" localSheetId="39">#REF!</definedName>
    <definedName name="_S121_TKA_22_QA" localSheetId="40">#REF!</definedName>
    <definedName name="_S121_TKA_22_QA" localSheetId="41">#REF!</definedName>
    <definedName name="_S121_TKA_22_QA" localSheetId="42">#REF!</definedName>
    <definedName name="_S121_TKA_22_QA" localSheetId="43">#REF!</definedName>
    <definedName name="_S121_TKA_22_QA" localSheetId="44">#REF!</definedName>
    <definedName name="_S121_TKA_22_QA" localSheetId="45">#REF!</definedName>
    <definedName name="_S121_TKA_22_QA">#REF!</definedName>
    <definedName name="_S121_TKA_22_QG" localSheetId="39">#REF!</definedName>
    <definedName name="_S121_TKA_22_QG" localSheetId="40">#REF!</definedName>
    <definedName name="_S121_TKA_22_QG" localSheetId="41">#REF!</definedName>
    <definedName name="_S121_TKA_22_QG" localSheetId="42">#REF!</definedName>
    <definedName name="_S121_TKA_22_QG" localSheetId="43">#REF!</definedName>
    <definedName name="_S121_TKA_22_QG" localSheetId="44">#REF!</definedName>
    <definedName name="_S121_TKA_22_QG" localSheetId="45">#REF!</definedName>
    <definedName name="_S121_TKA_22_QG">#REF!</definedName>
    <definedName name="_S121_TKA_23_QA" localSheetId="39">#REF!</definedName>
    <definedName name="_S121_TKA_23_QA" localSheetId="40">#REF!</definedName>
    <definedName name="_S121_TKA_23_QA" localSheetId="41">#REF!</definedName>
    <definedName name="_S121_TKA_23_QA" localSheetId="42">#REF!</definedName>
    <definedName name="_S121_TKA_23_QA" localSheetId="43">#REF!</definedName>
    <definedName name="_S121_TKA_23_QA" localSheetId="44">#REF!</definedName>
    <definedName name="_S121_TKA_23_QA" localSheetId="45">#REF!</definedName>
    <definedName name="_S121_TKA_23_QA">#REF!</definedName>
    <definedName name="_S121_TKA_23_QG" localSheetId="39">#REF!</definedName>
    <definedName name="_S121_TKA_23_QG" localSheetId="40">#REF!</definedName>
    <definedName name="_S121_TKA_23_QG" localSheetId="41">#REF!</definedName>
    <definedName name="_S121_TKA_23_QG" localSheetId="42">#REF!</definedName>
    <definedName name="_S121_TKA_23_QG" localSheetId="43">#REF!</definedName>
    <definedName name="_S121_TKA_23_QG" localSheetId="44">#REF!</definedName>
    <definedName name="_S121_TKA_23_QG" localSheetId="45">#REF!</definedName>
    <definedName name="_S121_TKA_23_QG">#REF!</definedName>
    <definedName name="_S121_TKA_3_QA" localSheetId="39">#REF!</definedName>
    <definedName name="_S121_TKA_3_QA" localSheetId="40">#REF!</definedName>
    <definedName name="_S121_TKA_3_QA" localSheetId="41">#REF!</definedName>
    <definedName name="_S121_TKA_3_QA" localSheetId="42">#REF!</definedName>
    <definedName name="_S121_TKA_3_QA" localSheetId="43">#REF!</definedName>
    <definedName name="_S121_TKA_3_QA" localSheetId="44">#REF!</definedName>
    <definedName name="_S121_TKA_3_QA" localSheetId="45">#REF!</definedName>
    <definedName name="_S121_TKA_3_QA">#REF!</definedName>
    <definedName name="_S121_TKA_3_QG" localSheetId="39">#REF!</definedName>
    <definedName name="_S121_TKA_3_QG" localSheetId="40">#REF!</definedName>
    <definedName name="_S121_TKA_3_QG" localSheetId="41">#REF!</definedName>
    <definedName name="_S121_TKA_3_QG" localSheetId="42">#REF!</definedName>
    <definedName name="_S121_TKA_3_QG" localSheetId="43">#REF!</definedName>
    <definedName name="_S121_TKA_3_QG" localSheetId="44">#REF!</definedName>
    <definedName name="_S121_TKA_3_QG" localSheetId="45">#REF!</definedName>
    <definedName name="_S121_TKA_3_QG">#REF!</definedName>
    <definedName name="_S121_TKA_4_QA" localSheetId="39">#REF!</definedName>
    <definedName name="_S121_TKA_4_QA" localSheetId="40">#REF!</definedName>
    <definedName name="_S121_TKA_4_QA" localSheetId="41">#REF!</definedName>
    <definedName name="_S121_TKA_4_QA" localSheetId="42">#REF!</definedName>
    <definedName name="_S121_TKA_4_QA" localSheetId="43">#REF!</definedName>
    <definedName name="_S121_TKA_4_QA" localSheetId="44">#REF!</definedName>
    <definedName name="_S121_TKA_4_QA" localSheetId="45">#REF!</definedName>
    <definedName name="_S121_TKA_4_QA">#REF!</definedName>
    <definedName name="_S121_TKA_4_QG" localSheetId="39">#REF!</definedName>
    <definedName name="_S121_TKA_4_QG" localSheetId="40">#REF!</definedName>
    <definedName name="_S121_TKA_4_QG" localSheetId="41">#REF!</definedName>
    <definedName name="_S121_TKA_4_QG" localSheetId="42">#REF!</definedName>
    <definedName name="_S121_TKA_4_QG" localSheetId="43">#REF!</definedName>
    <definedName name="_S121_TKA_4_QG" localSheetId="44">#REF!</definedName>
    <definedName name="_S121_TKA_4_QG" localSheetId="45">#REF!</definedName>
    <definedName name="_S121_TKA_4_QG">#REF!</definedName>
    <definedName name="_S121_TKA_5_QA" localSheetId="39">#REF!</definedName>
    <definedName name="_S121_TKA_5_QA" localSheetId="40">#REF!</definedName>
    <definedName name="_S121_TKA_5_QA" localSheetId="41">#REF!</definedName>
    <definedName name="_S121_TKA_5_QA" localSheetId="42">#REF!</definedName>
    <definedName name="_S121_TKA_5_QA" localSheetId="43">#REF!</definedName>
    <definedName name="_S121_TKA_5_QA" localSheetId="44">#REF!</definedName>
    <definedName name="_S121_TKA_5_QA" localSheetId="45">#REF!</definedName>
    <definedName name="_S121_TKA_5_QA">#REF!</definedName>
    <definedName name="_S121_TKA_5_QG" localSheetId="39">#REF!</definedName>
    <definedName name="_S121_TKA_5_QG" localSheetId="40">#REF!</definedName>
    <definedName name="_S121_TKA_5_QG" localSheetId="41">#REF!</definedName>
    <definedName name="_S121_TKA_5_QG" localSheetId="42">#REF!</definedName>
    <definedName name="_S121_TKA_5_QG" localSheetId="43">#REF!</definedName>
    <definedName name="_S121_TKA_5_QG" localSheetId="44">#REF!</definedName>
    <definedName name="_S121_TKA_5_QG" localSheetId="45">#REF!</definedName>
    <definedName name="_S121_TKA_5_QG">#REF!</definedName>
    <definedName name="_S121_TKA_6_QA" localSheetId="39">#REF!</definedName>
    <definedName name="_S121_TKA_6_QA" localSheetId="40">#REF!</definedName>
    <definedName name="_S121_TKA_6_QA" localSheetId="41">#REF!</definedName>
    <definedName name="_S121_TKA_6_QA" localSheetId="42">#REF!</definedName>
    <definedName name="_S121_TKA_6_QA" localSheetId="43">#REF!</definedName>
    <definedName name="_S121_TKA_6_QA" localSheetId="44">#REF!</definedName>
    <definedName name="_S121_TKA_6_QA" localSheetId="45">#REF!</definedName>
    <definedName name="_S121_TKA_6_QA">#REF!</definedName>
    <definedName name="_S121_TKA_6_QG" localSheetId="39">#REF!</definedName>
    <definedName name="_S121_TKA_6_QG" localSheetId="40">#REF!</definedName>
    <definedName name="_S121_TKA_6_QG" localSheetId="41">#REF!</definedName>
    <definedName name="_S121_TKA_6_QG" localSheetId="42">#REF!</definedName>
    <definedName name="_S121_TKA_6_QG" localSheetId="43">#REF!</definedName>
    <definedName name="_S121_TKA_6_QG" localSheetId="44">#REF!</definedName>
    <definedName name="_S121_TKA_6_QG" localSheetId="45">#REF!</definedName>
    <definedName name="_S121_TKA_6_QG">#REF!</definedName>
    <definedName name="_S121_TKA_7_QA" localSheetId="39">#REF!</definedName>
    <definedName name="_S121_TKA_7_QA" localSheetId="40">#REF!</definedName>
    <definedName name="_S121_TKA_7_QA" localSheetId="41">#REF!</definedName>
    <definedName name="_S121_TKA_7_QA" localSheetId="42">#REF!</definedName>
    <definedName name="_S121_TKA_7_QA" localSheetId="43">#REF!</definedName>
    <definedName name="_S121_TKA_7_QA" localSheetId="44">#REF!</definedName>
    <definedName name="_S121_TKA_7_QA" localSheetId="45">#REF!</definedName>
    <definedName name="_S121_TKA_7_QA">#REF!</definedName>
    <definedName name="_S121_TKA_7_QG" localSheetId="39">#REF!</definedName>
    <definedName name="_S121_TKA_7_QG" localSheetId="40">#REF!</definedName>
    <definedName name="_S121_TKA_7_QG" localSheetId="41">#REF!</definedName>
    <definedName name="_S121_TKA_7_QG" localSheetId="42">#REF!</definedName>
    <definedName name="_S121_TKA_7_QG" localSheetId="43">#REF!</definedName>
    <definedName name="_S121_TKA_7_QG" localSheetId="44">#REF!</definedName>
    <definedName name="_S121_TKA_7_QG" localSheetId="45">#REF!</definedName>
    <definedName name="_S121_TKA_7_QG">#REF!</definedName>
    <definedName name="_S121_TKA_8_QA" localSheetId="39">#REF!</definedName>
    <definedName name="_S121_TKA_8_QA" localSheetId="40">#REF!</definedName>
    <definedName name="_S121_TKA_8_QA" localSheetId="41">#REF!</definedName>
    <definedName name="_S121_TKA_8_QA" localSheetId="42">#REF!</definedName>
    <definedName name="_S121_TKA_8_QA" localSheetId="43">#REF!</definedName>
    <definedName name="_S121_TKA_8_QA" localSheetId="44">#REF!</definedName>
    <definedName name="_S121_TKA_8_QA" localSheetId="45">#REF!</definedName>
    <definedName name="_S121_TKA_8_QA">#REF!</definedName>
    <definedName name="_S121_TKA_8_QG" localSheetId="39">#REF!</definedName>
    <definedName name="_S121_TKA_8_QG" localSheetId="40">#REF!</definedName>
    <definedName name="_S121_TKA_8_QG" localSheetId="41">#REF!</definedName>
    <definedName name="_S121_TKA_8_QG" localSheetId="42">#REF!</definedName>
    <definedName name="_S121_TKA_8_QG" localSheetId="43">#REF!</definedName>
    <definedName name="_S121_TKA_8_QG" localSheetId="44">#REF!</definedName>
    <definedName name="_S121_TKA_8_QG" localSheetId="45">#REF!</definedName>
    <definedName name="_S121_TKA_8_QG">#REF!</definedName>
    <definedName name="_S121_TKA_9_QA" localSheetId="39">#REF!</definedName>
    <definedName name="_S121_TKA_9_QA" localSheetId="40">#REF!</definedName>
    <definedName name="_S121_TKA_9_QA" localSheetId="41">#REF!</definedName>
    <definedName name="_S121_TKA_9_QA" localSheetId="42">#REF!</definedName>
    <definedName name="_S121_TKA_9_QA" localSheetId="43">#REF!</definedName>
    <definedName name="_S121_TKA_9_QA" localSheetId="44">#REF!</definedName>
    <definedName name="_S121_TKA_9_QA" localSheetId="45">#REF!</definedName>
    <definedName name="_S121_TKA_9_QA">#REF!</definedName>
    <definedName name="_S121_TKA_9_QG" localSheetId="39">#REF!</definedName>
    <definedName name="_S121_TKA_9_QG" localSheetId="40">#REF!</definedName>
    <definedName name="_S121_TKA_9_QG" localSheetId="41">#REF!</definedName>
    <definedName name="_S121_TKA_9_QG" localSheetId="42">#REF!</definedName>
    <definedName name="_S121_TKA_9_QG" localSheetId="43">#REF!</definedName>
    <definedName name="_S121_TKA_9_QG" localSheetId="44">#REF!</definedName>
    <definedName name="_S121_TKA_9_QG" localSheetId="45">#REF!</definedName>
    <definedName name="_S121_TKA_9_QG">#REF!</definedName>
    <definedName name="_S121_TKL_1_QA" localSheetId="39">#REF!</definedName>
    <definedName name="_S121_TKL_1_QA" localSheetId="40">#REF!</definedName>
    <definedName name="_S121_TKL_1_QA" localSheetId="41">#REF!</definedName>
    <definedName name="_S121_TKL_1_QA" localSheetId="42">#REF!</definedName>
    <definedName name="_S121_TKL_1_QA" localSheetId="43">#REF!</definedName>
    <definedName name="_S121_TKL_1_QA" localSheetId="44">#REF!</definedName>
    <definedName name="_S121_TKL_1_QA" localSheetId="45">#REF!</definedName>
    <definedName name="_S121_TKL_1_QA">#REF!</definedName>
    <definedName name="_S121_TKL_1_QG" localSheetId="39">#REF!</definedName>
    <definedName name="_S121_TKL_1_QG" localSheetId="40">#REF!</definedName>
    <definedName name="_S121_TKL_1_QG" localSheetId="41">#REF!</definedName>
    <definedName name="_S121_TKL_1_QG" localSheetId="42">#REF!</definedName>
    <definedName name="_S121_TKL_1_QG" localSheetId="43">#REF!</definedName>
    <definedName name="_S121_TKL_1_QG" localSheetId="44">#REF!</definedName>
    <definedName name="_S121_TKL_1_QG" localSheetId="45">#REF!</definedName>
    <definedName name="_S121_TKL_1_QG">#REF!</definedName>
    <definedName name="_S121_TKL_10_QA" localSheetId="39">#REF!</definedName>
    <definedName name="_S121_TKL_10_QA" localSheetId="40">#REF!</definedName>
    <definedName name="_S121_TKL_10_QA" localSheetId="41">#REF!</definedName>
    <definedName name="_S121_TKL_10_QA" localSheetId="42">#REF!</definedName>
    <definedName name="_S121_TKL_10_QA" localSheetId="43">#REF!</definedName>
    <definedName name="_S121_TKL_10_QA" localSheetId="44">#REF!</definedName>
    <definedName name="_S121_TKL_10_QA" localSheetId="45">#REF!</definedName>
    <definedName name="_S121_TKL_10_QA">#REF!</definedName>
    <definedName name="_S121_TKL_10_QG" localSheetId="39">#REF!</definedName>
    <definedName name="_S121_TKL_10_QG" localSheetId="40">#REF!</definedName>
    <definedName name="_S121_TKL_10_QG" localSheetId="41">#REF!</definedName>
    <definedName name="_S121_TKL_10_QG" localSheetId="42">#REF!</definedName>
    <definedName name="_S121_TKL_10_QG" localSheetId="43">#REF!</definedName>
    <definedName name="_S121_TKL_10_QG" localSheetId="44">#REF!</definedName>
    <definedName name="_S121_TKL_10_QG" localSheetId="45">#REF!</definedName>
    <definedName name="_S121_TKL_10_QG">#REF!</definedName>
    <definedName name="_S121_TKL_11_QA" localSheetId="39">#REF!</definedName>
    <definedName name="_S121_TKL_11_QA" localSheetId="40">#REF!</definedName>
    <definedName name="_S121_TKL_11_QA" localSheetId="41">#REF!</definedName>
    <definedName name="_S121_TKL_11_QA" localSheetId="42">#REF!</definedName>
    <definedName name="_S121_TKL_11_QA" localSheetId="43">#REF!</definedName>
    <definedName name="_S121_TKL_11_QA" localSheetId="44">#REF!</definedName>
    <definedName name="_S121_TKL_11_QA" localSheetId="45">#REF!</definedName>
    <definedName name="_S121_TKL_11_QA">#REF!</definedName>
    <definedName name="_S121_TKL_11_QG" localSheetId="39">#REF!</definedName>
    <definedName name="_S121_TKL_11_QG" localSheetId="40">#REF!</definedName>
    <definedName name="_S121_TKL_11_QG" localSheetId="41">#REF!</definedName>
    <definedName name="_S121_TKL_11_QG" localSheetId="42">#REF!</definedName>
    <definedName name="_S121_TKL_11_QG" localSheetId="43">#REF!</definedName>
    <definedName name="_S121_TKL_11_QG" localSheetId="44">#REF!</definedName>
    <definedName name="_S121_TKL_11_QG" localSheetId="45">#REF!</definedName>
    <definedName name="_S121_TKL_11_QG">#REF!</definedName>
    <definedName name="_S121_TKL_12_QA" localSheetId="39">#REF!</definedName>
    <definedName name="_S121_TKL_12_QA" localSheetId="40">#REF!</definedName>
    <definedName name="_S121_TKL_12_QA" localSheetId="41">#REF!</definedName>
    <definedName name="_S121_TKL_12_QA" localSheetId="42">#REF!</definedName>
    <definedName name="_S121_TKL_12_QA" localSheetId="43">#REF!</definedName>
    <definedName name="_S121_TKL_12_QA" localSheetId="44">#REF!</definedName>
    <definedName name="_S121_TKL_12_QA" localSheetId="45">#REF!</definedName>
    <definedName name="_S121_TKL_12_QA">#REF!</definedName>
    <definedName name="_S121_TKL_12_QG" localSheetId="39">#REF!</definedName>
    <definedName name="_S121_TKL_12_QG" localSheetId="40">#REF!</definedName>
    <definedName name="_S121_TKL_12_QG" localSheetId="41">#REF!</definedName>
    <definedName name="_S121_TKL_12_QG" localSheetId="42">#REF!</definedName>
    <definedName name="_S121_TKL_12_QG" localSheetId="43">#REF!</definedName>
    <definedName name="_S121_TKL_12_QG" localSheetId="44">#REF!</definedName>
    <definedName name="_S121_TKL_12_QG" localSheetId="45">#REF!</definedName>
    <definedName name="_S121_TKL_12_QG">#REF!</definedName>
    <definedName name="_S121_TKL_13_QA" localSheetId="39">#REF!</definedName>
    <definedName name="_S121_TKL_13_QA" localSheetId="40">#REF!</definedName>
    <definedName name="_S121_TKL_13_QA" localSheetId="41">#REF!</definedName>
    <definedName name="_S121_TKL_13_QA" localSheetId="42">#REF!</definedName>
    <definedName name="_S121_TKL_13_QA" localSheetId="43">#REF!</definedName>
    <definedName name="_S121_TKL_13_QA" localSheetId="44">#REF!</definedName>
    <definedName name="_S121_TKL_13_QA" localSheetId="45">#REF!</definedName>
    <definedName name="_S121_TKL_13_QA">#REF!</definedName>
    <definedName name="_S121_TKL_13_QG" localSheetId="39">#REF!</definedName>
    <definedName name="_S121_TKL_13_QG" localSheetId="40">#REF!</definedName>
    <definedName name="_S121_TKL_13_QG" localSheetId="41">#REF!</definedName>
    <definedName name="_S121_TKL_13_QG" localSheetId="42">#REF!</definedName>
    <definedName name="_S121_TKL_13_QG" localSheetId="43">#REF!</definedName>
    <definedName name="_S121_TKL_13_QG" localSheetId="44">#REF!</definedName>
    <definedName name="_S121_TKL_13_QG" localSheetId="45">#REF!</definedName>
    <definedName name="_S121_TKL_13_QG">#REF!</definedName>
    <definedName name="_S121_TKL_14_QA" localSheetId="39">#REF!</definedName>
    <definedName name="_S121_TKL_14_QA" localSheetId="40">#REF!</definedName>
    <definedName name="_S121_TKL_14_QA" localSheetId="41">#REF!</definedName>
    <definedName name="_S121_TKL_14_QA" localSheetId="42">#REF!</definedName>
    <definedName name="_S121_TKL_14_QA" localSheetId="43">#REF!</definedName>
    <definedName name="_S121_TKL_14_QA" localSheetId="44">#REF!</definedName>
    <definedName name="_S121_TKL_14_QA" localSheetId="45">#REF!</definedName>
    <definedName name="_S121_TKL_14_QA">#REF!</definedName>
    <definedName name="_S121_TKL_14_QG" localSheetId="39">#REF!</definedName>
    <definedName name="_S121_TKL_14_QG" localSheetId="40">#REF!</definedName>
    <definedName name="_S121_TKL_14_QG" localSheetId="41">#REF!</definedName>
    <definedName name="_S121_TKL_14_QG" localSheetId="42">#REF!</definedName>
    <definedName name="_S121_TKL_14_QG" localSheetId="43">#REF!</definedName>
    <definedName name="_S121_TKL_14_QG" localSheetId="44">#REF!</definedName>
    <definedName name="_S121_TKL_14_QG" localSheetId="45">#REF!</definedName>
    <definedName name="_S121_TKL_14_QG">#REF!</definedName>
    <definedName name="_S121_TKL_15_QA" localSheetId="39">#REF!</definedName>
    <definedName name="_S121_TKL_15_QA" localSheetId="40">#REF!</definedName>
    <definedName name="_S121_TKL_15_QA" localSheetId="41">#REF!</definedName>
    <definedName name="_S121_TKL_15_QA" localSheetId="42">#REF!</definedName>
    <definedName name="_S121_TKL_15_QA" localSheetId="43">#REF!</definedName>
    <definedName name="_S121_TKL_15_QA" localSheetId="44">#REF!</definedName>
    <definedName name="_S121_TKL_15_QA" localSheetId="45">#REF!</definedName>
    <definedName name="_S121_TKL_15_QA">#REF!</definedName>
    <definedName name="_S121_TKL_15_QG" localSheetId="39">#REF!</definedName>
    <definedName name="_S121_TKL_15_QG" localSheetId="40">#REF!</definedName>
    <definedName name="_S121_TKL_15_QG" localSheetId="41">#REF!</definedName>
    <definedName name="_S121_TKL_15_QG" localSheetId="42">#REF!</definedName>
    <definedName name="_S121_TKL_15_QG" localSheetId="43">#REF!</definedName>
    <definedName name="_S121_TKL_15_QG" localSheetId="44">#REF!</definedName>
    <definedName name="_S121_TKL_15_QG" localSheetId="45">#REF!</definedName>
    <definedName name="_S121_TKL_15_QG">#REF!</definedName>
    <definedName name="_S121_TKL_16_QA" localSheetId="39">#REF!</definedName>
    <definedName name="_S121_TKL_16_QA" localSheetId="40">#REF!</definedName>
    <definedName name="_S121_TKL_16_QA" localSheetId="41">#REF!</definedName>
    <definedName name="_S121_TKL_16_QA" localSheetId="42">#REF!</definedName>
    <definedName name="_S121_TKL_16_QA" localSheetId="43">#REF!</definedName>
    <definedName name="_S121_TKL_16_QA" localSheetId="44">#REF!</definedName>
    <definedName name="_S121_TKL_16_QA" localSheetId="45">#REF!</definedName>
    <definedName name="_S121_TKL_16_QA">#REF!</definedName>
    <definedName name="_S121_TKL_16_QG" localSheetId="39">#REF!</definedName>
    <definedName name="_S121_TKL_16_QG" localSheetId="40">#REF!</definedName>
    <definedName name="_S121_TKL_16_QG" localSheetId="41">#REF!</definedName>
    <definedName name="_S121_TKL_16_QG" localSheetId="42">#REF!</definedName>
    <definedName name="_S121_TKL_16_QG" localSheetId="43">#REF!</definedName>
    <definedName name="_S121_TKL_16_QG" localSheetId="44">#REF!</definedName>
    <definedName name="_S121_TKL_16_QG" localSheetId="45">#REF!</definedName>
    <definedName name="_S121_TKL_16_QG">#REF!</definedName>
    <definedName name="_S121_TKL_17_QA" localSheetId="39">#REF!</definedName>
    <definedName name="_S121_TKL_17_QA" localSheetId="40">#REF!</definedName>
    <definedName name="_S121_TKL_17_QA" localSheetId="41">#REF!</definedName>
    <definedName name="_S121_TKL_17_QA" localSheetId="42">#REF!</definedName>
    <definedName name="_S121_TKL_17_QA" localSheetId="43">#REF!</definedName>
    <definedName name="_S121_TKL_17_QA" localSheetId="44">#REF!</definedName>
    <definedName name="_S121_TKL_17_QA" localSheetId="45">#REF!</definedName>
    <definedName name="_S121_TKL_17_QA">#REF!</definedName>
    <definedName name="_S121_TKL_17_QG" localSheetId="39">#REF!</definedName>
    <definedName name="_S121_TKL_17_QG" localSheetId="40">#REF!</definedName>
    <definedName name="_S121_TKL_17_QG" localSheetId="41">#REF!</definedName>
    <definedName name="_S121_TKL_17_QG" localSheetId="42">#REF!</definedName>
    <definedName name="_S121_TKL_17_QG" localSheetId="43">#REF!</definedName>
    <definedName name="_S121_TKL_17_QG" localSheetId="44">#REF!</definedName>
    <definedName name="_S121_TKL_17_QG" localSheetId="45">#REF!</definedName>
    <definedName name="_S121_TKL_17_QG">#REF!</definedName>
    <definedName name="_S121_TKL_18_QA" localSheetId="39">#REF!</definedName>
    <definedName name="_S121_TKL_18_QA" localSheetId="40">#REF!</definedName>
    <definedName name="_S121_TKL_18_QA" localSheetId="41">#REF!</definedName>
    <definedName name="_S121_TKL_18_QA" localSheetId="42">#REF!</definedName>
    <definedName name="_S121_TKL_18_QA" localSheetId="43">#REF!</definedName>
    <definedName name="_S121_TKL_18_QA" localSheetId="44">#REF!</definedName>
    <definedName name="_S121_TKL_18_QA" localSheetId="45">#REF!</definedName>
    <definedName name="_S121_TKL_18_QA">#REF!</definedName>
    <definedName name="_S121_TKL_18_QG" localSheetId="39">#REF!</definedName>
    <definedName name="_S121_TKL_18_QG" localSheetId="40">#REF!</definedName>
    <definedName name="_S121_TKL_18_QG" localSheetId="41">#REF!</definedName>
    <definedName name="_S121_TKL_18_QG" localSheetId="42">#REF!</definedName>
    <definedName name="_S121_TKL_18_QG" localSheetId="43">#REF!</definedName>
    <definedName name="_S121_TKL_18_QG" localSheetId="44">#REF!</definedName>
    <definedName name="_S121_TKL_18_QG" localSheetId="45">#REF!</definedName>
    <definedName name="_S121_TKL_18_QG">#REF!</definedName>
    <definedName name="_S121_TKL_19_QA" localSheetId="39">#REF!</definedName>
    <definedName name="_S121_TKL_19_QA" localSheetId="40">#REF!</definedName>
    <definedName name="_S121_TKL_19_QA" localSheetId="41">#REF!</definedName>
    <definedName name="_S121_TKL_19_QA" localSheetId="42">#REF!</definedName>
    <definedName name="_S121_TKL_19_QA" localSheetId="43">#REF!</definedName>
    <definedName name="_S121_TKL_19_QA" localSheetId="44">#REF!</definedName>
    <definedName name="_S121_TKL_19_QA" localSheetId="45">#REF!</definedName>
    <definedName name="_S121_TKL_19_QA">#REF!</definedName>
    <definedName name="_S121_TKL_19_QG" localSheetId="39">#REF!</definedName>
    <definedName name="_S121_TKL_19_QG" localSheetId="40">#REF!</definedName>
    <definedName name="_S121_TKL_19_QG" localSheetId="41">#REF!</definedName>
    <definedName name="_S121_TKL_19_QG" localSheetId="42">#REF!</definedName>
    <definedName name="_S121_TKL_19_QG" localSheetId="43">#REF!</definedName>
    <definedName name="_S121_TKL_19_QG" localSheetId="44">#REF!</definedName>
    <definedName name="_S121_TKL_19_QG" localSheetId="45">#REF!</definedName>
    <definedName name="_S121_TKL_19_QG">#REF!</definedName>
    <definedName name="_S121_TKL_20_QA" localSheetId="39">#REF!</definedName>
    <definedName name="_S121_TKL_20_QA" localSheetId="40">#REF!</definedName>
    <definedName name="_S121_TKL_20_QA" localSheetId="41">#REF!</definedName>
    <definedName name="_S121_TKL_20_QA" localSheetId="42">#REF!</definedName>
    <definedName name="_S121_TKL_20_QA" localSheetId="43">#REF!</definedName>
    <definedName name="_S121_TKL_20_QA" localSheetId="44">#REF!</definedName>
    <definedName name="_S121_TKL_20_QA" localSheetId="45">#REF!</definedName>
    <definedName name="_S121_TKL_20_QA">#REF!</definedName>
    <definedName name="_S121_TKL_20_QG" localSheetId="39">#REF!</definedName>
    <definedName name="_S121_TKL_20_QG" localSheetId="40">#REF!</definedName>
    <definedName name="_S121_TKL_20_QG" localSheetId="41">#REF!</definedName>
    <definedName name="_S121_TKL_20_QG" localSheetId="42">#REF!</definedName>
    <definedName name="_S121_TKL_20_QG" localSheetId="43">#REF!</definedName>
    <definedName name="_S121_TKL_20_QG" localSheetId="44">#REF!</definedName>
    <definedName name="_S121_TKL_20_QG" localSheetId="45">#REF!</definedName>
    <definedName name="_S121_TKL_20_QG">#REF!</definedName>
    <definedName name="_S121_TKL_21_QA" localSheetId="39">#REF!</definedName>
    <definedName name="_S121_TKL_21_QA" localSheetId="40">#REF!</definedName>
    <definedName name="_S121_TKL_21_QA" localSheetId="41">#REF!</definedName>
    <definedName name="_S121_TKL_21_QA" localSheetId="42">#REF!</definedName>
    <definedName name="_S121_TKL_21_QA" localSheetId="43">#REF!</definedName>
    <definedName name="_S121_TKL_21_QA" localSheetId="44">#REF!</definedName>
    <definedName name="_S121_TKL_21_QA" localSheetId="45">#REF!</definedName>
    <definedName name="_S121_TKL_21_QA">#REF!</definedName>
    <definedName name="_S121_TKL_21_QG" localSheetId="39">#REF!</definedName>
    <definedName name="_S121_TKL_21_QG" localSheetId="40">#REF!</definedName>
    <definedName name="_S121_TKL_21_QG" localSheetId="41">#REF!</definedName>
    <definedName name="_S121_TKL_21_QG" localSheetId="42">#REF!</definedName>
    <definedName name="_S121_TKL_21_QG" localSheetId="43">#REF!</definedName>
    <definedName name="_S121_TKL_21_QG" localSheetId="44">#REF!</definedName>
    <definedName name="_S121_TKL_21_QG" localSheetId="45">#REF!</definedName>
    <definedName name="_S121_TKL_21_QG">#REF!</definedName>
    <definedName name="_S121_TKL_22_QA" localSheetId="39">#REF!</definedName>
    <definedName name="_S121_TKL_22_QA" localSheetId="40">#REF!</definedName>
    <definedName name="_S121_TKL_22_QA" localSheetId="41">#REF!</definedName>
    <definedName name="_S121_TKL_22_QA" localSheetId="42">#REF!</definedName>
    <definedName name="_S121_TKL_22_QA" localSheetId="43">#REF!</definedName>
    <definedName name="_S121_TKL_22_QA" localSheetId="44">#REF!</definedName>
    <definedName name="_S121_TKL_22_QA" localSheetId="45">#REF!</definedName>
    <definedName name="_S121_TKL_22_QA">#REF!</definedName>
    <definedName name="_S121_TKL_22_QG" localSheetId="39">#REF!</definedName>
    <definedName name="_S121_TKL_22_QG" localSheetId="40">#REF!</definedName>
    <definedName name="_S121_TKL_22_QG" localSheetId="41">#REF!</definedName>
    <definedName name="_S121_TKL_22_QG" localSheetId="42">#REF!</definedName>
    <definedName name="_S121_TKL_22_QG" localSheetId="43">#REF!</definedName>
    <definedName name="_S121_TKL_22_QG" localSheetId="44">#REF!</definedName>
    <definedName name="_S121_TKL_22_QG" localSheetId="45">#REF!</definedName>
    <definedName name="_S121_TKL_22_QG">#REF!</definedName>
    <definedName name="_S121_TKL_23_QA" localSheetId="39">#REF!</definedName>
    <definedName name="_S121_TKL_23_QA" localSheetId="40">#REF!</definedName>
    <definedName name="_S121_TKL_23_QA" localSheetId="41">#REF!</definedName>
    <definedName name="_S121_TKL_23_QA" localSheetId="42">#REF!</definedName>
    <definedName name="_S121_TKL_23_QA" localSheetId="43">#REF!</definedName>
    <definedName name="_S121_TKL_23_QA" localSheetId="44">#REF!</definedName>
    <definedName name="_S121_TKL_23_QA" localSheetId="45">#REF!</definedName>
    <definedName name="_S121_TKL_23_QA">#REF!</definedName>
    <definedName name="_S121_TKL_23_QG" localSheetId="39">#REF!</definedName>
    <definedName name="_S121_TKL_23_QG" localSheetId="40">#REF!</definedName>
    <definedName name="_S121_TKL_23_QG" localSheetId="41">#REF!</definedName>
    <definedName name="_S121_TKL_23_QG" localSheetId="42">#REF!</definedName>
    <definedName name="_S121_TKL_23_QG" localSheetId="43">#REF!</definedName>
    <definedName name="_S121_TKL_23_QG" localSheetId="44">#REF!</definedName>
    <definedName name="_S121_TKL_23_QG" localSheetId="45">#REF!</definedName>
    <definedName name="_S121_TKL_23_QG">#REF!</definedName>
    <definedName name="_S121_TKL_3_QA" localSheetId="39">#REF!</definedName>
    <definedName name="_S121_TKL_3_QA" localSheetId="40">#REF!</definedName>
    <definedName name="_S121_TKL_3_QA" localSheetId="41">#REF!</definedName>
    <definedName name="_S121_TKL_3_QA" localSheetId="42">#REF!</definedName>
    <definedName name="_S121_TKL_3_QA" localSheetId="43">#REF!</definedName>
    <definedName name="_S121_TKL_3_QA" localSheetId="44">#REF!</definedName>
    <definedName name="_S121_TKL_3_QA" localSheetId="45">#REF!</definedName>
    <definedName name="_S121_TKL_3_QA">#REF!</definedName>
    <definedName name="_S121_TKL_3_QG" localSheetId="39">#REF!</definedName>
    <definedName name="_S121_TKL_3_QG" localSheetId="40">#REF!</definedName>
    <definedName name="_S121_TKL_3_QG" localSheetId="41">#REF!</definedName>
    <definedName name="_S121_TKL_3_QG" localSheetId="42">#REF!</definedName>
    <definedName name="_S121_TKL_3_QG" localSheetId="43">#REF!</definedName>
    <definedName name="_S121_TKL_3_QG" localSheetId="44">#REF!</definedName>
    <definedName name="_S121_TKL_3_QG" localSheetId="45">#REF!</definedName>
    <definedName name="_S121_TKL_3_QG">#REF!</definedName>
    <definedName name="_S121_TKL_4_QA" localSheetId="39">#REF!</definedName>
    <definedName name="_S121_TKL_4_QA" localSheetId="40">#REF!</definedName>
    <definedName name="_S121_TKL_4_QA" localSheetId="41">#REF!</definedName>
    <definedName name="_S121_TKL_4_QA" localSheetId="42">#REF!</definedName>
    <definedName name="_S121_TKL_4_QA" localSheetId="43">#REF!</definedName>
    <definedName name="_S121_TKL_4_QA" localSheetId="44">#REF!</definedName>
    <definedName name="_S121_TKL_4_QA" localSheetId="45">#REF!</definedName>
    <definedName name="_S121_TKL_4_QA">#REF!</definedName>
    <definedName name="_S121_TKL_4_QG" localSheetId="39">#REF!</definedName>
    <definedName name="_S121_TKL_4_QG" localSheetId="40">#REF!</definedName>
    <definedName name="_S121_TKL_4_QG" localSheetId="41">#REF!</definedName>
    <definedName name="_S121_TKL_4_QG" localSheetId="42">#REF!</definedName>
    <definedName name="_S121_TKL_4_QG" localSheetId="43">#REF!</definedName>
    <definedName name="_S121_TKL_4_QG" localSheetId="44">#REF!</definedName>
    <definedName name="_S121_TKL_4_QG" localSheetId="45">#REF!</definedName>
    <definedName name="_S121_TKL_4_QG">#REF!</definedName>
    <definedName name="_S121_TKL_5_QA" localSheetId="39">#REF!</definedName>
    <definedName name="_S121_TKL_5_QA" localSheetId="40">#REF!</definedName>
    <definedName name="_S121_TKL_5_QA" localSheetId="41">#REF!</definedName>
    <definedName name="_S121_TKL_5_QA" localSheetId="42">#REF!</definedName>
    <definedName name="_S121_TKL_5_QA" localSheetId="43">#REF!</definedName>
    <definedName name="_S121_TKL_5_QA" localSheetId="44">#REF!</definedName>
    <definedName name="_S121_TKL_5_QA" localSheetId="45">#REF!</definedName>
    <definedName name="_S121_TKL_5_QA">#REF!</definedName>
    <definedName name="_S121_TKL_5_QG" localSheetId="39">#REF!</definedName>
    <definedName name="_S121_TKL_5_QG" localSheetId="40">#REF!</definedName>
    <definedName name="_S121_TKL_5_QG" localSheetId="41">#REF!</definedName>
    <definedName name="_S121_TKL_5_QG" localSheetId="42">#REF!</definedName>
    <definedName name="_S121_TKL_5_QG" localSheetId="43">#REF!</definedName>
    <definedName name="_S121_TKL_5_QG" localSheetId="44">#REF!</definedName>
    <definedName name="_S121_TKL_5_QG" localSheetId="45">#REF!</definedName>
    <definedName name="_S121_TKL_5_QG">#REF!</definedName>
    <definedName name="_S121_TKL_6_QA" localSheetId="39">#REF!</definedName>
    <definedName name="_S121_TKL_6_QA" localSheetId="40">#REF!</definedName>
    <definedName name="_S121_TKL_6_QA" localSheetId="41">#REF!</definedName>
    <definedName name="_S121_TKL_6_QA" localSheetId="42">#REF!</definedName>
    <definedName name="_S121_TKL_6_QA" localSheetId="43">#REF!</definedName>
    <definedName name="_S121_TKL_6_QA" localSheetId="44">#REF!</definedName>
    <definedName name="_S121_TKL_6_QA" localSheetId="45">#REF!</definedName>
    <definedName name="_S121_TKL_6_QA">#REF!</definedName>
    <definedName name="_S121_TKL_6_QG" localSheetId="39">#REF!</definedName>
    <definedName name="_S121_TKL_6_QG" localSheetId="40">#REF!</definedName>
    <definedName name="_S121_TKL_6_QG" localSheetId="41">#REF!</definedName>
    <definedName name="_S121_TKL_6_QG" localSheetId="42">#REF!</definedName>
    <definedName name="_S121_TKL_6_QG" localSheetId="43">#REF!</definedName>
    <definedName name="_S121_TKL_6_QG" localSheetId="44">#REF!</definedName>
    <definedName name="_S121_TKL_6_QG" localSheetId="45">#REF!</definedName>
    <definedName name="_S121_TKL_6_QG">#REF!</definedName>
    <definedName name="_S121_TKL_7_QA" localSheetId="39">#REF!</definedName>
    <definedName name="_S121_TKL_7_QA" localSheetId="40">#REF!</definedName>
    <definedName name="_S121_TKL_7_QA" localSheetId="41">#REF!</definedName>
    <definedName name="_S121_TKL_7_QA" localSheetId="42">#REF!</definedName>
    <definedName name="_S121_TKL_7_QA" localSheetId="43">#REF!</definedName>
    <definedName name="_S121_TKL_7_QA" localSheetId="44">#REF!</definedName>
    <definedName name="_S121_TKL_7_QA" localSheetId="45">#REF!</definedName>
    <definedName name="_S121_TKL_7_QA">#REF!</definedName>
    <definedName name="_S121_TKL_7_QG" localSheetId="39">#REF!</definedName>
    <definedName name="_S121_TKL_7_QG" localSheetId="40">#REF!</definedName>
    <definedName name="_S121_TKL_7_QG" localSheetId="41">#REF!</definedName>
    <definedName name="_S121_TKL_7_QG" localSheetId="42">#REF!</definedName>
    <definedName name="_S121_TKL_7_QG" localSheetId="43">#REF!</definedName>
    <definedName name="_S121_TKL_7_QG" localSheetId="44">#REF!</definedName>
    <definedName name="_S121_TKL_7_QG" localSheetId="45">#REF!</definedName>
    <definedName name="_S121_TKL_7_QG">#REF!</definedName>
    <definedName name="_S121_TKL_8_QA" localSheetId="39">#REF!</definedName>
    <definedName name="_S121_TKL_8_QA" localSheetId="40">#REF!</definedName>
    <definedName name="_S121_TKL_8_QA" localSheetId="41">#REF!</definedName>
    <definedName name="_S121_TKL_8_QA" localSheetId="42">#REF!</definedName>
    <definedName name="_S121_TKL_8_QA" localSheetId="43">#REF!</definedName>
    <definedName name="_S121_TKL_8_QA" localSheetId="44">#REF!</definedName>
    <definedName name="_S121_TKL_8_QA" localSheetId="45">#REF!</definedName>
    <definedName name="_S121_TKL_8_QA">#REF!</definedName>
    <definedName name="_S121_TKL_8_QG" localSheetId="39">#REF!</definedName>
    <definedName name="_S121_TKL_8_QG" localSheetId="40">#REF!</definedName>
    <definedName name="_S121_TKL_8_QG" localSheetId="41">#REF!</definedName>
    <definedName name="_S121_TKL_8_QG" localSheetId="42">#REF!</definedName>
    <definedName name="_S121_TKL_8_QG" localSheetId="43">#REF!</definedName>
    <definedName name="_S121_TKL_8_QG" localSheetId="44">#REF!</definedName>
    <definedName name="_S121_TKL_8_QG" localSheetId="45">#REF!</definedName>
    <definedName name="_S121_TKL_8_QG">#REF!</definedName>
    <definedName name="_S121_TKL_9_QA" localSheetId="39">#REF!</definedName>
    <definedName name="_S121_TKL_9_QA" localSheetId="40">#REF!</definedName>
    <definedName name="_S121_TKL_9_QA" localSheetId="41">#REF!</definedName>
    <definedName name="_S121_TKL_9_QA" localSheetId="42">#REF!</definedName>
    <definedName name="_S121_TKL_9_QA" localSheetId="43">#REF!</definedName>
    <definedName name="_S121_TKL_9_QA" localSheetId="44">#REF!</definedName>
    <definedName name="_S121_TKL_9_QA" localSheetId="45">#REF!</definedName>
    <definedName name="_S121_TKL_9_QA">#REF!</definedName>
    <definedName name="_S121_TKL_9_QG" localSheetId="39">#REF!</definedName>
    <definedName name="_S121_TKL_9_QG" localSheetId="40">#REF!</definedName>
    <definedName name="_S121_TKL_9_QG" localSheetId="41">#REF!</definedName>
    <definedName name="_S121_TKL_9_QG" localSheetId="42">#REF!</definedName>
    <definedName name="_S121_TKL_9_QG" localSheetId="43">#REF!</definedName>
    <definedName name="_S121_TKL_9_QG" localSheetId="44">#REF!</definedName>
    <definedName name="_S121_TKL_9_QG" localSheetId="45">#REF!</definedName>
    <definedName name="_S121_TKL_9_QG">#REF!</definedName>
    <definedName name="_S121_TKL_99_QA" localSheetId="39">#REF!</definedName>
    <definedName name="_S121_TKL_99_QA" localSheetId="40">#REF!</definedName>
    <definedName name="_S121_TKL_99_QA" localSheetId="41">#REF!</definedName>
    <definedName name="_S121_TKL_99_QA" localSheetId="42">#REF!</definedName>
    <definedName name="_S121_TKL_99_QA" localSheetId="43">#REF!</definedName>
    <definedName name="_S121_TKL_99_QA" localSheetId="44">#REF!</definedName>
    <definedName name="_S121_TKL_99_QA" localSheetId="45">#REF!</definedName>
    <definedName name="_S121_TKL_99_QA">#REF!</definedName>
    <definedName name="_S121_TKL_99_QG" localSheetId="39">#REF!</definedName>
    <definedName name="_S121_TKL_99_QG" localSheetId="40">#REF!</definedName>
    <definedName name="_S121_TKL_99_QG" localSheetId="41">#REF!</definedName>
    <definedName name="_S121_TKL_99_QG" localSheetId="42">#REF!</definedName>
    <definedName name="_S121_TKL_99_QG" localSheetId="43">#REF!</definedName>
    <definedName name="_S121_TKL_99_QG" localSheetId="44">#REF!</definedName>
    <definedName name="_S121_TKL_99_QG" localSheetId="45">#REF!</definedName>
    <definedName name="_S121_TKL_99_QG">#REF!</definedName>
    <definedName name="_S121_TNA_1_QA" localSheetId="39">#REF!</definedName>
    <definedName name="_S121_TNA_1_QA" localSheetId="40">#REF!</definedName>
    <definedName name="_S121_TNA_1_QA" localSheetId="41">#REF!</definedName>
    <definedName name="_S121_TNA_1_QA" localSheetId="42">#REF!</definedName>
    <definedName name="_S121_TNA_1_QA" localSheetId="43">#REF!</definedName>
    <definedName name="_S121_TNA_1_QA" localSheetId="44">#REF!</definedName>
    <definedName name="_S121_TNA_1_QA" localSheetId="45">#REF!</definedName>
    <definedName name="_S121_TNA_1_QA">#REF!</definedName>
    <definedName name="_S121_TNA_1_QG" localSheetId="39">#REF!</definedName>
    <definedName name="_S121_TNA_1_QG" localSheetId="40">#REF!</definedName>
    <definedName name="_S121_TNA_1_QG" localSheetId="41">#REF!</definedName>
    <definedName name="_S121_TNA_1_QG" localSheetId="42">#REF!</definedName>
    <definedName name="_S121_TNA_1_QG" localSheetId="43">#REF!</definedName>
    <definedName name="_S121_TNA_1_QG" localSheetId="44">#REF!</definedName>
    <definedName name="_S121_TNA_1_QG" localSheetId="45">#REF!</definedName>
    <definedName name="_S121_TNA_1_QG">#REF!</definedName>
    <definedName name="_S121_TNA_10_QA" localSheetId="39">#REF!</definedName>
    <definedName name="_S121_TNA_10_QA" localSheetId="40">#REF!</definedName>
    <definedName name="_S121_TNA_10_QA" localSheetId="41">#REF!</definedName>
    <definedName name="_S121_TNA_10_QA" localSheetId="42">#REF!</definedName>
    <definedName name="_S121_TNA_10_QA" localSheetId="43">#REF!</definedName>
    <definedName name="_S121_TNA_10_QA" localSheetId="44">#REF!</definedName>
    <definedName name="_S121_TNA_10_QA" localSheetId="45">#REF!</definedName>
    <definedName name="_S121_TNA_10_QA">#REF!</definedName>
    <definedName name="_S121_TNA_10_QG" localSheetId="39">#REF!</definedName>
    <definedName name="_S121_TNA_10_QG" localSheetId="40">#REF!</definedName>
    <definedName name="_S121_TNA_10_QG" localSheetId="41">#REF!</definedName>
    <definedName name="_S121_TNA_10_QG" localSheetId="42">#REF!</definedName>
    <definedName name="_S121_TNA_10_QG" localSheetId="43">#REF!</definedName>
    <definedName name="_S121_TNA_10_QG" localSheetId="44">#REF!</definedName>
    <definedName name="_S121_TNA_10_QG" localSheetId="45">#REF!</definedName>
    <definedName name="_S121_TNA_10_QG">#REF!</definedName>
    <definedName name="_S121_TNA_11_QA" localSheetId="39">#REF!</definedName>
    <definedName name="_S121_TNA_11_QA" localSheetId="40">#REF!</definedName>
    <definedName name="_S121_TNA_11_QA" localSheetId="41">#REF!</definedName>
    <definedName name="_S121_TNA_11_QA" localSheetId="42">#REF!</definedName>
    <definedName name="_S121_TNA_11_QA" localSheetId="43">#REF!</definedName>
    <definedName name="_S121_TNA_11_QA" localSheetId="44">#REF!</definedName>
    <definedName name="_S121_TNA_11_QA" localSheetId="45">#REF!</definedName>
    <definedName name="_S121_TNA_11_QA">#REF!</definedName>
    <definedName name="_S121_TNA_11_QG" localSheetId="39">#REF!</definedName>
    <definedName name="_S121_TNA_11_QG" localSheetId="40">#REF!</definedName>
    <definedName name="_S121_TNA_11_QG" localSheetId="41">#REF!</definedName>
    <definedName name="_S121_TNA_11_QG" localSheetId="42">#REF!</definedName>
    <definedName name="_S121_TNA_11_QG" localSheetId="43">#REF!</definedName>
    <definedName name="_S121_TNA_11_QG" localSheetId="44">#REF!</definedName>
    <definedName name="_S121_TNA_11_QG" localSheetId="45">#REF!</definedName>
    <definedName name="_S121_TNA_11_QG">#REF!</definedName>
    <definedName name="_S121_TNA_12_QA" localSheetId="39">#REF!</definedName>
    <definedName name="_S121_TNA_12_QA" localSheetId="40">#REF!</definedName>
    <definedName name="_S121_TNA_12_QA" localSheetId="41">#REF!</definedName>
    <definedName name="_S121_TNA_12_QA" localSheetId="42">#REF!</definedName>
    <definedName name="_S121_TNA_12_QA" localSheetId="43">#REF!</definedName>
    <definedName name="_S121_TNA_12_QA" localSheetId="44">#REF!</definedName>
    <definedName name="_S121_TNA_12_QA" localSheetId="45">#REF!</definedName>
    <definedName name="_S121_TNA_12_QA">#REF!</definedName>
    <definedName name="_S121_TNA_12_QG" localSheetId="39">#REF!</definedName>
    <definedName name="_S121_TNA_12_QG" localSheetId="40">#REF!</definedName>
    <definedName name="_S121_TNA_12_QG" localSheetId="41">#REF!</definedName>
    <definedName name="_S121_TNA_12_QG" localSheetId="42">#REF!</definedName>
    <definedName name="_S121_TNA_12_QG" localSheetId="43">#REF!</definedName>
    <definedName name="_S121_TNA_12_QG" localSheetId="44">#REF!</definedName>
    <definedName name="_S121_TNA_12_QG" localSheetId="45">#REF!</definedName>
    <definedName name="_S121_TNA_12_QG">#REF!</definedName>
    <definedName name="_S121_TNA_13_QA" localSheetId="39">#REF!</definedName>
    <definedName name="_S121_TNA_13_QA" localSheetId="40">#REF!</definedName>
    <definedName name="_S121_TNA_13_QA" localSheetId="41">#REF!</definedName>
    <definedName name="_S121_TNA_13_QA" localSheetId="42">#REF!</definedName>
    <definedName name="_S121_TNA_13_QA" localSheetId="43">#REF!</definedName>
    <definedName name="_S121_TNA_13_QA" localSheetId="44">#REF!</definedName>
    <definedName name="_S121_TNA_13_QA" localSheetId="45">#REF!</definedName>
    <definedName name="_S121_TNA_13_QA">#REF!</definedName>
    <definedName name="_S121_TNA_13_QG" localSheetId="39">#REF!</definedName>
    <definedName name="_S121_TNA_13_QG" localSheetId="40">#REF!</definedName>
    <definedName name="_S121_TNA_13_QG" localSheetId="41">#REF!</definedName>
    <definedName name="_S121_TNA_13_QG" localSheetId="42">#REF!</definedName>
    <definedName name="_S121_TNA_13_QG" localSheetId="43">#REF!</definedName>
    <definedName name="_S121_TNA_13_QG" localSheetId="44">#REF!</definedName>
    <definedName name="_S121_TNA_13_QG" localSheetId="45">#REF!</definedName>
    <definedName name="_S121_TNA_13_QG">#REF!</definedName>
    <definedName name="_S121_TNA_14_QA" localSheetId="39">#REF!</definedName>
    <definedName name="_S121_TNA_14_QA" localSheetId="40">#REF!</definedName>
    <definedName name="_S121_TNA_14_QA" localSheetId="41">#REF!</definedName>
    <definedName name="_S121_TNA_14_QA" localSheetId="42">#REF!</definedName>
    <definedName name="_S121_TNA_14_QA" localSheetId="43">#REF!</definedName>
    <definedName name="_S121_TNA_14_QA" localSheetId="44">#REF!</definedName>
    <definedName name="_S121_TNA_14_QA" localSheetId="45">#REF!</definedName>
    <definedName name="_S121_TNA_14_QA">#REF!</definedName>
    <definedName name="_S121_TNA_14_QG" localSheetId="39">#REF!</definedName>
    <definedName name="_S121_TNA_14_QG" localSheetId="40">#REF!</definedName>
    <definedName name="_S121_TNA_14_QG" localSheetId="41">#REF!</definedName>
    <definedName name="_S121_TNA_14_QG" localSheetId="42">#REF!</definedName>
    <definedName name="_S121_TNA_14_QG" localSheetId="43">#REF!</definedName>
    <definedName name="_S121_TNA_14_QG" localSheetId="44">#REF!</definedName>
    <definedName name="_S121_TNA_14_QG" localSheetId="45">#REF!</definedName>
    <definedName name="_S121_TNA_14_QG">#REF!</definedName>
    <definedName name="_S121_TNA_15_QA" localSheetId="39">#REF!</definedName>
    <definedName name="_S121_TNA_15_QA" localSheetId="40">#REF!</definedName>
    <definedName name="_S121_TNA_15_QA" localSheetId="41">#REF!</definedName>
    <definedName name="_S121_TNA_15_QA" localSheetId="42">#REF!</definedName>
    <definedName name="_S121_TNA_15_QA" localSheetId="43">#REF!</definedName>
    <definedName name="_S121_TNA_15_QA" localSheetId="44">#REF!</definedName>
    <definedName name="_S121_TNA_15_QA" localSheetId="45">#REF!</definedName>
    <definedName name="_S121_TNA_15_QA">#REF!</definedName>
    <definedName name="_S121_TNA_15_QG" localSheetId="39">#REF!</definedName>
    <definedName name="_S121_TNA_15_QG" localSheetId="40">#REF!</definedName>
    <definedName name="_S121_TNA_15_QG" localSheetId="41">#REF!</definedName>
    <definedName name="_S121_TNA_15_QG" localSheetId="42">#REF!</definedName>
    <definedName name="_S121_TNA_15_QG" localSheetId="43">#REF!</definedName>
    <definedName name="_S121_TNA_15_QG" localSheetId="44">#REF!</definedName>
    <definedName name="_S121_TNA_15_QG" localSheetId="45">#REF!</definedName>
    <definedName name="_S121_TNA_15_QG">#REF!</definedName>
    <definedName name="_S121_TNA_16_QA" localSheetId="39">#REF!</definedName>
    <definedName name="_S121_TNA_16_QA" localSheetId="40">#REF!</definedName>
    <definedName name="_S121_TNA_16_QA" localSheetId="41">#REF!</definedName>
    <definedName name="_S121_TNA_16_QA" localSheetId="42">#REF!</definedName>
    <definedName name="_S121_TNA_16_QA" localSheetId="43">#REF!</definedName>
    <definedName name="_S121_TNA_16_QA" localSheetId="44">#REF!</definedName>
    <definedName name="_S121_TNA_16_QA" localSheetId="45">#REF!</definedName>
    <definedName name="_S121_TNA_16_QA">#REF!</definedName>
    <definedName name="_S121_TNA_16_QG" localSheetId="39">#REF!</definedName>
    <definedName name="_S121_TNA_16_QG" localSheetId="40">#REF!</definedName>
    <definedName name="_S121_TNA_16_QG" localSheetId="41">#REF!</definedName>
    <definedName name="_S121_TNA_16_QG" localSheetId="42">#REF!</definedName>
    <definedName name="_S121_TNA_16_QG" localSheetId="43">#REF!</definedName>
    <definedName name="_S121_TNA_16_QG" localSheetId="44">#REF!</definedName>
    <definedName name="_S121_TNA_16_QG" localSheetId="45">#REF!</definedName>
    <definedName name="_S121_TNA_16_QG">#REF!</definedName>
    <definedName name="_S121_TNA_17_QA" localSheetId="39">#REF!</definedName>
    <definedName name="_S121_TNA_17_QA" localSheetId="40">#REF!</definedName>
    <definedName name="_S121_TNA_17_QA" localSheetId="41">#REF!</definedName>
    <definedName name="_S121_TNA_17_QA" localSheetId="42">#REF!</definedName>
    <definedName name="_S121_TNA_17_QA" localSheetId="43">#REF!</definedName>
    <definedName name="_S121_TNA_17_QA" localSheetId="44">#REF!</definedName>
    <definedName name="_S121_TNA_17_QA" localSheetId="45">#REF!</definedName>
    <definedName name="_S121_TNA_17_QA">#REF!</definedName>
    <definedName name="_S121_TNA_17_QG" localSheetId="39">#REF!</definedName>
    <definedName name="_S121_TNA_17_QG" localSheetId="40">#REF!</definedName>
    <definedName name="_S121_TNA_17_QG" localSheetId="41">#REF!</definedName>
    <definedName name="_S121_TNA_17_QG" localSheetId="42">#REF!</definedName>
    <definedName name="_S121_TNA_17_QG" localSheetId="43">#REF!</definedName>
    <definedName name="_S121_TNA_17_QG" localSheetId="44">#REF!</definedName>
    <definedName name="_S121_TNA_17_QG" localSheetId="45">#REF!</definedName>
    <definedName name="_S121_TNA_17_QG">#REF!</definedName>
    <definedName name="_S121_TNA_18_QA" localSheetId="39">#REF!</definedName>
    <definedName name="_S121_TNA_18_QA" localSheetId="40">#REF!</definedName>
    <definedName name="_S121_TNA_18_QA" localSheetId="41">#REF!</definedName>
    <definedName name="_S121_TNA_18_QA" localSheetId="42">#REF!</definedName>
    <definedName name="_S121_TNA_18_QA" localSheetId="43">#REF!</definedName>
    <definedName name="_S121_TNA_18_QA" localSheetId="44">#REF!</definedName>
    <definedName name="_S121_TNA_18_QA" localSheetId="45">#REF!</definedName>
    <definedName name="_S121_TNA_18_QA">#REF!</definedName>
    <definedName name="_S121_TNA_18_QG" localSheetId="39">#REF!</definedName>
    <definedName name="_S121_TNA_18_QG" localSheetId="40">#REF!</definedName>
    <definedName name="_S121_TNA_18_QG" localSheetId="41">#REF!</definedName>
    <definedName name="_S121_TNA_18_QG" localSheetId="42">#REF!</definedName>
    <definedName name="_S121_TNA_18_QG" localSheetId="43">#REF!</definedName>
    <definedName name="_S121_TNA_18_QG" localSheetId="44">#REF!</definedName>
    <definedName name="_S121_TNA_18_QG" localSheetId="45">#REF!</definedName>
    <definedName name="_S121_TNA_18_QG">#REF!</definedName>
    <definedName name="_S121_TNA_19_QA" localSheetId="39">#REF!</definedName>
    <definedName name="_S121_TNA_19_QA" localSheetId="40">#REF!</definedName>
    <definedName name="_S121_TNA_19_QA" localSheetId="41">#REF!</definedName>
    <definedName name="_S121_TNA_19_QA" localSheetId="42">#REF!</definedName>
    <definedName name="_S121_TNA_19_QA" localSheetId="43">#REF!</definedName>
    <definedName name="_S121_TNA_19_QA" localSheetId="44">#REF!</definedName>
    <definedName name="_S121_TNA_19_QA" localSheetId="45">#REF!</definedName>
    <definedName name="_S121_TNA_19_QA">#REF!</definedName>
    <definedName name="_S121_TNA_19_QG" localSheetId="39">#REF!</definedName>
    <definedName name="_S121_TNA_19_QG" localSheetId="40">#REF!</definedName>
    <definedName name="_S121_TNA_19_QG" localSheetId="41">#REF!</definedName>
    <definedName name="_S121_TNA_19_QG" localSheetId="42">#REF!</definedName>
    <definedName name="_S121_TNA_19_QG" localSheetId="43">#REF!</definedName>
    <definedName name="_S121_TNA_19_QG" localSheetId="44">#REF!</definedName>
    <definedName name="_S121_TNA_19_QG" localSheetId="45">#REF!</definedName>
    <definedName name="_S121_TNA_19_QG">#REF!</definedName>
    <definedName name="_S121_TNA_2_QA" localSheetId="39">#REF!</definedName>
    <definedName name="_S121_TNA_2_QA" localSheetId="40">#REF!</definedName>
    <definedName name="_S121_TNA_2_QA" localSheetId="41">#REF!</definedName>
    <definedName name="_S121_TNA_2_QA" localSheetId="42">#REF!</definedName>
    <definedName name="_S121_TNA_2_QA" localSheetId="43">#REF!</definedName>
    <definedName name="_S121_TNA_2_QA" localSheetId="44">#REF!</definedName>
    <definedName name="_S121_TNA_2_QA" localSheetId="45">#REF!</definedName>
    <definedName name="_S121_TNA_2_QA">#REF!</definedName>
    <definedName name="_S121_TNA_2_QG" localSheetId="39">#REF!</definedName>
    <definedName name="_S121_TNA_2_QG" localSheetId="40">#REF!</definedName>
    <definedName name="_S121_TNA_2_QG" localSheetId="41">#REF!</definedName>
    <definedName name="_S121_TNA_2_QG" localSheetId="42">#REF!</definedName>
    <definedName name="_S121_TNA_2_QG" localSheetId="43">#REF!</definedName>
    <definedName name="_S121_TNA_2_QG" localSheetId="44">#REF!</definedName>
    <definedName name="_S121_TNA_2_QG" localSheetId="45">#REF!</definedName>
    <definedName name="_S121_TNA_2_QG">#REF!</definedName>
    <definedName name="_S121_TNA_20_QA" localSheetId="39">#REF!</definedName>
    <definedName name="_S121_TNA_20_QA" localSheetId="40">#REF!</definedName>
    <definedName name="_S121_TNA_20_QA" localSheetId="41">#REF!</definedName>
    <definedName name="_S121_TNA_20_QA" localSheetId="42">#REF!</definedName>
    <definedName name="_S121_TNA_20_QA" localSheetId="43">#REF!</definedName>
    <definedName name="_S121_TNA_20_QA" localSheetId="44">#REF!</definedName>
    <definedName name="_S121_TNA_20_QA" localSheetId="45">#REF!</definedName>
    <definedName name="_S121_TNA_20_QA">#REF!</definedName>
    <definedName name="_S121_TNA_20_QG" localSheetId="39">#REF!</definedName>
    <definedName name="_S121_TNA_20_QG" localSheetId="40">#REF!</definedName>
    <definedName name="_S121_TNA_20_QG" localSheetId="41">#REF!</definedName>
    <definedName name="_S121_TNA_20_QG" localSheetId="42">#REF!</definedName>
    <definedName name="_S121_TNA_20_QG" localSheetId="43">#REF!</definedName>
    <definedName name="_S121_TNA_20_QG" localSheetId="44">#REF!</definedName>
    <definedName name="_S121_TNA_20_QG" localSheetId="45">#REF!</definedName>
    <definedName name="_S121_TNA_20_QG">#REF!</definedName>
    <definedName name="_S121_TNA_21_QA" localSheetId="39">#REF!</definedName>
    <definedName name="_S121_TNA_21_QA" localSheetId="40">#REF!</definedName>
    <definedName name="_S121_TNA_21_QA" localSheetId="41">#REF!</definedName>
    <definedName name="_S121_TNA_21_QA" localSheetId="42">#REF!</definedName>
    <definedName name="_S121_TNA_21_QA" localSheetId="43">#REF!</definedName>
    <definedName name="_S121_TNA_21_QA" localSheetId="44">#REF!</definedName>
    <definedName name="_S121_TNA_21_QA" localSheetId="45">#REF!</definedName>
    <definedName name="_S121_TNA_21_QA">#REF!</definedName>
    <definedName name="_S121_TNA_21_QG" localSheetId="39">#REF!</definedName>
    <definedName name="_S121_TNA_21_QG" localSheetId="40">#REF!</definedName>
    <definedName name="_S121_TNA_21_QG" localSheetId="41">#REF!</definedName>
    <definedName name="_S121_TNA_21_QG" localSheetId="42">#REF!</definedName>
    <definedName name="_S121_TNA_21_QG" localSheetId="43">#REF!</definedName>
    <definedName name="_S121_TNA_21_QG" localSheetId="44">#REF!</definedName>
    <definedName name="_S121_TNA_21_QG" localSheetId="45">#REF!</definedName>
    <definedName name="_S121_TNA_21_QG">#REF!</definedName>
    <definedName name="_S121_TNA_22_QA" localSheetId="39">#REF!</definedName>
    <definedName name="_S121_TNA_22_QA" localSheetId="40">#REF!</definedName>
    <definedName name="_S121_TNA_22_QA" localSheetId="41">#REF!</definedName>
    <definedName name="_S121_TNA_22_QA" localSheetId="42">#REF!</definedName>
    <definedName name="_S121_TNA_22_QA" localSheetId="43">#REF!</definedName>
    <definedName name="_S121_TNA_22_QA" localSheetId="44">#REF!</definedName>
    <definedName name="_S121_TNA_22_QA" localSheetId="45">#REF!</definedName>
    <definedName name="_S121_TNA_22_QA">#REF!</definedName>
    <definedName name="_S121_TNA_22_QG" localSheetId="39">#REF!</definedName>
    <definedName name="_S121_TNA_22_QG" localSheetId="40">#REF!</definedName>
    <definedName name="_S121_TNA_22_QG" localSheetId="41">#REF!</definedName>
    <definedName name="_S121_TNA_22_QG" localSheetId="42">#REF!</definedName>
    <definedName name="_S121_TNA_22_QG" localSheetId="43">#REF!</definedName>
    <definedName name="_S121_TNA_22_QG" localSheetId="44">#REF!</definedName>
    <definedName name="_S121_TNA_22_QG" localSheetId="45">#REF!</definedName>
    <definedName name="_S121_TNA_22_QG">#REF!</definedName>
    <definedName name="_S121_TNA_23_QA" localSheetId="39">#REF!</definedName>
    <definedName name="_S121_TNA_23_QA" localSheetId="40">#REF!</definedName>
    <definedName name="_S121_TNA_23_QA" localSheetId="41">#REF!</definedName>
    <definedName name="_S121_TNA_23_QA" localSheetId="42">#REF!</definedName>
    <definedName name="_S121_TNA_23_QA" localSheetId="43">#REF!</definedName>
    <definedName name="_S121_TNA_23_QA" localSheetId="44">#REF!</definedName>
    <definedName name="_S121_TNA_23_QA" localSheetId="45">#REF!</definedName>
    <definedName name="_S121_TNA_23_QA">#REF!</definedName>
    <definedName name="_S121_TNA_23_QG" localSheetId="39">#REF!</definedName>
    <definedName name="_S121_TNA_23_QG" localSheetId="40">#REF!</definedName>
    <definedName name="_S121_TNA_23_QG" localSheetId="41">#REF!</definedName>
    <definedName name="_S121_TNA_23_QG" localSheetId="42">#REF!</definedName>
    <definedName name="_S121_TNA_23_QG" localSheetId="43">#REF!</definedName>
    <definedName name="_S121_TNA_23_QG" localSheetId="44">#REF!</definedName>
    <definedName name="_S121_TNA_23_QG" localSheetId="45">#REF!</definedName>
    <definedName name="_S121_TNA_23_QG">#REF!</definedName>
    <definedName name="_S121_TNA_3_QA" localSheetId="39">#REF!</definedName>
    <definedName name="_S121_TNA_3_QA" localSheetId="40">#REF!</definedName>
    <definedName name="_S121_TNA_3_QA" localSheetId="41">#REF!</definedName>
    <definedName name="_S121_TNA_3_QA" localSheetId="42">#REF!</definedName>
    <definedName name="_S121_TNA_3_QA" localSheetId="43">#REF!</definedName>
    <definedName name="_S121_TNA_3_QA" localSheetId="44">#REF!</definedName>
    <definedName name="_S121_TNA_3_QA" localSheetId="45">#REF!</definedName>
    <definedName name="_S121_TNA_3_QA">#REF!</definedName>
    <definedName name="_S121_TNA_3_QG" localSheetId="39">#REF!</definedName>
    <definedName name="_S121_TNA_3_QG" localSheetId="40">#REF!</definedName>
    <definedName name="_S121_TNA_3_QG" localSheetId="41">#REF!</definedName>
    <definedName name="_S121_TNA_3_QG" localSheetId="42">#REF!</definedName>
    <definedName name="_S121_TNA_3_QG" localSheetId="43">#REF!</definedName>
    <definedName name="_S121_TNA_3_QG" localSheetId="44">#REF!</definedName>
    <definedName name="_S121_TNA_3_QG" localSheetId="45">#REF!</definedName>
    <definedName name="_S121_TNA_3_QG">#REF!</definedName>
    <definedName name="_S121_TNA_4_QA" localSheetId="39">#REF!</definedName>
    <definedName name="_S121_TNA_4_QA" localSheetId="40">#REF!</definedName>
    <definedName name="_S121_TNA_4_QA" localSheetId="41">#REF!</definedName>
    <definedName name="_S121_TNA_4_QA" localSheetId="42">#REF!</definedName>
    <definedName name="_S121_TNA_4_QA" localSheetId="43">#REF!</definedName>
    <definedName name="_S121_TNA_4_QA" localSheetId="44">#REF!</definedName>
    <definedName name="_S121_TNA_4_QA" localSheetId="45">#REF!</definedName>
    <definedName name="_S121_TNA_4_QA">#REF!</definedName>
    <definedName name="_S121_TNA_4_QG" localSheetId="39">#REF!</definedName>
    <definedName name="_S121_TNA_4_QG" localSheetId="40">#REF!</definedName>
    <definedName name="_S121_TNA_4_QG" localSheetId="41">#REF!</definedName>
    <definedName name="_S121_TNA_4_QG" localSheetId="42">#REF!</definedName>
    <definedName name="_S121_TNA_4_QG" localSheetId="43">#REF!</definedName>
    <definedName name="_S121_TNA_4_QG" localSheetId="44">#REF!</definedName>
    <definedName name="_S121_TNA_4_QG" localSheetId="45">#REF!</definedName>
    <definedName name="_S121_TNA_4_QG">#REF!</definedName>
    <definedName name="_S121_TNA_5_QA" localSheetId="39">#REF!</definedName>
    <definedName name="_S121_TNA_5_QA" localSheetId="40">#REF!</definedName>
    <definedName name="_S121_TNA_5_QA" localSheetId="41">#REF!</definedName>
    <definedName name="_S121_TNA_5_QA" localSheetId="42">#REF!</definedName>
    <definedName name="_S121_TNA_5_QA" localSheetId="43">#REF!</definedName>
    <definedName name="_S121_TNA_5_QA" localSheetId="44">#REF!</definedName>
    <definedName name="_S121_TNA_5_QA" localSheetId="45">#REF!</definedName>
    <definedName name="_S121_TNA_5_QA">#REF!</definedName>
    <definedName name="_S121_TNA_5_QG" localSheetId="39">#REF!</definedName>
    <definedName name="_S121_TNA_5_QG" localSheetId="40">#REF!</definedName>
    <definedName name="_S121_TNA_5_QG" localSheetId="41">#REF!</definedName>
    <definedName name="_S121_TNA_5_QG" localSheetId="42">#REF!</definedName>
    <definedName name="_S121_TNA_5_QG" localSheetId="43">#REF!</definedName>
    <definedName name="_S121_TNA_5_QG" localSheetId="44">#REF!</definedName>
    <definedName name="_S121_TNA_5_QG" localSheetId="45">#REF!</definedName>
    <definedName name="_S121_TNA_5_QG">#REF!</definedName>
    <definedName name="_S121_TNA_6_QA" localSheetId="39">#REF!</definedName>
    <definedName name="_S121_TNA_6_QA" localSheetId="40">#REF!</definedName>
    <definedName name="_S121_TNA_6_QA" localSheetId="41">#REF!</definedName>
    <definedName name="_S121_TNA_6_QA" localSheetId="42">#REF!</definedName>
    <definedName name="_S121_TNA_6_QA" localSheetId="43">#REF!</definedName>
    <definedName name="_S121_TNA_6_QA" localSheetId="44">#REF!</definedName>
    <definedName name="_S121_TNA_6_QA" localSheetId="45">#REF!</definedName>
    <definedName name="_S121_TNA_6_QA">#REF!</definedName>
    <definedName name="_S121_TNA_6_QG" localSheetId="39">#REF!</definedName>
    <definedName name="_S121_TNA_6_QG" localSheetId="40">#REF!</definedName>
    <definedName name="_S121_TNA_6_QG" localSheetId="41">#REF!</definedName>
    <definedName name="_S121_TNA_6_QG" localSheetId="42">#REF!</definedName>
    <definedName name="_S121_TNA_6_QG" localSheetId="43">#REF!</definedName>
    <definedName name="_S121_TNA_6_QG" localSheetId="44">#REF!</definedName>
    <definedName name="_S121_TNA_6_QG" localSheetId="45">#REF!</definedName>
    <definedName name="_S121_TNA_6_QG">#REF!</definedName>
    <definedName name="_S121_TNA_7_QA" localSheetId="39">#REF!</definedName>
    <definedName name="_S121_TNA_7_QA" localSheetId="40">#REF!</definedName>
    <definedName name="_S121_TNA_7_QA" localSheetId="41">#REF!</definedName>
    <definedName name="_S121_TNA_7_QA" localSheetId="42">#REF!</definedName>
    <definedName name="_S121_TNA_7_QA" localSheetId="43">#REF!</definedName>
    <definedName name="_S121_TNA_7_QA" localSheetId="44">#REF!</definedName>
    <definedName name="_S121_TNA_7_QA" localSheetId="45">#REF!</definedName>
    <definedName name="_S121_TNA_7_QA">#REF!</definedName>
    <definedName name="_S121_TNA_7_QG" localSheetId="39">#REF!</definedName>
    <definedName name="_S121_TNA_7_QG" localSheetId="40">#REF!</definedName>
    <definedName name="_S121_TNA_7_QG" localSheetId="41">#REF!</definedName>
    <definedName name="_S121_TNA_7_QG" localSheetId="42">#REF!</definedName>
    <definedName name="_S121_TNA_7_QG" localSheetId="43">#REF!</definedName>
    <definedName name="_S121_TNA_7_QG" localSheetId="44">#REF!</definedName>
    <definedName name="_S121_TNA_7_QG" localSheetId="45">#REF!</definedName>
    <definedName name="_S121_TNA_7_QG">#REF!</definedName>
    <definedName name="_S121_TNA_8_QA" localSheetId="39">#REF!</definedName>
    <definedName name="_S121_TNA_8_QA" localSheetId="40">#REF!</definedName>
    <definedName name="_S121_TNA_8_QA" localSheetId="41">#REF!</definedName>
    <definedName name="_S121_TNA_8_QA" localSheetId="42">#REF!</definedName>
    <definedName name="_S121_TNA_8_QA" localSheetId="43">#REF!</definedName>
    <definedName name="_S121_TNA_8_QA" localSheetId="44">#REF!</definedName>
    <definedName name="_S121_TNA_8_QA" localSheetId="45">#REF!</definedName>
    <definedName name="_S121_TNA_8_QA">#REF!</definedName>
    <definedName name="_S121_TNA_8_QG" localSheetId="39">#REF!</definedName>
    <definedName name="_S121_TNA_8_QG" localSheetId="40">#REF!</definedName>
    <definedName name="_S121_TNA_8_QG" localSheetId="41">#REF!</definedName>
    <definedName name="_S121_TNA_8_QG" localSheetId="42">#REF!</definedName>
    <definedName name="_S121_TNA_8_QG" localSheetId="43">#REF!</definedName>
    <definedName name="_S121_TNA_8_QG" localSheetId="44">#REF!</definedName>
    <definedName name="_S121_TNA_8_QG" localSheetId="45">#REF!</definedName>
    <definedName name="_S121_TNA_8_QG">#REF!</definedName>
    <definedName name="_S121_TNA_9_QA" localSheetId="39">#REF!</definedName>
    <definedName name="_S121_TNA_9_QA" localSheetId="40">#REF!</definedName>
    <definedName name="_S121_TNA_9_QA" localSheetId="41">#REF!</definedName>
    <definedName name="_S121_TNA_9_QA" localSheetId="42">#REF!</definedName>
    <definedName name="_S121_TNA_9_QA" localSheetId="43">#REF!</definedName>
    <definedName name="_S121_TNA_9_QA" localSheetId="44">#REF!</definedName>
    <definedName name="_S121_TNA_9_QA" localSheetId="45">#REF!</definedName>
    <definedName name="_S121_TNA_9_QA">#REF!</definedName>
    <definedName name="_S121_TNA_9_QG" localSheetId="39">#REF!</definedName>
    <definedName name="_S121_TNA_9_QG" localSheetId="40">#REF!</definedName>
    <definedName name="_S121_TNA_9_QG" localSheetId="41">#REF!</definedName>
    <definedName name="_S121_TNA_9_QG" localSheetId="42">#REF!</definedName>
    <definedName name="_S121_TNA_9_QG" localSheetId="43">#REF!</definedName>
    <definedName name="_S121_TNA_9_QG" localSheetId="44">#REF!</definedName>
    <definedName name="_S121_TNA_9_QG" localSheetId="45">#REF!</definedName>
    <definedName name="_S121_TNA_9_QG">#REF!</definedName>
    <definedName name="_S121_TNL_1_QA" localSheetId="39">#REF!</definedName>
    <definedName name="_S121_TNL_1_QA" localSheetId="40">#REF!</definedName>
    <definedName name="_S121_TNL_1_QA" localSheetId="41">#REF!</definedName>
    <definedName name="_S121_TNL_1_QA" localSheetId="42">#REF!</definedName>
    <definedName name="_S121_TNL_1_QA" localSheetId="43">#REF!</definedName>
    <definedName name="_S121_TNL_1_QA" localSheetId="44">#REF!</definedName>
    <definedName name="_S121_TNL_1_QA" localSheetId="45">#REF!</definedName>
    <definedName name="_S121_TNL_1_QA">#REF!</definedName>
    <definedName name="_S121_TNL_1_QG" localSheetId="39">#REF!</definedName>
    <definedName name="_S121_TNL_1_QG" localSheetId="40">#REF!</definedName>
    <definedName name="_S121_TNL_1_QG" localSheetId="41">#REF!</definedName>
    <definedName name="_S121_TNL_1_QG" localSheetId="42">#REF!</definedName>
    <definedName name="_S121_TNL_1_QG" localSheetId="43">#REF!</definedName>
    <definedName name="_S121_TNL_1_QG" localSheetId="44">#REF!</definedName>
    <definedName name="_S121_TNL_1_QG" localSheetId="45">#REF!</definedName>
    <definedName name="_S121_TNL_1_QG">#REF!</definedName>
    <definedName name="_S121_TNL_10_QA" localSheetId="39">#REF!</definedName>
    <definedName name="_S121_TNL_10_QA" localSheetId="40">#REF!</definedName>
    <definedName name="_S121_TNL_10_QA" localSheetId="41">#REF!</definedName>
    <definedName name="_S121_TNL_10_QA" localSheetId="42">#REF!</definedName>
    <definedName name="_S121_TNL_10_QA" localSheetId="43">#REF!</definedName>
    <definedName name="_S121_TNL_10_QA" localSheetId="44">#REF!</definedName>
    <definedName name="_S121_TNL_10_QA" localSheetId="45">#REF!</definedName>
    <definedName name="_S121_TNL_10_QA">#REF!</definedName>
    <definedName name="_S121_TNL_10_QG" localSheetId="39">#REF!</definedName>
    <definedName name="_S121_TNL_10_QG" localSheetId="40">#REF!</definedName>
    <definedName name="_S121_TNL_10_QG" localSheetId="41">#REF!</definedName>
    <definedName name="_S121_TNL_10_QG" localSheetId="42">#REF!</definedName>
    <definedName name="_S121_TNL_10_QG" localSheetId="43">#REF!</definedName>
    <definedName name="_S121_TNL_10_QG" localSheetId="44">#REF!</definedName>
    <definedName name="_S121_TNL_10_QG" localSheetId="45">#REF!</definedName>
    <definedName name="_S121_TNL_10_QG">#REF!</definedName>
    <definedName name="_S121_TNL_11_QA" localSheetId="39">#REF!</definedName>
    <definedName name="_S121_TNL_11_QA" localSheetId="40">#REF!</definedName>
    <definedName name="_S121_TNL_11_QA" localSheetId="41">#REF!</definedName>
    <definedName name="_S121_TNL_11_QA" localSheetId="42">#REF!</definedName>
    <definedName name="_S121_TNL_11_QA" localSheetId="43">#REF!</definedName>
    <definedName name="_S121_TNL_11_QA" localSheetId="44">#REF!</definedName>
    <definedName name="_S121_TNL_11_QA" localSheetId="45">#REF!</definedName>
    <definedName name="_S121_TNL_11_QA">#REF!</definedName>
    <definedName name="_S121_TNL_11_QG" localSheetId="39">#REF!</definedName>
    <definedName name="_S121_TNL_11_QG" localSheetId="40">#REF!</definedName>
    <definedName name="_S121_TNL_11_QG" localSheetId="41">#REF!</definedName>
    <definedName name="_S121_TNL_11_QG" localSheetId="42">#REF!</definedName>
    <definedName name="_S121_TNL_11_QG" localSheetId="43">#REF!</definedName>
    <definedName name="_S121_TNL_11_QG" localSheetId="44">#REF!</definedName>
    <definedName name="_S121_TNL_11_QG" localSheetId="45">#REF!</definedName>
    <definedName name="_S121_TNL_11_QG">#REF!</definedName>
    <definedName name="_S121_TNL_12_QA" localSheetId="39">#REF!</definedName>
    <definedName name="_S121_TNL_12_QA" localSheetId="40">#REF!</definedName>
    <definedName name="_S121_TNL_12_QA" localSheetId="41">#REF!</definedName>
    <definedName name="_S121_TNL_12_QA" localSheetId="42">#REF!</definedName>
    <definedName name="_S121_TNL_12_QA" localSheetId="43">#REF!</definedName>
    <definedName name="_S121_TNL_12_QA" localSheetId="44">#REF!</definedName>
    <definedName name="_S121_TNL_12_QA" localSheetId="45">#REF!</definedName>
    <definedName name="_S121_TNL_12_QA">#REF!</definedName>
    <definedName name="_S121_TNL_12_QG" localSheetId="39">#REF!</definedName>
    <definedName name="_S121_TNL_12_QG" localSheetId="40">#REF!</definedName>
    <definedName name="_S121_TNL_12_QG" localSheetId="41">#REF!</definedName>
    <definedName name="_S121_TNL_12_QG" localSheetId="42">#REF!</definedName>
    <definedName name="_S121_TNL_12_QG" localSheetId="43">#REF!</definedName>
    <definedName name="_S121_TNL_12_QG" localSheetId="44">#REF!</definedName>
    <definedName name="_S121_TNL_12_QG" localSheetId="45">#REF!</definedName>
    <definedName name="_S121_TNL_12_QG">#REF!</definedName>
    <definedName name="_S121_TNL_13_QA" localSheetId="39">#REF!</definedName>
    <definedName name="_S121_TNL_13_QA" localSheetId="40">#REF!</definedName>
    <definedName name="_S121_TNL_13_QA" localSheetId="41">#REF!</definedName>
    <definedName name="_S121_TNL_13_QA" localSheetId="42">#REF!</definedName>
    <definedName name="_S121_TNL_13_QA" localSheetId="43">#REF!</definedName>
    <definedName name="_S121_TNL_13_QA" localSheetId="44">#REF!</definedName>
    <definedName name="_S121_TNL_13_QA" localSheetId="45">#REF!</definedName>
    <definedName name="_S121_TNL_13_QA">#REF!</definedName>
    <definedName name="_S121_TNL_13_QG" localSheetId="39">#REF!</definedName>
    <definedName name="_S121_TNL_13_QG" localSheetId="40">#REF!</definedName>
    <definedName name="_S121_TNL_13_QG" localSheetId="41">#REF!</definedName>
    <definedName name="_S121_TNL_13_QG" localSheetId="42">#REF!</definedName>
    <definedName name="_S121_TNL_13_QG" localSheetId="43">#REF!</definedName>
    <definedName name="_S121_TNL_13_QG" localSheetId="44">#REF!</definedName>
    <definedName name="_S121_TNL_13_QG" localSheetId="45">#REF!</definedName>
    <definedName name="_S121_TNL_13_QG">#REF!</definedName>
    <definedName name="_S121_TNL_14_QA" localSheetId="39">#REF!</definedName>
    <definedName name="_S121_TNL_14_QA" localSheetId="40">#REF!</definedName>
    <definedName name="_S121_TNL_14_QA" localSheetId="41">#REF!</definedName>
    <definedName name="_S121_TNL_14_QA" localSheetId="42">#REF!</definedName>
    <definedName name="_S121_TNL_14_QA" localSheetId="43">#REF!</definedName>
    <definedName name="_S121_TNL_14_QA" localSheetId="44">#REF!</definedName>
    <definedName name="_S121_TNL_14_QA" localSheetId="45">#REF!</definedName>
    <definedName name="_S121_TNL_14_QA">#REF!</definedName>
    <definedName name="_S121_TNL_14_QG" localSheetId="39">#REF!</definedName>
    <definedName name="_S121_TNL_14_QG" localSheetId="40">#REF!</definedName>
    <definedName name="_S121_TNL_14_QG" localSheetId="41">#REF!</definedName>
    <definedName name="_S121_TNL_14_QG" localSheetId="42">#REF!</definedName>
    <definedName name="_S121_TNL_14_QG" localSheetId="43">#REF!</definedName>
    <definedName name="_S121_TNL_14_QG" localSheetId="44">#REF!</definedName>
    <definedName name="_S121_TNL_14_QG" localSheetId="45">#REF!</definedName>
    <definedName name="_S121_TNL_14_QG">#REF!</definedName>
    <definedName name="_S121_TNL_15_QA" localSheetId="39">#REF!</definedName>
    <definedName name="_S121_TNL_15_QA" localSheetId="40">#REF!</definedName>
    <definedName name="_S121_TNL_15_QA" localSheetId="41">#REF!</definedName>
    <definedName name="_S121_TNL_15_QA" localSheetId="42">#REF!</definedName>
    <definedName name="_S121_TNL_15_QA" localSheetId="43">#REF!</definedName>
    <definedName name="_S121_TNL_15_QA" localSheetId="44">#REF!</definedName>
    <definedName name="_S121_TNL_15_QA" localSheetId="45">#REF!</definedName>
    <definedName name="_S121_TNL_15_QA">#REF!</definedName>
    <definedName name="_S121_TNL_15_QG" localSheetId="39">#REF!</definedName>
    <definedName name="_S121_TNL_15_QG" localSheetId="40">#REF!</definedName>
    <definedName name="_S121_TNL_15_QG" localSheetId="41">#REF!</definedName>
    <definedName name="_S121_TNL_15_QG" localSheetId="42">#REF!</definedName>
    <definedName name="_S121_TNL_15_QG" localSheetId="43">#REF!</definedName>
    <definedName name="_S121_TNL_15_QG" localSheetId="44">#REF!</definedName>
    <definedName name="_S121_TNL_15_QG" localSheetId="45">#REF!</definedName>
    <definedName name="_S121_TNL_15_QG">#REF!</definedName>
    <definedName name="_S121_TNL_16_QA" localSheetId="39">#REF!</definedName>
    <definedName name="_S121_TNL_16_QA" localSheetId="40">#REF!</definedName>
    <definedName name="_S121_TNL_16_QA" localSheetId="41">#REF!</definedName>
    <definedName name="_S121_TNL_16_QA" localSheetId="42">#REF!</definedName>
    <definedName name="_S121_TNL_16_QA" localSheetId="43">#REF!</definedName>
    <definedName name="_S121_TNL_16_QA" localSheetId="44">#REF!</definedName>
    <definedName name="_S121_TNL_16_QA" localSheetId="45">#REF!</definedName>
    <definedName name="_S121_TNL_16_QA">#REF!</definedName>
    <definedName name="_S121_TNL_16_QG" localSheetId="39">#REF!</definedName>
    <definedName name="_S121_TNL_16_QG" localSheetId="40">#REF!</definedName>
    <definedName name="_S121_TNL_16_QG" localSheetId="41">#REF!</definedName>
    <definedName name="_S121_TNL_16_QG" localSheetId="42">#REF!</definedName>
    <definedName name="_S121_TNL_16_QG" localSheetId="43">#REF!</definedName>
    <definedName name="_S121_TNL_16_QG" localSheetId="44">#REF!</definedName>
    <definedName name="_S121_TNL_16_QG" localSheetId="45">#REF!</definedName>
    <definedName name="_S121_TNL_16_QG">#REF!</definedName>
    <definedName name="_S121_TNL_17_QA" localSheetId="39">#REF!</definedName>
    <definedName name="_S121_TNL_17_QA" localSheetId="40">#REF!</definedName>
    <definedName name="_S121_TNL_17_QA" localSheetId="41">#REF!</definedName>
    <definedName name="_S121_TNL_17_QA" localSheetId="42">#REF!</definedName>
    <definedName name="_S121_TNL_17_QA" localSheetId="43">#REF!</definedName>
    <definedName name="_S121_TNL_17_QA" localSheetId="44">#REF!</definedName>
    <definedName name="_S121_TNL_17_QA" localSheetId="45">#REF!</definedName>
    <definedName name="_S121_TNL_17_QA">#REF!</definedName>
    <definedName name="_S121_TNL_17_QG" localSheetId="39">#REF!</definedName>
    <definedName name="_S121_TNL_17_QG" localSheetId="40">#REF!</definedName>
    <definedName name="_S121_TNL_17_QG" localSheetId="41">#REF!</definedName>
    <definedName name="_S121_TNL_17_QG" localSheetId="42">#REF!</definedName>
    <definedName name="_S121_TNL_17_QG" localSheetId="43">#REF!</definedName>
    <definedName name="_S121_TNL_17_QG" localSheetId="44">#REF!</definedName>
    <definedName name="_S121_TNL_17_QG" localSheetId="45">#REF!</definedName>
    <definedName name="_S121_TNL_17_QG">#REF!</definedName>
    <definedName name="_S121_TNL_18_QA" localSheetId="39">#REF!</definedName>
    <definedName name="_S121_TNL_18_QA" localSheetId="40">#REF!</definedName>
    <definedName name="_S121_TNL_18_QA" localSheetId="41">#REF!</definedName>
    <definedName name="_S121_TNL_18_QA" localSheetId="42">#REF!</definedName>
    <definedName name="_S121_TNL_18_QA" localSheetId="43">#REF!</definedName>
    <definedName name="_S121_TNL_18_QA" localSheetId="44">#REF!</definedName>
    <definedName name="_S121_TNL_18_QA" localSheetId="45">#REF!</definedName>
    <definedName name="_S121_TNL_18_QA">#REF!</definedName>
    <definedName name="_S121_TNL_18_QG" localSheetId="39">#REF!</definedName>
    <definedName name="_S121_TNL_18_QG" localSheetId="40">#REF!</definedName>
    <definedName name="_S121_TNL_18_QG" localSheetId="41">#REF!</definedName>
    <definedName name="_S121_TNL_18_QG" localSheetId="42">#REF!</definedName>
    <definedName name="_S121_TNL_18_QG" localSheetId="43">#REF!</definedName>
    <definedName name="_S121_TNL_18_QG" localSheetId="44">#REF!</definedName>
    <definedName name="_S121_TNL_18_QG" localSheetId="45">#REF!</definedName>
    <definedName name="_S121_TNL_18_QG">#REF!</definedName>
    <definedName name="_S121_TNL_19_QA" localSheetId="39">#REF!</definedName>
    <definedName name="_S121_TNL_19_QA" localSheetId="40">#REF!</definedName>
    <definedName name="_S121_TNL_19_QA" localSheetId="41">#REF!</definedName>
    <definedName name="_S121_TNL_19_QA" localSheetId="42">#REF!</definedName>
    <definedName name="_S121_TNL_19_QA" localSheetId="43">#REF!</definedName>
    <definedName name="_S121_TNL_19_QA" localSheetId="44">#REF!</definedName>
    <definedName name="_S121_TNL_19_QA" localSheetId="45">#REF!</definedName>
    <definedName name="_S121_TNL_19_QA">#REF!</definedName>
    <definedName name="_S121_TNL_19_QG" localSheetId="39">#REF!</definedName>
    <definedName name="_S121_TNL_19_QG" localSheetId="40">#REF!</definedName>
    <definedName name="_S121_TNL_19_QG" localSheetId="41">#REF!</definedName>
    <definedName name="_S121_TNL_19_QG" localSheetId="42">#REF!</definedName>
    <definedName name="_S121_TNL_19_QG" localSheetId="43">#REF!</definedName>
    <definedName name="_S121_TNL_19_QG" localSheetId="44">#REF!</definedName>
    <definedName name="_S121_TNL_19_QG" localSheetId="45">#REF!</definedName>
    <definedName name="_S121_TNL_19_QG">#REF!</definedName>
    <definedName name="_S121_TNL_20_QA" localSheetId="39">#REF!</definedName>
    <definedName name="_S121_TNL_20_QA" localSheetId="40">#REF!</definedName>
    <definedName name="_S121_TNL_20_QA" localSheetId="41">#REF!</definedName>
    <definedName name="_S121_TNL_20_QA" localSheetId="42">#REF!</definedName>
    <definedName name="_S121_TNL_20_QA" localSheetId="43">#REF!</definedName>
    <definedName name="_S121_TNL_20_QA" localSheetId="44">#REF!</definedName>
    <definedName name="_S121_TNL_20_QA" localSheetId="45">#REF!</definedName>
    <definedName name="_S121_TNL_20_QA">#REF!</definedName>
    <definedName name="_S121_TNL_20_QG" localSheetId="39">#REF!</definedName>
    <definedName name="_S121_TNL_20_QG" localSheetId="40">#REF!</definedName>
    <definedName name="_S121_TNL_20_QG" localSheetId="41">#REF!</definedName>
    <definedName name="_S121_TNL_20_QG" localSheetId="42">#REF!</definedName>
    <definedName name="_S121_TNL_20_QG" localSheetId="43">#REF!</definedName>
    <definedName name="_S121_TNL_20_QG" localSheetId="44">#REF!</definedName>
    <definedName name="_S121_TNL_20_QG" localSheetId="45">#REF!</definedName>
    <definedName name="_S121_TNL_20_QG">#REF!</definedName>
    <definedName name="_S121_TNL_21_QA" localSheetId="39">#REF!</definedName>
    <definedName name="_S121_TNL_21_QA" localSheetId="40">#REF!</definedName>
    <definedName name="_S121_TNL_21_QA" localSheetId="41">#REF!</definedName>
    <definedName name="_S121_TNL_21_QA" localSheetId="42">#REF!</definedName>
    <definedName name="_S121_TNL_21_QA" localSheetId="43">#REF!</definedName>
    <definedName name="_S121_TNL_21_QA" localSheetId="44">#REF!</definedName>
    <definedName name="_S121_TNL_21_QA" localSheetId="45">#REF!</definedName>
    <definedName name="_S121_TNL_21_QA">#REF!</definedName>
    <definedName name="_S121_TNL_21_QG" localSheetId="39">#REF!</definedName>
    <definedName name="_S121_TNL_21_QG" localSheetId="40">#REF!</definedName>
    <definedName name="_S121_TNL_21_QG" localSheetId="41">#REF!</definedName>
    <definedName name="_S121_TNL_21_QG" localSheetId="42">#REF!</definedName>
    <definedName name="_S121_TNL_21_QG" localSheetId="43">#REF!</definedName>
    <definedName name="_S121_TNL_21_QG" localSheetId="44">#REF!</definedName>
    <definedName name="_S121_TNL_21_QG" localSheetId="45">#REF!</definedName>
    <definedName name="_S121_TNL_21_QG">#REF!</definedName>
    <definedName name="_S121_TNL_22_QA" localSheetId="39">#REF!</definedName>
    <definedName name="_S121_TNL_22_QA" localSheetId="40">#REF!</definedName>
    <definedName name="_S121_TNL_22_QA" localSheetId="41">#REF!</definedName>
    <definedName name="_S121_TNL_22_QA" localSheetId="42">#REF!</definedName>
    <definedName name="_S121_TNL_22_QA" localSheetId="43">#REF!</definedName>
    <definedName name="_S121_TNL_22_QA" localSheetId="44">#REF!</definedName>
    <definedName name="_S121_TNL_22_QA" localSheetId="45">#REF!</definedName>
    <definedName name="_S121_TNL_22_QA">#REF!</definedName>
    <definedName name="_S121_TNL_22_QG" localSheetId="39">#REF!</definedName>
    <definedName name="_S121_TNL_22_QG" localSheetId="40">#REF!</definedName>
    <definedName name="_S121_TNL_22_QG" localSheetId="41">#REF!</definedName>
    <definedName name="_S121_TNL_22_QG" localSheetId="42">#REF!</definedName>
    <definedName name="_S121_TNL_22_QG" localSheetId="43">#REF!</definedName>
    <definedName name="_S121_TNL_22_QG" localSheetId="44">#REF!</definedName>
    <definedName name="_S121_TNL_22_QG" localSheetId="45">#REF!</definedName>
    <definedName name="_S121_TNL_22_QG">#REF!</definedName>
    <definedName name="_S121_TNL_23_QA" localSheetId="39">#REF!</definedName>
    <definedName name="_S121_TNL_23_QA" localSheetId="40">#REF!</definedName>
    <definedName name="_S121_TNL_23_QA" localSheetId="41">#REF!</definedName>
    <definedName name="_S121_TNL_23_QA" localSheetId="42">#REF!</definedName>
    <definedName name="_S121_TNL_23_QA" localSheetId="43">#REF!</definedName>
    <definedName name="_S121_TNL_23_QA" localSheetId="44">#REF!</definedName>
    <definedName name="_S121_TNL_23_QA" localSheetId="45">#REF!</definedName>
    <definedName name="_S121_TNL_23_QA">#REF!</definedName>
    <definedName name="_S121_TNL_23_QG" localSheetId="39">#REF!</definedName>
    <definedName name="_S121_TNL_23_QG" localSheetId="40">#REF!</definedName>
    <definedName name="_S121_TNL_23_QG" localSheetId="41">#REF!</definedName>
    <definedName name="_S121_TNL_23_QG" localSheetId="42">#REF!</definedName>
    <definedName name="_S121_TNL_23_QG" localSheetId="43">#REF!</definedName>
    <definedName name="_S121_TNL_23_QG" localSheetId="44">#REF!</definedName>
    <definedName name="_S121_TNL_23_QG" localSheetId="45">#REF!</definedName>
    <definedName name="_S121_TNL_23_QG">#REF!</definedName>
    <definedName name="_S121_TNL_3_QA" localSheetId="39">#REF!</definedName>
    <definedName name="_S121_TNL_3_QA" localSheetId="40">#REF!</definedName>
    <definedName name="_S121_TNL_3_QA" localSheetId="41">#REF!</definedName>
    <definedName name="_S121_TNL_3_QA" localSheetId="42">#REF!</definedName>
    <definedName name="_S121_TNL_3_QA" localSheetId="43">#REF!</definedName>
    <definedName name="_S121_TNL_3_QA" localSheetId="44">#REF!</definedName>
    <definedName name="_S121_TNL_3_QA" localSheetId="45">#REF!</definedName>
    <definedName name="_S121_TNL_3_QA">#REF!</definedName>
    <definedName name="_S121_TNL_3_QG" localSheetId="39">#REF!</definedName>
    <definedName name="_S121_TNL_3_QG" localSheetId="40">#REF!</definedName>
    <definedName name="_S121_TNL_3_QG" localSheetId="41">#REF!</definedName>
    <definedName name="_S121_TNL_3_QG" localSheetId="42">#REF!</definedName>
    <definedName name="_S121_TNL_3_QG" localSheetId="43">#REF!</definedName>
    <definedName name="_S121_TNL_3_QG" localSheetId="44">#REF!</definedName>
    <definedName name="_S121_TNL_3_QG" localSheetId="45">#REF!</definedName>
    <definedName name="_S121_TNL_3_QG">#REF!</definedName>
    <definedName name="_S121_TNL_4_QA" localSheetId="39">#REF!</definedName>
    <definedName name="_S121_TNL_4_QA" localSheetId="40">#REF!</definedName>
    <definedName name="_S121_TNL_4_QA" localSheetId="41">#REF!</definedName>
    <definedName name="_S121_TNL_4_QA" localSheetId="42">#REF!</definedName>
    <definedName name="_S121_TNL_4_QA" localSheetId="43">#REF!</definedName>
    <definedName name="_S121_TNL_4_QA" localSheetId="44">#REF!</definedName>
    <definedName name="_S121_TNL_4_QA" localSheetId="45">#REF!</definedName>
    <definedName name="_S121_TNL_4_QA">#REF!</definedName>
    <definedName name="_S121_TNL_4_QG" localSheetId="39">#REF!</definedName>
    <definedName name="_S121_TNL_4_QG" localSheetId="40">#REF!</definedName>
    <definedName name="_S121_TNL_4_QG" localSheetId="41">#REF!</definedName>
    <definedName name="_S121_TNL_4_QG" localSheetId="42">#REF!</definedName>
    <definedName name="_S121_TNL_4_QG" localSheetId="43">#REF!</definedName>
    <definedName name="_S121_TNL_4_QG" localSheetId="44">#REF!</definedName>
    <definedName name="_S121_TNL_4_QG" localSheetId="45">#REF!</definedName>
    <definedName name="_S121_TNL_4_QG">#REF!</definedName>
    <definedName name="_S121_TNL_5_QA" localSheetId="39">#REF!</definedName>
    <definedName name="_S121_TNL_5_QA" localSheetId="40">#REF!</definedName>
    <definedName name="_S121_TNL_5_QA" localSheetId="41">#REF!</definedName>
    <definedName name="_S121_TNL_5_QA" localSheetId="42">#REF!</definedName>
    <definedName name="_S121_TNL_5_QA" localSheetId="43">#REF!</definedName>
    <definedName name="_S121_TNL_5_QA" localSheetId="44">#REF!</definedName>
    <definedName name="_S121_TNL_5_QA" localSheetId="45">#REF!</definedName>
    <definedName name="_S121_TNL_5_QA">#REF!</definedName>
    <definedName name="_S121_TNL_5_QG" localSheetId="39">#REF!</definedName>
    <definedName name="_S121_TNL_5_QG" localSheetId="40">#REF!</definedName>
    <definedName name="_S121_TNL_5_QG" localSheetId="41">#REF!</definedName>
    <definedName name="_S121_TNL_5_QG" localSheetId="42">#REF!</definedName>
    <definedName name="_S121_TNL_5_QG" localSheetId="43">#REF!</definedName>
    <definedName name="_S121_TNL_5_QG" localSheetId="44">#REF!</definedName>
    <definedName name="_S121_TNL_5_QG" localSheetId="45">#REF!</definedName>
    <definedName name="_S121_TNL_5_QG">#REF!</definedName>
    <definedName name="_S121_TNL_6_QA" localSheetId="39">#REF!</definedName>
    <definedName name="_S121_TNL_6_QA" localSheetId="40">#REF!</definedName>
    <definedName name="_S121_TNL_6_QA" localSheetId="41">#REF!</definedName>
    <definedName name="_S121_TNL_6_QA" localSheetId="42">#REF!</definedName>
    <definedName name="_S121_TNL_6_QA" localSheetId="43">#REF!</definedName>
    <definedName name="_S121_TNL_6_QA" localSheetId="44">#REF!</definedName>
    <definedName name="_S121_TNL_6_QA" localSheetId="45">#REF!</definedName>
    <definedName name="_S121_TNL_6_QA">#REF!</definedName>
    <definedName name="_S121_TNL_6_QG" localSheetId="39">#REF!</definedName>
    <definedName name="_S121_TNL_6_QG" localSheetId="40">#REF!</definedName>
    <definedName name="_S121_TNL_6_QG" localSheetId="41">#REF!</definedName>
    <definedName name="_S121_TNL_6_QG" localSheetId="42">#REF!</definedName>
    <definedName name="_S121_TNL_6_QG" localSheetId="43">#REF!</definedName>
    <definedName name="_S121_TNL_6_QG" localSheetId="44">#REF!</definedName>
    <definedName name="_S121_TNL_6_QG" localSheetId="45">#REF!</definedName>
    <definedName name="_S121_TNL_6_QG">#REF!</definedName>
    <definedName name="_S121_TNL_7_QA" localSheetId="39">#REF!</definedName>
    <definedName name="_S121_TNL_7_QA" localSheetId="40">#REF!</definedName>
    <definedName name="_S121_TNL_7_QA" localSheetId="41">#REF!</definedName>
    <definedName name="_S121_TNL_7_QA" localSheetId="42">#REF!</definedName>
    <definedName name="_S121_TNL_7_QA" localSheetId="43">#REF!</definedName>
    <definedName name="_S121_TNL_7_QA" localSheetId="44">#REF!</definedName>
    <definedName name="_S121_TNL_7_QA" localSheetId="45">#REF!</definedName>
    <definedName name="_S121_TNL_7_QA">#REF!</definedName>
    <definedName name="_S121_TNL_7_QG" localSheetId="39">#REF!</definedName>
    <definedName name="_S121_TNL_7_QG" localSheetId="40">#REF!</definedName>
    <definedName name="_S121_TNL_7_QG" localSheetId="41">#REF!</definedName>
    <definedName name="_S121_TNL_7_QG" localSheetId="42">#REF!</definedName>
    <definedName name="_S121_TNL_7_QG" localSheetId="43">#REF!</definedName>
    <definedName name="_S121_TNL_7_QG" localSheetId="44">#REF!</definedName>
    <definedName name="_S121_TNL_7_QG" localSheetId="45">#REF!</definedName>
    <definedName name="_S121_TNL_7_QG">#REF!</definedName>
    <definedName name="_S121_TNL_8_QA" localSheetId="39">#REF!</definedName>
    <definedName name="_S121_TNL_8_QA" localSheetId="40">#REF!</definedName>
    <definedName name="_S121_TNL_8_QA" localSheetId="41">#REF!</definedName>
    <definedName name="_S121_TNL_8_QA" localSheetId="42">#REF!</definedName>
    <definedName name="_S121_TNL_8_QA" localSheetId="43">#REF!</definedName>
    <definedName name="_S121_TNL_8_QA" localSheetId="44">#REF!</definedName>
    <definedName name="_S121_TNL_8_QA" localSheetId="45">#REF!</definedName>
    <definedName name="_S121_TNL_8_QA">#REF!</definedName>
    <definedName name="_S121_TNL_8_QG" localSheetId="39">#REF!</definedName>
    <definedName name="_S121_TNL_8_QG" localSheetId="40">#REF!</definedName>
    <definedName name="_S121_TNL_8_QG" localSheetId="41">#REF!</definedName>
    <definedName name="_S121_TNL_8_QG" localSheetId="42">#REF!</definedName>
    <definedName name="_S121_TNL_8_QG" localSheetId="43">#REF!</definedName>
    <definedName name="_S121_TNL_8_QG" localSheetId="44">#REF!</definedName>
    <definedName name="_S121_TNL_8_QG" localSheetId="45">#REF!</definedName>
    <definedName name="_S121_TNL_8_QG">#REF!</definedName>
    <definedName name="_S121_TNL_9_QA" localSheetId="39">#REF!</definedName>
    <definedName name="_S121_TNL_9_QA" localSheetId="40">#REF!</definedName>
    <definedName name="_S121_TNL_9_QA" localSheetId="41">#REF!</definedName>
    <definedName name="_S121_TNL_9_QA" localSheetId="42">#REF!</definedName>
    <definedName name="_S121_TNL_9_QA" localSheetId="43">#REF!</definedName>
    <definedName name="_S121_TNL_9_QA" localSheetId="44">#REF!</definedName>
    <definedName name="_S121_TNL_9_QA" localSheetId="45">#REF!</definedName>
    <definedName name="_S121_TNL_9_QA">#REF!</definedName>
    <definedName name="_S121_TNL_9_QG" localSheetId="39">#REF!</definedName>
    <definedName name="_S121_TNL_9_QG" localSheetId="40">#REF!</definedName>
    <definedName name="_S121_TNL_9_QG" localSheetId="41">#REF!</definedName>
    <definedName name="_S121_TNL_9_QG" localSheetId="42">#REF!</definedName>
    <definedName name="_S121_TNL_9_QG" localSheetId="43">#REF!</definedName>
    <definedName name="_S121_TNL_9_QG" localSheetId="44">#REF!</definedName>
    <definedName name="_S121_TNL_9_QG" localSheetId="45">#REF!</definedName>
    <definedName name="_S121_TNL_9_QG">#REF!</definedName>
    <definedName name="_S121_TNL_99_QA" localSheetId="39">#REF!</definedName>
    <definedName name="_S121_TNL_99_QA" localSheetId="40">#REF!</definedName>
    <definedName name="_S121_TNL_99_QA" localSheetId="41">#REF!</definedName>
    <definedName name="_S121_TNL_99_QA" localSheetId="42">#REF!</definedName>
    <definedName name="_S121_TNL_99_QA" localSheetId="43">#REF!</definedName>
    <definedName name="_S121_TNL_99_QA" localSheetId="44">#REF!</definedName>
    <definedName name="_S121_TNL_99_QA" localSheetId="45">#REF!</definedName>
    <definedName name="_S121_TNL_99_QA">#REF!</definedName>
    <definedName name="_S121_TNL_99_QG" localSheetId="39">#REF!</definedName>
    <definedName name="_S121_TNL_99_QG" localSheetId="40">#REF!</definedName>
    <definedName name="_S121_TNL_99_QG" localSheetId="41">#REF!</definedName>
    <definedName name="_S121_TNL_99_QG" localSheetId="42">#REF!</definedName>
    <definedName name="_S121_TNL_99_QG" localSheetId="43">#REF!</definedName>
    <definedName name="_S121_TNL_99_QG" localSheetId="44">#REF!</definedName>
    <definedName name="_S121_TNL_99_QG" localSheetId="45">#REF!</definedName>
    <definedName name="_S121_TNL_99_QG">#REF!</definedName>
    <definedName name="_S122_SKA_1_QA" localSheetId="39">#REF!</definedName>
    <definedName name="_S122_SKA_1_QA" localSheetId="40">#REF!</definedName>
    <definedName name="_S122_SKA_1_QA" localSheetId="41">#REF!</definedName>
    <definedName name="_S122_SKA_1_QA" localSheetId="42">#REF!</definedName>
    <definedName name="_S122_SKA_1_QA" localSheetId="43">#REF!</definedName>
    <definedName name="_S122_SKA_1_QA" localSheetId="44">#REF!</definedName>
    <definedName name="_S122_SKA_1_QA" localSheetId="45">#REF!</definedName>
    <definedName name="_S122_SKA_1_QA">#REF!</definedName>
    <definedName name="_S122_SKA_1_QG" localSheetId="39">#REF!</definedName>
    <definedName name="_S122_SKA_1_QG" localSheetId="40">#REF!</definedName>
    <definedName name="_S122_SKA_1_QG" localSheetId="41">#REF!</definedName>
    <definedName name="_S122_SKA_1_QG" localSheetId="42">#REF!</definedName>
    <definedName name="_S122_SKA_1_QG" localSheetId="43">#REF!</definedName>
    <definedName name="_S122_SKA_1_QG" localSheetId="44">#REF!</definedName>
    <definedName name="_S122_SKA_1_QG" localSheetId="45">#REF!</definedName>
    <definedName name="_S122_SKA_1_QG">#REF!</definedName>
    <definedName name="_S122_SKA_10_QA" localSheetId="39">#REF!</definedName>
    <definedName name="_S122_SKA_10_QA" localSheetId="40">#REF!</definedName>
    <definedName name="_S122_SKA_10_QA" localSheetId="41">#REF!</definedName>
    <definedName name="_S122_SKA_10_QA" localSheetId="42">#REF!</definedName>
    <definedName name="_S122_SKA_10_QA" localSheetId="43">#REF!</definedName>
    <definedName name="_S122_SKA_10_QA" localSheetId="44">#REF!</definedName>
    <definedName name="_S122_SKA_10_QA" localSheetId="45">#REF!</definedName>
    <definedName name="_S122_SKA_10_QA">#REF!</definedName>
    <definedName name="_S122_SKA_10_QG" localSheetId="39">#REF!</definedName>
    <definedName name="_S122_SKA_10_QG" localSheetId="40">#REF!</definedName>
    <definedName name="_S122_SKA_10_QG" localSheetId="41">#REF!</definedName>
    <definedName name="_S122_SKA_10_QG" localSheetId="42">#REF!</definedName>
    <definedName name="_S122_SKA_10_QG" localSheetId="43">#REF!</definedName>
    <definedName name="_S122_SKA_10_QG" localSheetId="44">#REF!</definedName>
    <definedName name="_S122_SKA_10_QG" localSheetId="45">#REF!</definedName>
    <definedName name="_S122_SKA_10_QG">#REF!</definedName>
    <definedName name="_S122_SKA_11_QA" localSheetId="39">#REF!</definedName>
    <definedName name="_S122_SKA_11_QA" localSheetId="40">#REF!</definedName>
    <definedName name="_S122_SKA_11_QA" localSheetId="41">#REF!</definedName>
    <definedName name="_S122_SKA_11_QA" localSheetId="42">#REF!</definedName>
    <definedName name="_S122_SKA_11_QA" localSheetId="43">#REF!</definedName>
    <definedName name="_S122_SKA_11_QA" localSheetId="44">#REF!</definedName>
    <definedName name="_S122_SKA_11_QA" localSheetId="45">#REF!</definedName>
    <definedName name="_S122_SKA_11_QA">#REF!</definedName>
    <definedName name="_S122_SKA_11_QG" localSheetId="39">#REF!</definedName>
    <definedName name="_S122_SKA_11_QG" localSheetId="40">#REF!</definedName>
    <definedName name="_S122_SKA_11_QG" localSheetId="41">#REF!</definedName>
    <definedName name="_S122_SKA_11_QG" localSheetId="42">#REF!</definedName>
    <definedName name="_S122_SKA_11_QG" localSheetId="43">#REF!</definedName>
    <definedName name="_S122_SKA_11_QG" localSheetId="44">#REF!</definedName>
    <definedName name="_S122_SKA_11_QG" localSheetId="45">#REF!</definedName>
    <definedName name="_S122_SKA_11_QG">#REF!</definedName>
    <definedName name="_S122_SKA_12_QA" localSheetId="39">#REF!</definedName>
    <definedName name="_S122_SKA_12_QA" localSheetId="40">#REF!</definedName>
    <definedName name="_S122_SKA_12_QA" localSheetId="41">#REF!</definedName>
    <definedName name="_S122_SKA_12_QA" localSheetId="42">#REF!</definedName>
    <definedName name="_S122_SKA_12_QA" localSheetId="43">#REF!</definedName>
    <definedName name="_S122_SKA_12_QA" localSheetId="44">#REF!</definedName>
    <definedName name="_S122_SKA_12_QA" localSheetId="45">#REF!</definedName>
    <definedName name="_S122_SKA_12_QA">#REF!</definedName>
    <definedName name="_S122_SKA_12_QG" localSheetId="39">#REF!</definedName>
    <definedName name="_S122_SKA_12_QG" localSheetId="40">#REF!</definedName>
    <definedName name="_S122_SKA_12_QG" localSheetId="41">#REF!</definedName>
    <definedName name="_S122_SKA_12_QG" localSheetId="42">#REF!</definedName>
    <definedName name="_S122_SKA_12_QG" localSheetId="43">#REF!</definedName>
    <definedName name="_S122_SKA_12_QG" localSheetId="44">#REF!</definedName>
    <definedName name="_S122_SKA_12_QG" localSheetId="45">#REF!</definedName>
    <definedName name="_S122_SKA_12_QG">#REF!</definedName>
    <definedName name="_S122_SKA_13_QA" localSheetId="39">#REF!</definedName>
    <definedName name="_S122_SKA_13_QA" localSheetId="40">#REF!</definedName>
    <definedName name="_S122_SKA_13_QA" localSheetId="41">#REF!</definedName>
    <definedName name="_S122_SKA_13_QA" localSheetId="42">#REF!</definedName>
    <definedName name="_S122_SKA_13_QA" localSheetId="43">#REF!</definedName>
    <definedName name="_S122_SKA_13_QA" localSheetId="44">#REF!</definedName>
    <definedName name="_S122_SKA_13_QA" localSheetId="45">#REF!</definedName>
    <definedName name="_S122_SKA_13_QA">#REF!</definedName>
    <definedName name="_S122_SKA_13_QG" localSheetId="39">#REF!</definedName>
    <definedName name="_S122_SKA_13_QG" localSheetId="40">#REF!</definedName>
    <definedName name="_S122_SKA_13_QG" localSheetId="41">#REF!</definedName>
    <definedName name="_S122_SKA_13_QG" localSheetId="42">#REF!</definedName>
    <definedName name="_S122_SKA_13_QG" localSheetId="43">#REF!</definedName>
    <definedName name="_S122_SKA_13_QG" localSheetId="44">#REF!</definedName>
    <definedName name="_S122_SKA_13_QG" localSheetId="45">#REF!</definedName>
    <definedName name="_S122_SKA_13_QG">#REF!</definedName>
    <definedName name="_S122_SKA_14_QA" localSheetId="39">#REF!</definedName>
    <definedName name="_S122_SKA_14_QA" localSheetId="40">#REF!</definedName>
    <definedName name="_S122_SKA_14_QA" localSheetId="41">#REF!</definedName>
    <definedName name="_S122_SKA_14_QA" localSheetId="42">#REF!</definedName>
    <definedName name="_S122_SKA_14_QA" localSheetId="43">#REF!</definedName>
    <definedName name="_S122_SKA_14_QA" localSheetId="44">#REF!</definedName>
    <definedName name="_S122_SKA_14_QA" localSheetId="45">#REF!</definedName>
    <definedName name="_S122_SKA_14_QA">#REF!</definedName>
    <definedName name="_S122_SKA_14_QG" localSheetId="39">#REF!</definedName>
    <definedName name="_S122_SKA_14_QG" localSheetId="40">#REF!</definedName>
    <definedName name="_S122_SKA_14_QG" localSheetId="41">#REF!</definedName>
    <definedName name="_S122_SKA_14_QG" localSheetId="42">#REF!</definedName>
    <definedName name="_S122_SKA_14_QG" localSheetId="43">#REF!</definedName>
    <definedName name="_S122_SKA_14_QG" localSheetId="44">#REF!</definedName>
    <definedName name="_S122_SKA_14_QG" localSheetId="45">#REF!</definedName>
    <definedName name="_S122_SKA_14_QG">#REF!</definedName>
    <definedName name="_S122_SKA_15_QA" localSheetId="39">#REF!</definedName>
    <definedName name="_S122_SKA_15_QA" localSheetId="40">#REF!</definedName>
    <definedName name="_S122_SKA_15_QA" localSheetId="41">#REF!</definedName>
    <definedName name="_S122_SKA_15_QA" localSheetId="42">#REF!</definedName>
    <definedName name="_S122_SKA_15_QA" localSheetId="43">#REF!</definedName>
    <definedName name="_S122_SKA_15_QA" localSheetId="44">#REF!</definedName>
    <definedName name="_S122_SKA_15_QA" localSheetId="45">#REF!</definedName>
    <definedName name="_S122_SKA_15_QA">#REF!</definedName>
    <definedName name="_S122_SKA_15_QG" localSheetId="39">#REF!</definedName>
    <definedName name="_S122_SKA_15_QG" localSheetId="40">#REF!</definedName>
    <definedName name="_S122_SKA_15_QG" localSheetId="41">#REF!</definedName>
    <definedName name="_S122_SKA_15_QG" localSheetId="42">#REF!</definedName>
    <definedName name="_S122_SKA_15_QG" localSheetId="43">#REF!</definedName>
    <definedName name="_S122_SKA_15_QG" localSheetId="44">#REF!</definedName>
    <definedName name="_S122_SKA_15_QG" localSheetId="45">#REF!</definedName>
    <definedName name="_S122_SKA_15_QG">#REF!</definedName>
    <definedName name="_S122_SKA_16_QA" localSheetId="39">#REF!</definedName>
    <definedName name="_S122_SKA_16_QA" localSheetId="40">#REF!</definedName>
    <definedName name="_S122_SKA_16_QA" localSheetId="41">#REF!</definedName>
    <definedName name="_S122_SKA_16_QA" localSheetId="42">#REF!</definedName>
    <definedName name="_S122_SKA_16_QA" localSheetId="43">#REF!</definedName>
    <definedName name="_S122_SKA_16_QA" localSheetId="44">#REF!</definedName>
    <definedName name="_S122_SKA_16_QA" localSheetId="45">#REF!</definedName>
    <definedName name="_S122_SKA_16_QA">#REF!</definedName>
    <definedName name="_S122_SKA_16_QG" localSheetId="39">#REF!</definedName>
    <definedName name="_S122_SKA_16_QG" localSheetId="40">#REF!</definedName>
    <definedName name="_S122_SKA_16_QG" localSheetId="41">#REF!</definedName>
    <definedName name="_S122_SKA_16_QG" localSheetId="42">#REF!</definedName>
    <definedName name="_S122_SKA_16_QG" localSheetId="43">#REF!</definedName>
    <definedName name="_S122_SKA_16_QG" localSheetId="44">#REF!</definedName>
    <definedName name="_S122_SKA_16_QG" localSheetId="45">#REF!</definedName>
    <definedName name="_S122_SKA_16_QG">#REF!</definedName>
    <definedName name="_S122_SKA_17_QA" localSheetId="39">#REF!</definedName>
    <definedName name="_S122_SKA_17_QA" localSheetId="40">#REF!</definedName>
    <definedName name="_S122_SKA_17_QA" localSheetId="41">#REF!</definedName>
    <definedName name="_S122_SKA_17_QA" localSheetId="42">#REF!</definedName>
    <definedName name="_S122_SKA_17_QA" localSheetId="43">#REF!</definedName>
    <definedName name="_S122_SKA_17_QA" localSheetId="44">#REF!</definedName>
    <definedName name="_S122_SKA_17_QA" localSheetId="45">#REF!</definedName>
    <definedName name="_S122_SKA_17_QA">#REF!</definedName>
    <definedName name="_S122_SKA_17_QG" localSheetId="39">#REF!</definedName>
    <definedName name="_S122_SKA_17_QG" localSheetId="40">#REF!</definedName>
    <definedName name="_S122_SKA_17_QG" localSheetId="41">#REF!</definedName>
    <definedName name="_S122_SKA_17_QG" localSheetId="42">#REF!</definedName>
    <definedName name="_S122_SKA_17_QG" localSheetId="43">#REF!</definedName>
    <definedName name="_S122_SKA_17_QG" localSheetId="44">#REF!</definedName>
    <definedName name="_S122_SKA_17_QG" localSheetId="45">#REF!</definedName>
    <definedName name="_S122_SKA_17_QG">#REF!</definedName>
    <definedName name="_S122_SKA_18_QA" localSheetId="39">#REF!</definedName>
    <definedName name="_S122_SKA_18_QA" localSheetId="40">#REF!</definedName>
    <definedName name="_S122_SKA_18_QA" localSheetId="41">#REF!</definedName>
    <definedName name="_S122_SKA_18_QA" localSheetId="42">#REF!</definedName>
    <definedName name="_S122_SKA_18_QA" localSheetId="43">#REF!</definedName>
    <definedName name="_S122_SKA_18_QA" localSheetId="44">#REF!</definedName>
    <definedName name="_S122_SKA_18_QA" localSheetId="45">#REF!</definedName>
    <definedName name="_S122_SKA_18_QA">#REF!</definedName>
    <definedName name="_S122_SKA_18_QG" localSheetId="39">#REF!</definedName>
    <definedName name="_S122_SKA_18_QG" localSheetId="40">#REF!</definedName>
    <definedName name="_S122_SKA_18_QG" localSheetId="41">#REF!</definedName>
    <definedName name="_S122_SKA_18_QG" localSheetId="42">#REF!</definedName>
    <definedName name="_S122_SKA_18_QG" localSheetId="43">#REF!</definedName>
    <definedName name="_S122_SKA_18_QG" localSheetId="44">#REF!</definedName>
    <definedName name="_S122_SKA_18_QG" localSheetId="45">#REF!</definedName>
    <definedName name="_S122_SKA_18_QG">#REF!</definedName>
    <definedName name="_S122_SKA_19_QA" localSheetId="39">#REF!</definedName>
    <definedName name="_S122_SKA_19_QA" localSheetId="40">#REF!</definedName>
    <definedName name="_S122_SKA_19_QA" localSheetId="41">#REF!</definedName>
    <definedName name="_S122_SKA_19_QA" localSheetId="42">#REF!</definedName>
    <definedName name="_S122_SKA_19_QA" localSheetId="43">#REF!</definedName>
    <definedName name="_S122_SKA_19_QA" localSheetId="44">#REF!</definedName>
    <definedName name="_S122_SKA_19_QA" localSheetId="45">#REF!</definedName>
    <definedName name="_S122_SKA_19_QA">#REF!</definedName>
    <definedName name="_S122_SKA_19_QG" localSheetId="39">#REF!</definedName>
    <definedName name="_S122_SKA_19_QG" localSheetId="40">#REF!</definedName>
    <definedName name="_S122_SKA_19_QG" localSheetId="41">#REF!</definedName>
    <definedName name="_S122_SKA_19_QG" localSheetId="42">#REF!</definedName>
    <definedName name="_S122_SKA_19_QG" localSheetId="43">#REF!</definedName>
    <definedName name="_S122_SKA_19_QG" localSheetId="44">#REF!</definedName>
    <definedName name="_S122_SKA_19_QG" localSheetId="45">#REF!</definedName>
    <definedName name="_S122_SKA_19_QG">#REF!</definedName>
    <definedName name="_S122_SKA_2_QA" localSheetId="39">#REF!</definedName>
    <definedName name="_S122_SKA_2_QA" localSheetId="40">#REF!</definedName>
    <definedName name="_S122_SKA_2_QA" localSheetId="41">#REF!</definedName>
    <definedName name="_S122_SKA_2_QA" localSheetId="42">#REF!</definedName>
    <definedName name="_S122_SKA_2_QA" localSheetId="43">#REF!</definedName>
    <definedName name="_S122_SKA_2_QA" localSheetId="44">#REF!</definedName>
    <definedName name="_S122_SKA_2_QA" localSheetId="45">#REF!</definedName>
    <definedName name="_S122_SKA_2_QA">#REF!</definedName>
    <definedName name="_S122_SKA_2_QG" localSheetId="39">#REF!</definedName>
    <definedName name="_S122_SKA_2_QG" localSheetId="40">#REF!</definedName>
    <definedName name="_S122_SKA_2_QG" localSheetId="41">#REF!</definedName>
    <definedName name="_S122_SKA_2_QG" localSheetId="42">#REF!</definedName>
    <definedName name="_S122_SKA_2_QG" localSheetId="43">#REF!</definedName>
    <definedName name="_S122_SKA_2_QG" localSheetId="44">#REF!</definedName>
    <definedName name="_S122_SKA_2_QG" localSheetId="45">#REF!</definedName>
    <definedName name="_S122_SKA_2_QG">#REF!</definedName>
    <definedName name="_S122_SKA_20_QA" localSheetId="39">#REF!</definedName>
    <definedName name="_S122_SKA_20_QA" localSheetId="40">#REF!</definedName>
    <definedName name="_S122_SKA_20_QA" localSheetId="41">#REF!</definedName>
    <definedName name="_S122_SKA_20_QA" localSheetId="42">#REF!</definedName>
    <definedName name="_S122_SKA_20_QA" localSheetId="43">#REF!</definedName>
    <definedName name="_S122_SKA_20_QA" localSheetId="44">#REF!</definedName>
    <definedName name="_S122_SKA_20_QA" localSheetId="45">#REF!</definedName>
    <definedName name="_S122_SKA_20_QA">#REF!</definedName>
    <definedName name="_S122_SKA_20_QG" localSheetId="39">#REF!</definedName>
    <definedName name="_S122_SKA_20_QG" localSheetId="40">#REF!</definedName>
    <definedName name="_S122_SKA_20_QG" localSheetId="41">#REF!</definedName>
    <definedName name="_S122_SKA_20_QG" localSheetId="42">#REF!</definedName>
    <definedName name="_S122_SKA_20_QG" localSheetId="43">#REF!</definedName>
    <definedName name="_S122_SKA_20_QG" localSheetId="44">#REF!</definedName>
    <definedName name="_S122_SKA_20_QG" localSheetId="45">#REF!</definedName>
    <definedName name="_S122_SKA_20_QG">#REF!</definedName>
    <definedName name="_S122_SKA_21_QA" localSheetId="39">#REF!</definedName>
    <definedName name="_S122_SKA_21_QA" localSheetId="40">#REF!</definedName>
    <definedName name="_S122_SKA_21_QA" localSheetId="41">#REF!</definedName>
    <definedName name="_S122_SKA_21_QA" localSheetId="42">#REF!</definedName>
    <definedName name="_S122_SKA_21_QA" localSheetId="43">#REF!</definedName>
    <definedName name="_S122_SKA_21_QA" localSheetId="44">#REF!</definedName>
    <definedName name="_S122_SKA_21_QA" localSheetId="45">#REF!</definedName>
    <definedName name="_S122_SKA_21_QA">#REF!</definedName>
    <definedName name="_S122_SKA_21_QG" localSheetId="39">#REF!</definedName>
    <definedName name="_S122_SKA_21_QG" localSheetId="40">#REF!</definedName>
    <definedName name="_S122_SKA_21_QG" localSheetId="41">#REF!</definedName>
    <definedName name="_S122_SKA_21_QG" localSheetId="42">#REF!</definedName>
    <definedName name="_S122_SKA_21_QG" localSheetId="43">#REF!</definedName>
    <definedName name="_S122_SKA_21_QG" localSheetId="44">#REF!</definedName>
    <definedName name="_S122_SKA_21_QG" localSheetId="45">#REF!</definedName>
    <definedName name="_S122_SKA_21_QG">#REF!</definedName>
    <definedName name="_S122_SKA_22_QA" localSheetId="39">#REF!</definedName>
    <definedName name="_S122_SKA_22_QA" localSheetId="40">#REF!</definedName>
    <definedName name="_S122_SKA_22_QA" localSheetId="41">#REF!</definedName>
    <definedName name="_S122_SKA_22_QA" localSheetId="42">#REF!</definedName>
    <definedName name="_S122_SKA_22_QA" localSheetId="43">#REF!</definedName>
    <definedName name="_S122_SKA_22_QA" localSheetId="44">#REF!</definedName>
    <definedName name="_S122_SKA_22_QA" localSheetId="45">#REF!</definedName>
    <definedName name="_S122_SKA_22_QA">#REF!</definedName>
    <definedName name="_S122_SKA_22_QG" localSheetId="39">#REF!</definedName>
    <definedName name="_S122_SKA_22_QG" localSheetId="40">#REF!</definedName>
    <definedName name="_S122_SKA_22_QG" localSheetId="41">#REF!</definedName>
    <definedName name="_S122_SKA_22_QG" localSheetId="42">#REF!</definedName>
    <definedName name="_S122_SKA_22_QG" localSheetId="43">#REF!</definedName>
    <definedName name="_S122_SKA_22_QG" localSheetId="44">#REF!</definedName>
    <definedName name="_S122_SKA_22_QG" localSheetId="45">#REF!</definedName>
    <definedName name="_S122_SKA_22_QG">#REF!</definedName>
    <definedName name="_S122_SKA_23_QA" localSheetId="39">#REF!</definedName>
    <definedName name="_S122_SKA_23_QA" localSheetId="40">#REF!</definedName>
    <definedName name="_S122_SKA_23_QA" localSheetId="41">#REF!</definedName>
    <definedName name="_S122_SKA_23_QA" localSheetId="42">#REF!</definedName>
    <definedName name="_S122_SKA_23_QA" localSheetId="43">#REF!</definedName>
    <definedName name="_S122_SKA_23_QA" localSheetId="44">#REF!</definedName>
    <definedName name="_S122_SKA_23_QA" localSheetId="45">#REF!</definedName>
    <definedName name="_S122_SKA_23_QA">#REF!</definedName>
    <definedName name="_S122_SKA_23_QG" localSheetId="39">#REF!</definedName>
    <definedName name="_S122_SKA_23_QG" localSheetId="40">#REF!</definedName>
    <definedName name="_S122_SKA_23_QG" localSheetId="41">#REF!</definedName>
    <definedName name="_S122_SKA_23_QG" localSheetId="42">#REF!</definedName>
    <definedName name="_S122_SKA_23_QG" localSheetId="43">#REF!</definedName>
    <definedName name="_S122_SKA_23_QG" localSheetId="44">#REF!</definedName>
    <definedName name="_S122_SKA_23_QG" localSheetId="45">#REF!</definedName>
    <definedName name="_S122_SKA_23_QG">#REF!</definedName>
    <definedName name="_S122_SKA_3_QA" localSheetId="39">#REF!</definedName>
    <definedName name="_S122_SKA_3_QA" localSheetId="40">#REF!</definedName>
    <definedName name="_S122_SKA_3_QA" localSheetId="41">#REF!</definedName>
    <definedName name="_S122_SKA_3_QA" localSheetId="42">#REF!</definedName>
    <definedName name="_S122_SKA_3_QA" localSheetId="43">#REF!</definedName>
    <definedName name="_S122_SKA_3_QA" localSheetId="44">#REF!</definedName>
    <definedName name="_S122_SKA_3_QA" localSheetId="45">#REF!</definedName>
    <definedName name="_S122_SKA_3_QA">#REF!</definedName>
    <definedName name="_S122_SKA_3_QG" localSheetId="39">#REF!</definedName>
    <definedName name="_S122_SKA_3_QG" localSheetId="40">#REF!</definedName>
    <definedName name="_S122_SKA_3_QG" localSheetId="41">#REF!</definedName>
    <definedName name="_S122_SKA_3_QG" localSheetId="42">#REF!</definedName>
    <definedName name="_S122_SKA_3_QG" localSheetId="43">#REF!</definedName>
    <definedName name="_S122_SKA_3_QG" localSheetId="44">#REF!</definedName>
    <definedName name="_S122_SKA_3_QG" localSheetId="45">#REF!</definedName>
    <definedName name="_S122_SKA_3_QG">#REF!</definedName>
    <definedName name="_S122_SKA_4_QA" localSheetId="39">#REF!</definedName>
    <definedName name="_S122_SKA_4_QA" localSheetId="40">#REF!</definedName>
    <definedName name="_S122_SKA_4_QA" localSheetId="41">#REF!</definedName>
    <definedName name="_S122_SKA_4_QA" localSheetId="42">#REF!</definedName>
    <definedName name="_S122_SKA_4_QA" localSheetId="43">#REF!</definedName>
    <definedName name="_S122_SKA_4_QA" localSheetId="44">#REF!</definedName>
    <definedName name="_S122_SKA_4_QA" localSheetId="45">#REF!</definedName>
    <definedName name="_S122_SKA_4_QA">#REF!</definedName>
    <definedName name="_S122_SKA_4_QG" localSheetId="39">#REF!</definedName>
    <definedName name="_S122_SKA_4_QG" localSheetId="40">#REF!</definedName>
    <definedName name="_S122_SKA_4_QG" localSheetId="41">#REF!</definedName>
    <definedName name="_S122_SKA_4_QG" localSheetId="42">#REF!</definedName>
    <definedName name="_S122_SKA_4_QG" localSheetId="43">#REF!</definedName>
    <definedName name="_S122_SKA_4_QG" localSheetId="44">#REF!</definedName>
    <definedName name="_S122_SKA_4_QG" localSheetId="45">#REF!</definedName>
    <definedName name="_S122_SKA_4_QG">#REF!</definedName>
    <definedName name="_S122_SKA_5_QA" localSheetId="39">#REF!</definedName>
    <definedName name="_S122_SKA_5_QA" localSheetId="40">#REF!</definedName>
    <definedName name="_S122_SKA_5_QA" localSheetId="41">#REF!</definedName>
    <definedName name="_S122_SKA_5_QA" localSheetId="42">#REF!</definedName>
    <definedName name="_S122_SKA_5_QA" localSheetId="43">#REF!</definedName>
    <definedName name="_S122_SKA_5_QA" localSheetId="44">#REF!</definedName>
    <definedName name="_S122_SKA_5_QA" localSheetId="45">#REF!</definedName>
    <definedName name="_S122_SKA_5_QA">#REF!</definedName>
    <definedName name="_S122_SKA_5_QG" localSheetId="39">#REF!</definedName>
    <definedName name="_S122_SKA_5_QG" localSheetId="40">#REF!</definedName>
    <definedName name="_S122_SKA_5_QG" localSheetId="41">#REF!</definedName>
    <definedName name="_S122_SKA_5_QG" localSheetId="42">#REF!</definedName>
    <definedName name="_S122_SKA_5_QG" localSheetId="43">#REF!</definedName>
    <definedName name="_S122_SKA_5_QG" localSheetId="44">#REF!</definedName>
    <definedName name="_S122_SKA_5_QG" localSheetId="45">#REF!</definedName>
    <definedName name="_S122_SKA_5_QG">#REF!</definedName>
    <definedName name="_S122_SKA_6_QA" localSheetId="39">#REF!</definedName>
    <definedName name="_S122_SKA_6_QA" localSheetId="40">#REF!</definedName>
    <definedName name="_S122_SKA_6_QA" localSheetId="41">#REF!</definedName>
    <definedName name="_S122_SKA_6_QA" localSheetId="42">#REF!</definedName>
    <definedName name="_S122_SKA_6_QA" localSheetId="43">#REF!</definedName>
    <definedName name="_S122_SKA_6_QA" localSheetId="44">#REF!</definedName>
    <definedName name="_S122_SKA_6_QA" localSheetId="45">#REF!</definedName>
    <definedName name="_S122_SKA_6_QA">#REF!</definedName>
    <definedName name="_S122_SKA_6_QG" localSheetId="39">#REF!</definedName>
    <definedName name="_S122_SKA_6_QG" localSheetId="40">#REF!</definedName>
    <definedName name="_S122_SKA_6_QG" localSheetId="41">#REF!</definedName>
    <definedName name="_S122_SKA_6_QG" localSheetId="42">#REF!</definedName>
    <definedName name="_S122_SKA_6_QG" localSheetId="43">#REF!</definedName>
    <definedName name="_S122_SKA_6_QG" localSheetId="44">#REF!</definedName>
    <definedName name="_S122_SKA_6_QG" localSheetId="45">#REF!</definedName>
    <definedName name="_S122_SKA_6_QG">#REF!</definedName>
    <definedName name="_S122_SKA_7_QA" localSheetId="39">#REF!</definedName>
    <definedName name="_S122_SKA_7_QA" localSheetId="40">#REF!</definedName>
    <definedName name="_S122_SKA_7_QA" localSheetId="41">#REF!</definedName>
    <definedName name="_S122_SKA_7_QA" localSheetId="42">#REF!</definedName>
    <definedName name="_S122_SKA_7_QA" localSheetId="43">#REF!</definedName>
    <definedName name="_S122_SKA_7_QA" localSheetId="44">#REF!</definedName>
    <definedName name="_S122_SKA_7_QA" localSheetId="45">#REF!</definedName>
    <definedName name="_S122_SKA_7_QA">#REF!</definedName>
    <definedName name="_S122_SKA_7_QG" localSheetId="39">#REF!</definedName>
    <definedName name="_S122_SKA_7_QG" localSheetId="40">#REF!</definedName>
    <definedName name="_S122_SKA_7_QG" localSheetId="41">#REF!</definedName>
    <definedName name="_S122_SKA_7_QG" localSheetId="42">#REF!</definedName>
    <definedName name="_S122_SKA_7_QG" localSheetId="43">#REF!</definedName>
    <definedName name="_S122_SKA_7_QG" localSheetId="44">#REF!</definedName>
    <definedName name="_S122_SKA_7_QG" localSheetId="45">#REF!</definedName>
    <definedName name="_S122_SKA_7_QG">#REF!</definedName>
    <definedName name="_S122_SKA_8_QA" localSheetId="39">#REF!</definedName>
    <definedName name="_S122_SKA_8_QA" localSheetId="40">#REF!</definedName>
    <definedName name="_S122_SKA_8_QA" localSheetId="41">#REF!</definedName>
    <definedName name="_S122_SKA_8_QA" localSheetId="42">#REF!</definedName>
    <definedName name="_S122_SKA_8_QA" localSheetId="43">#REF!</definedName>
    <definedName name="_S122_SKA_8_QA" localSheetId="44">#REF!</definedName>
    <definedName name="_S122_SKA_8_QA" localSheetId="45">#REF!</definedName>
    <definedName name="_S122_SKA_8_QA">#REF!</definedName>
    <definedName name="_S122_SKA_8_QG" localSheetId="39">#REF!</definedName>
    <definedName name="_S122_SKA_8_QG" localSheetId="40">#REF!</definedName>
    <definedName name="_S122_SKA_8_QG" localSheetId="41">#REF!</definedName>
    <definedName name="_S122_SKA_8_QG" localSheetId="42">#REF!</definedName>
    <definedName name="_S122_SKA_8_QG" localSheetId="43">#REF!</definedName>
    <definedName name="_S122_SKA_8_QG" localSheetId="44">#REF!</definedName>
    <definedName name="_S122_SKA_8_QG" localSheetId="45">#REF!</definedName>
    <definedName name="_S122_SKA_8_QG">#REF!</definedName>
    <definedName name="_S122_SKA_9_QA" localSheetId="39">#REF!</definedName>
    <definedName name="_S122_SKA_9_QA" localSheetId="40">#REF!</definedName>
    <definedName name="_S122_SKA_9_QA" localSheetId="41">#REF!</definedName>
    <definedName name="_S122_SKA_9_QA" localSheetId="42">#REF!</definedName>
    <definedName name="_S122_SKA_9_QA" localSheetId="43">#REF!</definedName>
    <definedName name="_S122_SKA_9_QA" localSheetId="44">#REF!</definedName>
    <definedName name="_S122_SKA_9_QA" localSheetId="45">#REF!</definedName>
    <definedName name="_S122_SKA_9_QA">#REF!</definedName>
    <definedName name="_S122_SKA_9_QG" localSheetId="39">#REF!</definedName>
    <definedName name="_S122_SKA_9_QG" localSheetId="40">#REF!</definedName>
    <definedName name="_S122_SKA_9_QG" localSheetId="41">#REF!</definedName>
    <definedName name="_S122_SKA_9_QG" localSheetId="42">#REF!</definedName>
    <definedName name="_S122_SKA_9_QG" localSheetId="43">#REF!</definedName>
    <definedName name="_S122_SKA_9_QG" localSheetId="44">#REF!</definedName>
    <definedName name="_S122_SKA_9_QG" localSheetId="45">#REF!</definedName>
    <definedName name="_S122_SKA_9_QG">#REF!</definedName>
    <definedName name="_S122_SKL_1_QA" localSheetId="39">#REF!</definedName>
    <definedName name="_S122_SKL_1_QA" localSheetId="40">#REF!</definedName>
    <definedName name="_S122_SKL_1_QA" localSheetId="41">#REF!</definedName>
    <definedName name="_S122_SKL_1_QA" localSheetId="42">#REF!</definedName>
    <definedName name="_S122_SKL_1_QA" localSheetId="43">#REF!</definedName>
    <definedName name="_S122_SKL_1_QA" localSheetId="44">#REF!</definedName>
    <definedName name="_S122_SKL_1_QA" localSheetId="45">#REF!</definedName>
    <definedName name="_S122_SKL_1_QA">#REF!</definedName>
    <definedName name="_S122_SKL_1_QG" localSheetId="39">#REF!</definedName>
    <definedName name="_S122_SKL_1_QG" localSheetId="40">#REF!</definedName>
    <definedName name="_S122_SKL_1_QG" localSheetId="41">#REF!</definedName>
    <definedName name="_S122_SKL_1_QG" localSheetId="42">#REF!</definedName>
    <definedName name="_S122_SKL_1_QG" localSheetId="43">#REF!</definedName>
    <definedName name="_S122_SKL_1_QG" localSheetId="44">#REF!</definedName>
    <definedName name="_S122_SKL_1_QG" localSheetId="45">#REF!</definedName>
    <definedName name="_S122_SKL_1_QG">#REF!</definedName>
    <definedName name="_S122_SKL_10_QA" localSheetId="39">#REF!</definedName>
    <definedName name="_S122_SKL_10_QA" localSheetId="40">#REF!</definedName>
    <definedName name="_S122_SKL_10_QA" localSheetId="41">#REF!</definedName>
    <definedName name="_S122_SKL_10_QA" localSheetId="42">#REF!</definedName>
    <definedName name="_S122_SKL_10_QA" localSheetId="43">#REF!</definedName>
    <definedName name="_S122_SKL_10_QA" localSheetId="44">#REF!</definedName>
    <definedName name="_S122_SKL_10_QA" localSheetId="45">#REF!</definedName>
    <definedName name="_S122_SKL_10_QA">#REF!</definedName>
    <definedName name="_S122_SKL_10_QG" localSheetId="39">#REF!</definedName>
    <definedName name="_S122_SKL_10_QG" localSheetId="40">#REF!</definedName>
    <definedName name="_S122_SKL_10_QG" localSheetId="41">#REF!</definedName>
    <definedName name="_S122_SKL_10_QG" localSheetId="42">#REF!</definedName>
    <definedName name="_S122_SKL_10_QG" localSheetId="43">#REF!</definedName>
    <definedName name="_S122_SKL_10_QG" localSheetId="44">#REF!</definedName>
    <definedName name="_S122_SKL_10_QG" localSheetId="45">#REF!</definedName>
    <definedName name="_S122_SKL_10_QG">#REF!</definedName>
    <definedName name="_S122_SKL_11_QA" localSheetId="39">#REF!</definedName>
    <definedName name="_S122_SKL_11_QA" localSheetId="40">#REF!</definedName>
    <definedName name="_S122_SKL_11_QA" localSheetId="41">#REF!</definedName>
    <definedName name="_S122_SKL_11_QA" localSheetId="42">#REF!</definedName>
    <definedName name="_S122_SKL_11_QA" localSheetId="43">#REF!</definedName>
    <definedName name="_S122_SKL_11_QA" localSheetId="44">#REF!</definedName>
    <definedName name="_S122_SKL_11_QA" localSheetId="45">#REF!</definedName>
    <definedName name="_S122_SKL_11_QA">#REF!</definedName>
    <definedName name="_S122_SKL_11_QG" localSheetId="39">#REF!</definedName>
    <definedName name="_S122_SKL_11_QG" localSheetId="40">#REF!</definedName>
    <definedName name="_S122_SKL_11_QG" localSheetId="41">#REF!</definedName>
    <definedName name="_S122_SKL_11_QG" localSheetId="42">#REF!</definedName>
    <definedName name="_S122_SKL_11_QG" localSheetId="43">#REF!</definedName>
    <definedName name="_S122_SKL_11_QG" localSheetId="44">#REF!</definedName>
    <definedName name="_S122_SKL_11_QG" localSheetId="45">#REF!</definedName>
    <definedName name="_S122_SKL_11_QG">#REF!</definedName>
    <definedName name="_S122_SKL_12_QA" localSheetId="39">#REF!</definedName>
    <definedName name="_S122_SKL_12_QA" localSheetId="40">#REF!</definedName>
    <definedName name="_S122_SKL_12_QA" localSheetId="41">#REF!</definedName>
    <definedName name="_S122_SKL_12_QA" localSheetId="42">#REF!</definedName>
    <definedName name="_S122_SKL_12_QA" localSheetId="43">#REF!</definedName>
    <definedName name="_S122_SKL_12_QA" localSheetId="44">#REF!</definedName>
    <definedName name="_S122_SKL_12_QA" localSheetId="45">#REF!</definedName>
    <definedName name="_S122_SKL_12_QA">#REF!</definedName>
    <definedName name="_S122_SKL_12_QG" localSheetId="39">#REF!</definedName>
    <definedName name="_S122_SKL_12_QG" localSheetId="40">#REF!</definedName>
    <definedName name="_S122_SKL_12_QG" localSheetId="41">#REF!</definedName>
    <definedName name="_S122_SKL_12_QG" localSheetId="42">#REF!</definedName>
    <definedName name="_S122_SKL_12_QG" localSheetId="43">#REF!</definedName>
    <definedName name="_S122_SKL_12_QG" localSheetId="44">#REF!</definedName>
    <definedName name="_S122_SKL_12_QG" localSheetId="45">#REF!</definedName>
    <definedName name="_S122_SKL_12_QG">#REF!</definedName>
    <definedName name="_S122_SKL_13_QA" localSheetId="39">#REF!</definedName>
    <definedName name="_S122_SKL_13_QA" localSheetId="40">#REF!</definedName>
    <definedName name="_S122_SKL_13_QA" localSheetId="41">#REF!</definedName>
    <definedName name="_S122_SKL_13_QA" localSheetId="42">#REF!</definedName>
    <definedName name="_S122_SKL_13_QA" localSheetId="43">#REF!</definedName>
    <definedName name="_S122_SKL_13_QA" localSheetId="44">#REF!</definedName>
    <definedName name="_S122_SKL_13_QA" localSheetId="45">#REF!</definedName>
    <definedName name="_S122_SKL_13_QA">#REF!</definedName>
    <definedName name="_S122_SKL_13_QG" localSheetId="39">#REF!</definedName>
    <definedName name="_S122_SKL_13_QG" localSheetId="40">#REF!</definedName>
    <definedName name="_S122_SKL_13_QG" localSheetId="41">#REF!</definedName>
    <definedName name="_S122_SKL_13_QG" localSheetId="42">#REF!</definedName>
    <definedName name="_S122_SKL_13_QG" localSheetId="43">#REF!</definedName>
    <definedName name="_S122_SKL_13_QG" localSheetId="44">#REF!</definedName>
    <definedName name="_S122_SKL_13_QG" localSheetId="45">#REF!</definedName>
    <definedName name="_S122_SKL_13_QG">#REF!</definedName>
    <definedName name="_S122_SKL_14_QA" localSheetId="39">#REF!</definedName>
    <definedName name="_S122_SKL_14_QA" localSheetId="40">#REF!</definedName>
    <definedName name="_S122_SKL_14_QA" localSheetId="41">#REF!</definedName>
    <definedName name="_S122_SKL_14_QA" localSheetId="42">#REF!</definedName>
    <definedName name="_S122_SKL_14_QA" localSheetId="43">#REF!</definedName>
    <definedName name="_S122_SKL_14_QA" localSheetId="44">#REF!</definedName>
    <definedName name="_S122_SKL_14_QA" localSheetId="45">#REF!</definedName>
    <definedName name="_S122_SKL_14_QA">#REF!</definedName>
    <definedName name="_S122_SKL_14_QG" localSheetId="39">#REF!</definedName>
    <definedName name="_S122_SKL_14_QG" localSheetId="40">#REF!</definedName>
    <definedName name="_S122_SKL_14_QG" localSheetId="41">#REF!</definedName>
    <definedName name="_S122_SKL_14_QG" localSheetId="42">#REF!</definedName>
    <definedName name="_S122_SKL_14_QG" localSheetId="43">#REF!</definedName>
    <definedName name="_S122_SKL_14_QG" localSheetId="44">#REF!</definedName>
    <definedName name="_S122_SKL_14_QG" localSheetId="45">#REF!</definedName>
    <definedName name="_S122_SKL_14_QG">#REF!</definedName>
    <definedName name="_S122_SKL_15_QA" localSheetId="39">#REF!</definedName>
    <definedName name="_S122_SKL_15_QA" localSheetId="40">#REF!</definedName>
    <definedName name="_S122_SKL_15_QA" localSheetId="41">#REF!</definedName>
    <definedName name="_S122_SKL_15_QA" localSheetId="42">#REF!</definedName>
    <definedName name="_S122_SKL_15_QA" localSheetId="43">#REF!</definedName>
    <definedName name="_S122_SKL_15_QA" localSheetId="44">#REF!</definedName>
    <definedName name="_S122_SKL_15_QA" localSheetId="45">#REF!</definedName>
    <definedName name="_S122_SKL_15_QA">#REF!</definedName>
    <definedName name="_S122_SKL_15_QG" localSheetId="39">#REF!</definedName>
    <definedName name="_S122_SKL_15_QG" localSheetId="40">#REF!</definedName>
    <definedName name="_S122_SKL_15_QG" localSheetId="41">#REF!</definedName>
    <definedName name="_S122_SKL_15_QG" localSheetId="42">#REF!</definedName>
    <definedName name="_S122_SKL_15_QG" localSheetId="43">#REF!</definedName>
    <definedName name="_S122_SKL_15_QG" localSheetId="44">#REF!</definedName>
    <definedName name="_S122_SKL_15_QG" localSheetId="45">#REF!</definedName>
    <definedName name="_S122_SKL_15_QG">#REF!</definedName>
    <definedName name="_S122_SKL_16_QA" localSheetId="39">#REF!</definedName>
    <definedName name="_S122_SKL_16_QA" localSheetId="40">#REF!</definedName>
    <definedName name="_S122_SKL_16_QA" localSheetId="41">#REF!</definedName>
    <definedName name="_S122_SKL_16_QA" localSheetId="42">#REF!</definedName>
    <definedName name="_S122_SKL_16_QA" localSheetId="43">#REF!</definedName>
    <definedName name="_S122_SKL_16_QA" localSheetId="44">#REF!</definedName>
    <definedName name="_S122_SKL_16_QA" localSheetId="45">#REF!</definedName>
    <definedName name="_S122_SKL_16_QA">#REF!</definedName>
    <definedName name="_S122_SKL_16_QG" localSheetId="39">#REF!</definedName>
    <definedName name="_S122_SKL_16_QG" localSheetId="40">#REF!</definedName>
    <definedName name="_S122_SKL_16_QG" localSheetId="41">#REF!</definedName>
    <definedName name="_S122_SKL_16_QG" localSheetId="42">#REF!</definedName>
    <definedName name="_S122_SKL_16_QG" localSheetId="43">#REF!</definedName>
    <definedName name="_S122_SKL_16_QG" localSheetId="44">#REF!</definedName>
    <definedName name="_S122_SKL_16_QG" localSheetId="45">#REF!</definedName>
    <definedName name="_S122_SKL_16_QG">#REF!</definedName>
    <definedName name="_S122_SKL_17_QA" localSheetId="39">#REF!</definedName>
    <definedName name="_S122_SKL_17_QA" localSheetId="40">#REF!</definedName>
    <definedName name="_S122_SKL_17_QA" localSheetId="41">#REF!</definedName>
    <definedName name="_S122_SKL_17_QA" localSheetId="42">#REF!</definedName>
    <definedName name="_S122_SKL_17_QA" localSheetId="43">#REF!</definedName>
    <definedName name="_S122_SKL_17_QA" localSheetId="44">#REF!</definedName>
    <definedName name="_S122_SKL_17_QA" localSheetId="45">#REF!</definedName>
    <definedName name="_S122_SKL_17_QA">#REF!</definedName>
    <definedName name="_S122_SKL_17_QG" localSheetId="39">#REF!</definedName>
    <definedName name="_S122_SKL_17_QG" localSheetId="40">#REF!</definedName>
    <definedName name="_S122_SKL_17_QG" localSheetId="41">#REF!</definedName>
    <definedName name="_S122_SKL_17_QG" localSheetId="42">#REF!</definedName>
    <definedName name="_S122_SKL_17_QG" localSheetId="43">#REF!</definedName>
    <definedName name="_S122_SKL_17_QG" localSheetId="44">#REF!</definedName>
    <definedName name="_S122_SKL_17_QG" localSheetId="45">#REF!</definedName>
    <definedName name="_S122_SKL_17_QG">#REF!</definedName>
    <definedName name="_S122_SKL_18_QA" localSheetId="39">#REF!</definedName>
    <definedName name="_S122_SKL_18_QA" localSheetId="40">#REF!</definedName>
    <definedName name="_S122_SKL_18_QA" localSheetId="41">#REF!</definedName>
    <definedName name="_S122_SKL_18_QA" localSheetId="42">#REF!</definedName>
    <definedName name="_S122_SKL_18_QA" localSheetId="43">#REF!</definedName>
    <definedName name="_S122_SKL_18_QA" localSheetId="44">#REF!</definedName>
    <definedName name="_S122_SKL_18_QA" localSheetId="45">#REF!</definedName>
    <definedName name="_S122_SKL_18_QA">#REF!</definedName>
    <definedName name="_S122_SKL_18_QG" localSheetId="39">#REF!</definedName>
    <definedName name="_S122_SKL_18_QG" localSheetId="40">#REF!</definedName>
    <definedName name="_S122_SKL_18_QG" localSheetId="41">#REF!</definedName>
    <definedName name="_S122_SKL_18_QG" localSheetId="42">#REF!</definedName>
    <definedName name="_S122_SKL_18_QG" localSheetId="43">#REF!</definedName>
    <definedName name="_S122_SKL_18_QG" localSheetId="44">#REF!</definedName>
    <definedName name="_S122_SKL_18_QG" localSheetId="45">#REF!</definedName>
    <definedName name="_S122_SKL_18_QG">#REF!</definedName>
    <definedName name="_S122_SKL_19_QA" localSheetId="39">#REF!</definedName>
    <definedName name="_S122_SKL_19_QA" localSheetId="40">#REF!</definedName>
    <definedName name="_S122_SKL_19_QA" localSheetId="41">#REF!</definedName>
    <definedName name="_S122_SKL_19_QA" localSheetId="42">#REF!</definedName>
    <definedName name="_S122_SKL_19_QA" localSheetId="43">#REF!</definedName>
    <definedName name="_S122_SKL_19_QA" localSheetId="44">#REF!</definedName>
    <definedName name="_S122_SKL_19_QA" localSheetId="45">#REF!</definedName>
    <definedName name="_S122_SKL_19_QA">#REF!</definedName>
    <definedName name="_S122_SKL_19_QG" localSheetId="39">#REF!</definedName>
    <definedName name="_S122_SKL_19_QG" localSheetId="40">#REF!</definedName>
    <definedName name="_S122_SKL_19_QG" localSheetId="41">#REF!</definedName>
    <definedName name="_S122_SKL_19_QG" localSheetId="42">#REF!</definedName>
    <definedName name="_S122_SKL_19_QG" localSheetId="43">#REF!</definedName>
    <definedName name="_S122_SKL_19_QG" localSheetId="44">#REF!</definedName>
    <definedName name="_S122_SKL_19_QG" localSheetId="45">#REF!</definedName>
    <definedName name="_S122_SKL_19_QG">#REF!</definedName>
    <definedName name="_S122_SKL_20_QA" localSheetId="39">#REF!</definedName>
    <definedName name="_S122_SKL_20_QA" localSheetId="40">#REF!</definedName>
    <definedName name="_S122_SKL_20_QA" localSheetId="41">#REF!</definedName>
    <definedName name="_S122_SKL_20_QA" localSheetId="42">#REF!</definedName>
    <definedName name="_S122_SKL_20_QA" localSheetId="43">#REF!</definedName>
    <definedName name="_S122_SKL_20_QA" localSheetId="44">#REF!</definedName>
    <definedName name="_S122_SKL_20_QA" localSheetId="45">#REF!</definedName>
    <definedName name="_S122_SKL_20_QA">#REF!</definedName>
    <definedName name="_S122_SKL_20_QG" localSheetId="39">#REF!</definedName>
    <definedName name="_S122_SKL_20_QG" localSheetId="40">#REF!</definedName>
    <definedName name="_S122_SKL_20_QG" localSheetId="41">#REF!</definedName>
    <definedName name="_S122_SKL_20_QG" localSheetId="42">#REF!</definedName>
    <definedName name="_S122_SKL_20_QG" localSheetId="43">#REF!</definedName>
    <definedName name="_S122_SKL_20_QG" localSheetId="44">#REF!</definedName>
    <definedName name="_S122_SKL_20_QG" localSheetId="45">#REF!</definedName>
    <definedName name="_S122_SKL_20_QG">#REF!</definedName>
    <definedName name="_S122_SKL_21_QA" localSheetId="39">#REF!</definedName>
    <definedName name="_S122_SKL_21_QA" localSheetId="40">#REF!</definedName>
    <definedName name="_S122_SKL_21_QA" localSheetId="41">#REF!</definedName>
    <definedName name="_S122_SKL_21_QA" localSheetId="42">#REF!</definedName>
    <definedName name="_S122_SKL_21_QA" localSheetId="43">#REF!</definedName>
    <definedName name="_S122_SKL_21_QA" localSheetId="44">#REF!</definedName>
    <definedName name="_S122_SKL_21_QA" localSheetId="45">#REF!</definedName>
    <definedName name="_S122_SKL_21_QA">#REF!</definedName>
    <definedName name="_S122_SKL_21_QG" localSheetId="39">#REF!</definedName>
    <definedName name="_S122_SKL_21_QG" localSheetId="40">#REF!</definedName>
    <definedName name="_S122_SKL_21_QG" localSheetId="41">#REF!</definedName>
    <definedName name="_S122_SKL_21_QG" localSheetId="42">#REF!</definedName>
    <definedName name="_S122_SKL_21_QG" localSheetId="43">#REF!</definedName>
    <definedName name="_S122_SKL_21_QG" localSheetId="44">#REF!</definedName>
    <definedName name="_S122_SKL_21_QG" localSheetId="45">#REF!</definedName>
    <definedName name="_S122_SKL_21_QG">#REF!</definedName>
    <definedName name="_S122_SKL_22_QA" localSheetId="39">#REF!</definedName>
    <definedName name="_S122_SKL_22_QA" localSheetId="40">#REF!</definedName>
    <definedName name="_S122_SKL_22_QA" localSheetId="41">#REF!</definedName>
    <definedName name="_S122_SKL_22_QA" localSheetId="42">#REF!</definedName>
    <definedName name="_S122_SKL_22_QA" localSheetId="43">#REF!</definedName>
    <definedName name="_S122_SKL_22_QA" localSheetId="44">#REF!</definedName>
    <definedName name="_S122_SKL_22_QA" localSheetId="45">#REF!</definedName>
    <definedName name="_S122_SKL_22_QA">#REF!</definedName>
    <definedName name="_S122_SKL_22_QG" localSheetId="39">#REF!</definedName>
    <definedName name="_S122_SKL_22_QG" localSheetId="40">#REF!</definedName>
    <definedName name="_S122_SKL_22_QG" localSheetId="41">#REF!</definedName>
    <definedName name="_S122_SKL_22_QG" localSheetId="42">#REF!</definedName>
    <definedName name="_S122_SKL_22_QG" localSheetId="43">#REF!</definedName>
    <definedName name="_S122_SKL_22_QG" localSheetId="44">#REF!</definedName>
    <definedName name="_S122_SKL_22_QG" localSheetId="45">#REF!</definedName>
    <definedName name="_S122_SKL_22_QG">#REF!</definedName>
    <definedName name="_S122_SKL_23_QA" localSheetId="39">#REF!</definedName>
    <definedName name="_S122_SKL_23_QA" localSheetId="40">#REF!</definedName>
    <definedName name="_S122_SKL_23_QA" localSheetId="41">#REF!</definedName>
    <definedName name="_S122_SKL_23_QA" localSheetId="42">#REF!</definedName>
    <definedName name="_S122_SKL_23_QA" localSheetId="43">#REF!</definedName>
    <definedName name="_S122_SKL_23_QA" localSheetId="44">#REF!</definedName>
    <definedName name="_S122_SKL_23_QA" localSheetId="45">#REF!</definedName>
    <definedName name="_S122_SKL_23_QA">#REF!</definedName>
    <definedName name="_S122_SKL_23_QG" localSheetId="39">#REF!</definedName>
    <definedName name="_S122_SKL_23_QG" localSheetId="40">#REF!</definedName>
    <definedName name="_S122_SKL_23_QG" localSheetId="41">#REF!</definedName>
    <definedName name="_S122_SKL_23_QG" localSheetId="42">#REF!</definedName>
    <definedName name="_S122_SKL_23_QG" localSheetId="43">#REF!</definedName>
    <definedName name="_S122_SKL_23_QG" localSheetId="44">#REF!</definedName>
    <definedName name="_S122_SKL_23_QG" localSheetId="45">#REF!</definedName>
    <definedName name="_S122_SKL_23_QG">#REF!</definedName>
    <definedName name="_S122_SKL_3_QA" localSheetId="39">#REF!</definedName>
    <definedName name="_S122_SKL_3_QA" localSheetId="40">#REF!</definedName>
    <definedName name="_S122_SKL_3_QA" localSheetId="41">#REF!</definedName>
    <definedName name="_S122_SKL_3_QA" localSheetId="42">#REF!</definedName>
    <definedName name="_S122_SKL_3_QA" localSheetId="43">#REF!</definedName>
    <definedName name="_S122_SKL_3_QA" localSheetId="44">#REF!</definedName>
    <definedName name="_S122_SKL_3_QA" localSheetId="45">#REF!</definedName>
    <definedName name="_S122_SKL_3_QA">#REF!</definedName>
    <definedName name="_S122_SKL_3_QG" localSheetId="39">#REF!</definedName>
    <definedName name="_S122_SKL_3_QG" localSheetId="40">#REF!</definedName>
    <definedName name="_S122_SKL_3_QG" localSheetId="41">#REF!</definedName>
    <definedName name="_S122_SKL_3_QG" localSheetId="42">#REF!</definedName>
    <definedName name="_S122_SKL_3_QG" localSheetId="43">#REF!</definedName>
    <definedName name="_S122_SKL_3_QG" localSheetId="44">#REF!</definedName>
    <definedName name="_S122_SKL_3_QG" localSheetId="45">#REF!</definedName>
    <definedName name="_S122_SKL_3_QG">#REF!</definedName>
    <definedName name="_S122_SKL_4_QA" localSheetId="39">#REF!</definedName>
    <definedName name="_S122_SKL_4_QA" localSheetId="40">#REF!</definedName>
    <definedName name="_S122_SKL_4_QA" localSheetId="41">#REF!</definedName>
    <definedName name="_S122_SKL_4_QA" localSheetId="42">#REF!</definedName>
    <definedName name="_S122_SKL_4_QA" localSheetId="43">#REF!</definedName>
    <definedName name="_S122_SKL_4_QA" localSheetId="44">#REF!</definedName>
    <definedName name="_S122_SKL_4_QA" localSheetId="45">#REF!</definedName>
    <definedName name="_S122_SKL_4_QA">#REF!</definedName>
    <definedName name="_S122_SKL_4_QG" localSheetId="39">#REF!</definedName>
    <definedName name="_S122_SKL_4_QG" localSheetId="40">#REF!</definedName>
    <definedName name="_S122_SKL_4_QG" localSheetId="41">#REF!</definedName>
    <definedName name="_S122_SKL_4_QG" localSheetId="42">#REF!</definedName>
    <definedName name="_S122_SKL_4_QG" localSheetId="43">#REF!</definedName>
    <definedName name="_S122_SKL_4_QG" localSheetId="44">#REF!</definedName>
    <definedName name="_S122_SKL_4_QG" localSheetId="45">#REF!</definedName>
    <definedName name="_S122_SKL_4_QG">#REF!</definedName>
    <definedName name="_S122_SKL_5_QA" localSheetId="39">#REF!</definedName>
    <definedName name="_S122_SKL_5_QA" localSheetId="40">#REF!</definedName>
    <definedName name="_S122_SKL_5_QA" localSheetId="41">#REF!</definedName>
    <definedName name="_S122_SKL_5_QA" localSheetId="42">#REF!</definedName>
    <definedName name="_S122_SKL_5_QA" localSheetId="43">#REF!</definedName>
    <definedName name="_S122_SKL_5_QA" localSheetId="44">#REF!</definedName>
    <definedName name="_S122_SKL_5_QA" localSheetId="45">#REF!</definedName>
    <definedName name="_S122_SKL_5_QA">#REF!</definedName>
    <definedName name="_S122_SKL_5_QG" localSheetId="39">#REF!</definedName>
    <definedName name="_S122_SKL_5_QG" localSheetId="40">#REF!</definedName>
    <definedName name="_S122_SKL_5_QG" localSheetId="41">#REF!</definedName>
    <definedName name="_S122_SKL_5_QG" localSheetId="42">#REF!</definedName>
    <definedName name="_S122_SKL_5_QG" localSheetId="43">#REF!</definedName>
    <definedName name="_S122_SKL_5_QG" localSheetId="44">#REF!</definedName>
    <definedName name="_S122_SKL_5_QG" localSheetId="45">#REF!</definedName>
    <definedName name="_S122_SKL_5_QG">#REF!</definedName>
    <definedName name="_S122_SKL_6_QA" localSheetId="39">#REF!</definedName>
    <definedName name="_S122_SKL_6_QA" localSheetId="40">#REF!</definedName>
    <definedName name="_S122_SKL_6_QA" localSheetId="41">#REF!</definedName>
    <definedName name="_S122_SKL_6_QA" localSheetId="42">#REF!</definedName>
    <definedName name="_S122_SKL_6_QA" localSheetId="43">#REF!</definedName>
    <definedName name="_S122_SKL_6_QA" localSheetId="44">#REF!</definedName>
    <definedName name="_S122_SKL_6_QA" localSheetId="45">#REF!</definedName>
    <definedName name="_S122_SKL_6_QA">#REF!</definedName>
    <definedName name="_S122_SKL_6_QG" localSheetId="39">#REF!</definedName>
    <definedName name="_S122_SKL_6_QG" localSheetId="40">#REF!</definedName>
    <definedName name="_S122_SKL_6_QG" localSheetId="41">#REF!</definedName>
    <definedName name="_S122_SKL_6_QG" localSheetId="42">#REF!</definedName>
    <definedName name="_S122_SKL_6_QG" localSheetId="43">#REF!</definedName>
    <definedName name="_S122_SKL_6_QG" localSheetId="44">#REF!</definedName>
    <definedName name="_S122_SKL_6_QG" localSheetId="45">#REF!</definedName>
    <definedName name="_S122_SKL_6_QG">#REF!</definedName>
    <definedName name="_S122_SKL_7_QA" localSheetId="39">#REF!</definedName>
    <definedName name="_S122_SKL_7_QA" localSheetId="40">#REF!</definedName>
    <definedName name="_S122_SKL_7_QA" localSheetId="41">#REF!</definedName>
    <definedName name="_S122_SKL_7_QA" localSheetId="42">#REF!</definedName>
    <definedName name="_S122_SKL_7_QA" localSheetId="43">#REF!</definedName>
    <definedName name="_S122_SKL_7_QA" localSheetId="44">#REF!</definedName>
    <definedName name="_S122_SKL_7_QA" localSheetId="45">#REF!</definedName>
    <definedName name="_S122_SKL_7_QA">#REF!</definedName>
    <definedName name="_S122_SKL_7_QG" localSheetId="39">#REF!</definedName>
    <definedName name="_S122_SKL_7_QG" localSheetId="40">#REF!</definedName>
    <definedName name="_S122_SKL_7_QG" localSheetId="41">#REF!</definedName>
    <definedName name="_S122_SKL_7_QG" localSheetId="42">#REF!</definedName>
    <definedName name="_S122_SKL_7_QG" localSheetId="43">#REF!</definedName>
    <definedName name="_S122_SKL_7_QG" localSheetId="44">#REF!</definedName>
    <definedName name="_S122_SKL_7_QG" localSheetId="45">#REF!</definedName>
    <definedName name="_S122_SKL_7_QG">#REF!</definedName>
    <definedName name="_S122_SKL_8_QA" localSheetId="39">#REF!</definedName>
    <definedName name="_S122_SKL_8_QA" localSheetId="40">#REF!</definedName>
    <definedName name="_S122_SKL_8_QA" localSheetId="41">#REF!</definedName>
    <definedName name="_S122_SKL_8_QA" localSheetId="42">#REF!</definedName>
    <definedName name="_S122_SKL_8_QA" localSheetId="43">#REF!</definedName>
    <definedName name="_S122_SKL_8_QA" localSheetId="44">#REF!</definedName>
    <definedName name="_S122_SKL_8_QA" localSheetId="45">#REF!</definedName>
    <definedName name="_S122_SKL_8_QA">#REF!</definedName>
    <definedName name="_S122_SKL_8_QG" localSheetId="39">#REF!</definedName>
    <definedName name="_S122_SKL_8_QG" localSheetId="40">#REF!</definedName>
    <definedName name="_S122_SKL_8_QG" localSheetId="41">#REF!</definedName>
    <definedName name="_S122_SKL_8_QG" localSheetId="42">#REF!</definedName>
    <definedName name="_S122_SKL_8_QG" localSheetId="43">#REF!</definedName>
    <definedName name="_S122_SKL_8_QG" localSheetId="44">#REF!</definedName>
    <definedName name="_S122_SKL_8_QG" localSheetId="45">#REF!</definedName>
    <definedName name="_S122_SKL_8_QG">#REF!</definedName>
    <definedName name="_S122_SKL_9_QA" localSheetId="39">#REF!</definedName>
    <definedName name="_S122_SKL_9_QA" localSheetId="40">#REF!</definedName>
    <definedName name="_S122_SKL_9_QA" localSheetId="41">#REF!</definedName>
    <definedName name="_S122_SKL_9_QA" localSheetId="42">#REF!</definedName>
    <definedName name="_S122_SKL_9_QA" localSheetId="43">#REF!</definedName>
    <definedName name="_S122_SKL_9_QA" localSheetId="44">#REF!</definedName>
    <definedName name="_S122_SKL_9_QA" localSheetId="45">#REF!</definedName>
    <definedName name="_S122_SKL_9_QA">#REF!</definedName>
    <definedName name="_S122_SKL_9_QG" localSheetId="39">#REF!</definedName>
    <definedName name="_S122_SKL_9_QG" localSheetId="40">#REF!</definedName>
    <definedName name="_S122_SKL_9_QG" localSheetId="41">#REF!</definedName>
    <definedName name="_S122_SKL_9_QG" localSheetId="42">#REF!</definedName>
    <definedName name="_S122_SKL_9_QG" localSheetId="43">#REF!</definedName>
    <definedName name="_S122_SKL_9_QG" localSheetId="44">#REF!</definedName>
    <definedName name="_S122_SKL_9_QG" localSheetId="45">#REF!</definedName>
    <definedName name="_S122_SKL_9_QG">#REF!</definedName>
    <definedName name="_S122_SKL_99_QA" localSheetId="39">#REF!</definedName>
    <definedName name="_S122_SKL_99_QA" localSheetId="40">#REF!</definedName>
    <definedName name="_S122_SKL_99_QA" localSheetId="41">#REF!</definedName>
    <definedName name="_S122_SKL_99_QA" localSheetId="42">#REF!</definedName>
    <definedName name="_S122_SKL_99_QA" localSheetId="43">#REF!</definedName>
    <definedName name="_S122_SKL_99_QA" localSheetId="44">#REF!</definedName>
    <definedName name="_S122_SKL_99_QA" localSheetId="45">#REF!</definedName>
    <definedName name="_S122_SKL_99_QA">#REF!</definedName>
    <definedName name="_S122_SKL_99_QG" localSheetId="39">#REF!</definedName>
    <definedName name="_S122_SKL_99_QG" localSheetId="40">#REF!</definedName>
    <definedName name="_S122_SKL_99_QG" localSheetId="41">#REF!</definedName>
    <definedName name="_S122_SKL_99_QG" localSheetId="42">#REF!</definedName>
    <definedName name="_S122_SKL_99_QG" localSheetId="43">#REF!</definedName>
    <definedName name="_S122_SKL_99_QG" localSheetId="44">#REF!</definedName>
    <definedName name="_S122_SKL_99_QG" localSheetId="45">#REF!</definedName>
    <definedName name="_S122_SKL_99_QG">#REF!</definedName>
    <definedName name="_S122_SNA_1_QA" localSheetId="39">#REF!</definedName>
    <definedName name="_S122_SNA_1_QA" localSheetId="40">#REF!</definedName>
    <definedName name="_S122_SNA_1_QA" localSheetId="41">#REF!</definedName>
    <definedName name="_S122_SNA_1_QA" localSheetId="42">#REF!</definedName>
    <definedName name="_S122_SNA_1_QA" localSheetId="43">#REF!</definedName>
    <definedName name="_S122_SNA_1_QA" localSheetId="44">#REF!</definedName>
    <definedName name="_S122_SNA_1_QA" localSheetId="45">#REF!</definedName>
    <definedName name="_S122_SNA_1_QA">#REF!</definedName>
    <definedName name="_S122_SNA_1_QG" localSheetId="39">#REF!</definedName>
    <definedName name="_S122_SNA_1_QG" localSheetId="40">#REF!</definedName>
    <definedName name="_S122_SNA_1_QG" localSheetId="41">#REF!</definedName>
    <definedName name="_S122_SNA_1_QG" localSheetId="42">#REF!</definedName>
    <definedName name="_S122_SNA_1_QG" localSheetId="43">#REF!</definedName>
    <definedName name="_S122_SNA_1_QG" localSheetId="44">#REF!</definedName>
    <definedName name="_S122_SNA_1_QG" localSheetId="45">#REF!</definedName>
    <definedName name="_S122_SNA_1_QG">#REF!</definedName>
    <definedName name="_S122_SNA_10_QA" localSheetId="39">#REF!</definedName>
    <definedName name="_S122_SNA_10_QA" localSheetId="40">#REF!</definedName>
    <definedName name="_S122_SNA_10_QA" localSheetId="41">#REF!</definedName>
    <definedName name="_S122_SNA_10_QA" localSheetId="42">#REF!</definedName>
    <definedName name="_S122_SNA_10_QA" localSheetId="43">#REF!</definedName>
    <definedName name="_S122_SNA_10_QA" localSheetId="44">#REF!</definedName>
    <definedName name="_S122_SNA_10_QA" localSheetId="45">#REF!</definedName>
    <definedName name="_S122_SNA_10_QA">#REF!</definedName>
    <definedName name="_S122_SNA_10_QG" localSheetId="39">#REF!</definedName>
    <definedName name="_S122_SNA_10_QG" localSheetId="40">#REF!</definedName>
    <definedName name="_S122_SNA_10_QG" localSheetId="41">#REF!</definedName>
    <definedName name="_S122_SNA_10_QG" localSheetId="42">#REF!</definedName>
    <definedName name="_S122_SNA_10_QG" localSheetId="43">#REF!</definedName>
    <definedName name="_S122_SNA_10_QG" localSheetId="44">#REF!</definedName>
    <definedName name="_S122_SNA_10_QG" localSheetId="45">#REF!</definedName>
    <definedName name="_S122_SNA_10_QG">#REF!</definedName>
    <definedName name="_S122_SNA_11_QA" localSheetId="39">#REF!</definedName>
    <definedName name="_S122_SNA_11_QA" localSheetId="40">#REF!</definedName>
    <definedName name="_S122_SNA_11_QA" localSheetId="41">#REF!</definedName>
    <definedName name="_S122_SNA_11_QA" localSheetId="42">#REF!</definedName>
    <definedName name="_S122_SNA_11_QA" localSheetId="43">#REF!</definedName>
    <definedName name="_S122_SNA_11_QA" localSheetId="44">#REF!</definedName>
    <definedName name="_S122_SNA_11_QA" localSheetId="45">#REF!</definedName>
    <definedName name="_S122_SNA_11_QA">#REF!</definedName>
    <definedName name="_S122_SNA_11_QG" localSheetId="39">#REF!</definedName>
    <definedName name="_S122_SNA_11_QG" localSheetId="40">#REF!</definedName>
    <definedName name="_S122_SNA_11_QG" localSheetId="41">#REF!</definedName>
    <definedName name="_S122_SNA_11_QG" localSheetId="42">#REF!</definedName>
    <definedName name="_S122_SNA_11_QG" localSheetId="43">#REF!</definedName>
    <definedName name="_S122_SNA_11_QG" localSheetId="44">#REF!</definedName>
    <definedName name="_S122_SNA_11_QG" localSheetId="45">#REF!</definedName>
    <definedName name="_S122_SNA_11_QG">#REF!</definedName>
    <definedName name="_S122_SNA_12_QA" localSheetId="39">#REF!</definedName>
    <definedName name="_S122_SNA_12_QA" localSheetId="40">#REF!</definedName>
    <definedName name="_S122_SNA_12_QA" localSheetId="41">#REF!</definedName>
    <definedName name="_S122_SNA_12_QA" localSheetId="42">#REF!</definedName>
    <definedName name="_S122_SNA_12_QA" localSheetId="43">#REF!</definedName>
    <definedName name="_S122_SNA_12_QA" localSheetId="44">#REF!</definedName>
    <definedName name="_S122_SNA_12_QA" localSheetId="45">#REF!</definedName>
    <definedName name="_S122_SNA_12_QA">#REF!</definedName>
    <definedName name="_S122_SNA_12_QG" localSheetId="39">#REF!</definedName>
    <definedName name="_S122_SNA_12_QG" localSheetId="40">#REF!</definedName>
    <definedName name="_S122_SNA_12_QG" localSheetId="41">#REF!</definedName>
    <definedName name="_S122_SNA_12_QG" localSheetId="42">#REF!</definedName>
    <definedName name="_S122_SNA_12_QG" localSheetId="43">#REF!</definedName>
    <definedName name="_S122_SNA_12_QG" localSheetId="44">#REF!</definedName>
    <definedName name="_S122_SNA_12_QG" localSheetId="45">#REF!</definedName>
    <definedName name="_S122_SNA_12_QG">#REF!</definedName>
    <definedName name="_S122_SNA_13_QA" localSheetId="39">#REF!</definedName>
    <definedName name="_S122_SNA_13_QA" localSheetId="40">#REF!</definedName>
    <definedName name="_S122_SNA_13_QA" localSheetId="41">#REF!</definedName>
    <definedName name="_S122_SNA_13_QA" localSheetId="42">#REF!</definedName>
    <definedName name="_S122_SNA_13_QA" localSheetId="43">#REF!</definedName>
    <definedName name="_S122_SNA_13_QA" localSheetId="44">#REF!</definedName>
    <definedName name="_S122_SNA_13_QA" localSheetId="45">#REF!</definedName>
    <definedName name="_S122_SNA_13_QA">#REF!</definedName>
    <definedName name="_S122_SNA_13_QG" localSheetId="39">#REF!</definedName>
    <definedName name="_S122_SNA_13_QG" localSheetId="40">#REF!</definedName>
    <definedName name="_S122_SNA_13_QG" localSheetId="41">#REF!</definedName>
    <definedName name="_S122_SNA_13_QG" localSheetId="42">#REF!</definedName>
    <definedName name="_S122_SNA_13_QG" localSheetId="43">#REF!</definedName>
    <definedName name="_S122_SNA_13_QG" localSheetId="44">#REF!</definedName>
    <definedName name="_S122_SNA_13_QG" localSheetId="45">#REF!</definedName>
    <definedName name="_S122_SNA_13_QG">#REF!</definedName>
    <definedName name="_S122_SNA_14_QA" localSheetId="39">#REF!</definedName>
    <definedName name="_S122_SNA_14_QA" localSheetId="40">#REF!</definedName>
    <definedName name="_S122_SNA_14_QA" localSheetId="41">#REF!</definedName>
    <definedName name="_S122_SNA_14_QA" localSheetId="42">#REF!</definedName>
    <definedName name="_S122_SNA_14_QA" localSheetId="43">#REF!</definedName>
    <definedName name="_S122_SNA_14_QA" localSheetId="44">#REF!</definedName>
    <definedName name="_S122_SNA_14_QA" localSheetId="45">#REF!</definedName>
    <definedName name="_S122_SNA_14_QA">#REF!</definedName>
    <definedName name="_S122_SNA_14_QG" localSheetId="39">#REF!</definedName>
    <definedName name="_S122_SNA_14_QG" localSheetId="40">#REF!</definedName>
    <definedName name="_S122_SNA_14_QG" localSheetId="41">#REF!</definedName>
    <definedName name="_S122_SNA_14_QG" localSheetId="42">#REF!</definedName>
    <definedName name="_S122_SNA_14_QG" localSheetId="43">#REF!</definedName>
    <definedName name="_S122_SNA_14_QG" localSheetId="44">#REF!</definedName>
    <definedName name="_S122_SNA_14_QG" localSheetId="45">#REF!</definedName>
    <definedName name="_S122_SNA_14_QG">#REF!</definedName>
    <definedName name="_S122_SNA_15_QA" localSheetId="39">#REF!</definedName>
    <definedName name="_S122_SNA_15_QA" localSheetId="40">#REF!</definedName>
    <definedName name="_S122_SNA_15_QA" localSheetId="41">#REF!</definedName>
    <definedName name="_S122_SNA_15_QA" localSheetId="42">#REF!</definedName>
    <definedName name="_S122_SNA_15_QA" localSheetId="43">#REF!</definedName>
    <definedName name="_S122_SNA_15_QA" localSheetId="44">#REF!</definedName>
    <definedName name="_S122_SNA_15_QA" localSheetId="45">#REF!</definedName>
    <definedName name="_S122_SNA_15_QA">#REF!</definedName>
    <definedName name="_S122_SNA_15_QG" localSheetId="39">#REF!</definedName>
    <definedName name="_S122_SNA_15_QG" localSheetId="40">#REF!</definedName>
    <definedName name="_S122_SNA_15_QG" localSheetId="41">#REF!</definedName>
    <definedName name="_S122_SNA_15_QG" localSheetId="42">#REF!</definedName>
    <definedName name="_S122_SNA_15_QG" localSheetId="43">#REF!</definedName>
    <definedName name="_S122_SNA_15_QG" localSheetId="44">#REF!</definedName>
    <definedName name="_S122_SNA_15_QG" localSheetId="45">#REF!</definedName>
    <definedName name="_S122_SNA_15_QG">#REF!</definedName>
    <definedName name="_S122_SNA_16_QA" localSheetId="39">#REF!</definedName>
    <definedName name="_S122_SNA_16_QA" localSheetId="40">#REF!</definedName>
    <definedName name="_S122_SNA_16_QA" localSheetId="41">#REF!</definedName>
    <definedName name="_S122_SNA_16_QA" localSheetId="42">#REF!</definedName>
    <definedName name="_S122_SNA_16_QA" localSheetId="43">#REF!</definedName>
    <definedName name="_S122_SNA_16_QA" localSheetId="44">#REF!</definedName>
    <definedName name="_S122_SNA_16_QA" localSheetId="45">#REF!</definedName>
    <definedName name="_S122_SNA_16_QA">#REF!</definedName>
    <definedName name="_S122_SNA_16_QG" localSheetId="39">#REF!</definedName>
    <definedName name="_S122_SNA_16_QG" localSheetId="40">#REF!</definedName>
    <definedName name="_S122_SNA_16_QG" localSheetId="41">#REF!</definedName>
    <definedName name="_S122_SNA_16_QG" localSheetId="42">#REF!</definedName>
    <definedName name="_S122_SNA_16_QG" localSheetId="43">#REF!</definedName>
    <definedName name="_S122_SNA_16_QG" localSheetId="44">#REF!</definedName>
    <definedName name="_S122_SNA_16_QG" localSheetId="45">#REF!</definedName>
    <definedName name="_S122_SNA_16_QG">#REF!</definedName>
    <definedName name="_S122_SNA_17_QA" localSheetId="39">#REF!</definedName>
    <definedName name="_S122_SNA_17_QA" localSheetId="40">#REF!</definedName>
    <definedName name="_S122_SNA_17_QA" localSheetId="41">#REF!</definedName>
    <definedName name="_S122_SNA_17_QA" localSheetId="42">#REF!</definedName>
    <definedName name="_S122_SNA_17_QA" localSheetId="43">#REF!</definedName>
    <definedName name="_S122_SNA_17_QA" localSheetId="44">#REF!</definedName>
    <definedName name="_S122_SNA_17_QA" localSheetId="45">#REF!</definedName>
    <definedName name="_S122_SNA_17_QA">#REF!</definedName>
    <definedName name="_S122_SNA_17_QG" localSheetId="39">#REF!</definedName>
    <definedName name="_S122_SNA_17_QG" localSheetId="40">#REF!</definedName>
    <definedName name="_S122_SNA_17_QG" localSheetId="41">#REF!</definedName>
    <definedName name="_S122_SNA_17_QG" localSheetId="42">#REF!</definedName>
    <definedName name="_S122_SNA_17_QG" localSheetId="43">#REF!</definedName>
    <definedName name="_S122_SNA_17_QG" localSheetId="44">#REF!</definedName>
    <definedName name="_S122_SNA_17_QG" localSheetId="45">#REF!</definedName>
    <definedName name="_S122_SNA_17_QG">#REF!</definedName>
    <definedName name="_S122_SNA_18_QA" localSheetId="39">#REF!</definedName>
    <definedName name="_S122_SNA_18_QA" localSheetId="40">#REF!</definedName>
    <definedName name="_S122_SNA_18_QA" localSheetId="41">#REF!</definedName>
    <definedName name="_S122_SNA_18_QA" localSheetId="42">#REF!</definedName>
    <definedName name="_S122_SNA_18_QA" localSheetId="43">#REF!</definedName>
    <definedName name="_S122_SNA_18_QA" localSheetId="44">#REF!</definedName>
    <definedName name="_S122_SNA_18_QA" localSheetId="45">#REF!</definedName>
    <definedName name="_S122_SNA_18_QA">#REF!</definedName>
    <definedName name="_S122_SNA_18_QG" localSheetId="39">#REF!</definedName>
    <definedName name="_S122_SNA_18_QG" localSheetId="40">#REF!</definedName>
    <definedName name="_S122_SNA_18_QG" localSheetId="41">#REF!</definedName>
    <definedName name="_S122_SNA_18_QG" localSheetId="42">#REF!</definedName>
    <definedName name="_S122_SNA_18_QG" localSheetId="43">#REF!</definedName>
    <definedName name="_S122_SNA_18_QG" localSheetId="44">#REF!</definedName>
    <definedName name="_S122_SNA_18_QG" localSheetId="45">#REF!</definedName>
    <definedName name="_S122_SNA_18_QG">#REF!</definedName>
    <definedName name="_S122_SNA_19_QA" localSheetId="39">#REF!</definedName>
    <definedName name="_S122_SNA_19_QA" localSheetId="40">#REF!</definedName>
    <definedName name="_S122_SNA_19_QA" localSheetId="41">#REF!</definedName>
    <definedName name="_S122_SNA_19_QA" localSheetId="42">#REF!</definedName>
    <definedName name="_S122_SNA_19_QA" localSheetId="43">#REF!</definedName>
    <definedName name="_S122_SNA_19_QA" localSheetId="44">#REF!</definedName>
    <definedName name="_S122_SNA_19_QA" localSheetId="45">#REF!</definedName>
    <definedName name="_S122_SNA_19_QA">#REF!</definedName>
    <definedName name="_S122_SNA_19_QG" localSheetId="39">#REF!</definedName>
    <definedName name="_S122_SNA_19_QG" localSheetId="40">#REF!</definedName>
    <definedName name="_S122_SNA_19_QG" localSheetId="41">#REF!</definedName>
    <definedName name="_S122_SNA_19_QG" localSheetId="42">#REF!</definedName>
    <definedName name="_S122_SNA_19_QG" localSheetId="43">#REF!</definedName>
    <definedName name="_S122_SNA_19_QG" localSheetId="44">#REF!</definedName>
    <definedName name="_S122_SNA_19_QG" localSheetId="45">#REF!</definedName>
    <definedName name="_S122_SNA_19_QG">#REF!</definedName>
    <definedName name="_S122_SNA_2_QA" localSheetId="39">#REF!</definedName>
    <definedName name="_S122_SNA_2_QA" localSheetId="40">#REF!</definedName>
    <definedName name="_S122_SNA_2_QA" localSheetId="41">#REF!</definedName>
    <definedName name="_S122_SNA_2_QA" localSheetId="42">#REF!</definedName>
    <definedName name="_S122_SNA_2_QA" localSheetId="43">#REF!</definedName>
    <definedName name="_S122_SNA_2_QA" localSheetId="44">#REF!</definedName>
    <definedName name="_S122_SNA_2_QA" localSheetId="45">#REF!</definedName>
    <definedName name="_S122_SNA_2_QA">#REF!</definedName>
    <definedName name="_S122_SNA_2_QG" localSheetId="39">#REF!</definedName>
    <definedName name="_S122_SNA_2_QG" localSheetId="40">#REF!</definedName>
    <definedName name="_S122_SNA_2_QG" localSheetId="41">#REF!</definedName>
    <definedName name="_S122_SNA_2_QG" localSheetId="42">#REF!</definedName>
    <definedName name="_S122_SNA_2_QG" localSheetId="43">#REF!</definedName>
    <definedName name="_S122_SNA_2_QG" localSheetId="44">#REF!</definedName>
    <definedName name="_S122_SNA_2_QG" localSheetId="45">#REF!</definedName>
    <definedName name="_S122_SNA_2_QG">#REF!</definedName>
    <definedName name="_S122_SNA_20_QA" localSheetId="39">#REF!</definedName>
    <definedName name="_S122_SNA_20_QA" localSheetId="40">#REF!</definedName>
    <definedName name="_S122_SNA_20_QA" localSheetId="41">#REF!</definedName>
    <definedName name="_S122_SNA_20_QA" localSheetId="42">#REF!</definedName>
    <definedName name="_S122_SNA_20_QA" localSheetId="43">#REF!</definedName>
    <definedName name="_S122_SNA_20_QA" localSheetId="44">#REF!</definedName>
    <definedName name="_S122_SNA_20_QA" localSheetId="45">#REF!</definedName>
    <definedName name="_S122_SNA_20_QA">#REF!</definedName>
    <definedName name="_S122_SNA_20_QG" localSheetId="39">#REF!</definedName>
    <definedName name="_S122_SNA_20_QG" localSheetId="40">#REF!</definedName>
    <definedName name="_S122_SNA_20_QG" localSheetId="41">#REF!</definedName>
    <definedName name="_S122_SNA_20_QG" localSheetId="42">#REF!</definedName>
    <definedName name="_S122_SNA_20_QG" localSheetId="43">#REF!</definedName>
    <definedName name="_S122_SNA_20_QG" localSheetId="44">#REF!</definedName>
    <definedName name="_S122_SNA_20_QG" localSheetId="45">#REF!</definedName>
    <definedName name="_S122_SNA_20_QG">#REF!</definedName>
    <definedName name="_S122_SNA_21_QA" localSheetId="39">#REF!</definedName>
    <definedName name="_S122_SNA_21_QA" localSheetId="40">#REF!</definedName>
    <definedName name="_S122_SNA_21_QA" localSheetId="41">#REF!</definedName>
    <definedName name="_S122_SNA_21_QA" localSheetId="42">#REF!</definedName>
    <definedName name="_S122_SNA_21_QA" localSheetId="43">#REF!</definedName>
    <definedName name="_S122_SNA_21_QA" localSheetId="44">#REF!</definedName>
    <definedName name="_S122_SNA_21_QA" localSheetId="45">#REF!</definedName>
    <definedName name="_S122_SNA_21_QA">#REF!</definedName>
    <definedName name="_S122_SNA_21_QG" localSheetId="39">#REF!</definedName>
    <definedName name="_S122_SNA_21_QG" localSheetId="40">#REF!</definedName>
    <definedName name="_S122_SNA_21_QG" localSheetId="41">#REF!</definedName>
    <definedName name="_S122_SNA_21_QG" localSheetId="42">#REF!</definedName>
    <definedName name="_S122_SNA_21_QG" localSheetId="43">#REF!</definedName>
    <definedName name="_S122_SNA_21_QG" localSheetId="44">#REF!</definedName>
    <definedName name="_S122_SNA_21_QG" localSheetId="45">#REF!</definedName>
    <definedName name="_S122_SNA_21_QG">#REF!</definedName>
    <definedName name="_S122_SNA_22_QA" localSheetId="39">#REF!</definedName>
    <definedName name="_S122_SNA_22_QA" localSheetId="40">#REF!</definedName>
    <definedName name="_S122_SNA_22_QA" localSheetId="41">#REF!</definedName>
    <definedName name="_S122_SNA_22_QA" localSheetId="42">#REF!</definedName>
    <definedName name="_S122_SNA_22_QA" localSheetId="43">#REF!</definedName>
    <definedName name="_S122_SNA_22_QA" localSheetId="44">#REF!</definedName>
    <definedName name="_S122_SNA_22_QA" localSheetId="45">#REF!</definedName>
    <definedName name="_S122_SNA_22_QA">#REF!</definedName>
    <definedName name="_S122_SNA_22_QG" localSheetId="39">#REF!</definedName>
    <definedName name="_S122_SNA_22_QG" localSheetId="40">#REF!</definedName>
    <definedName name="_S122_SNA_22_QG" localSheetId="41">#REF!</definedName>
    <definedName name="_S122_SNA_22_QG" localSheetId="42">#REF!</definedName>
    <definedName name="_S122_SNA_22_QG" localSheetId="43">#REF!</definedName>
    <definedName name="_S122_SNA_22_QG" localSheetId="44">#REF!</definedName>
    <definedName name="_S122_SNA_22_QG" localSheetId="45">#REF!</definedName>
    <definedName name="_S122_SNA_22_QG">#REF!</definedName>
    <definedName name="_S122_SNA_23_QA" localSheetId="39">#REF!</definedName>
    <definedName name="_S122_SNA_23_QA" localSheetId="40">#REF!</definedName>
    <definedName name="_S122_SNA_23_QA" localSheetId="41">#REF!</definedName>
    <definedName name="_S122_SNA_23_QA" localSheetId="42">#REF!</definedName>
    <definedName name="_S122_SNA_23_QA" localSheetId="43">#REF!</definedName>
    <definedName name="_S122_SNA_23_QA" localSheetId="44">#REF!</definedName>
    <definedName name="_S122_SNA_23_QA" localSheetId="45">#REF!</definedName>
    <definedName name="_S122_SNA_23_QA">#REF!</definedName>
    <definedName name="_S122_SNA_23_QG" localSheetId="39">#REF!</definedName>
    <definedName name="_S122_SNA_23_QG" localSheetId="40">#REF!</definedName>
    <definedName name="_S122_SNA_23_QG" localSheetId="41">#REF!</definedName>
    <definedName name="_S122_SNA_23_QG" localSheetId="42">#REF!</definedName>
    <definedName name="_S122_SNA_23_QG" localSheetId="43">#REF!</definedName>
    <definedName name="_S122_SNA_23_QG" localSheetId="44">#REF!</definedName>
    <definedName name="_S122_SNA_23_QG" localSheetId="45">#REF!</definedName>
    <definedName name="_S122_SNA_23_QG">#REF!</definedName>
    <definedName name="_S122_SNA_3_QA" localSheetId="39">#REF!</definedName>
    <definedName name="_S122_SNA_3_QA" localSheetId="40">#REF!</definedName>
    <definedName name="_S122_SNA_3_QA" localSheetId="41">#REF!</definedName>
    <definedName name="_S122_SNA_3_QA" localSheetId="42">#REF!</definedName>
    <definedName name="_S122_SNA_3_QA" localSheetId="43">#REF!</definedName>
    <definedName name="_S122_SNA_3_QA" localSheetId="44">#REF!</definedName>
    <definedName name="_S122_SNA_3_QA" localSheetId="45">#REF!</definedName>
    <definedName name="_S122_SNA_3_QA">#REF!</definedName>
    <definedName name="_S122_SNA_3_QG" localSheetId="39">#REF!</definedName>
    <definedName name="_S122_SNA_3_QG" localSheetId="40">#REF!</definedName>
    <definedName name="_S122_SNA_3_QG" localSheetId="41">#REF!</definedName>
    <definedName name="_S122_SNA_3_QG" localSheetId="42">#REF!</definedName>
    <definedName name="_S122_SNA_3_QG" localSheetId="43">#REF!</definedName>
    <definedName name="_S122_SNA_3_QG" localSheetId="44">#REF!</definedName>
    <definedName name="_S122_SNA_3_QG" localSheetId="45">#REF!</definedName>
    <definedName name="_S122_SNA_3_QG">#REF!</definedName>
    <definedName name="_S122_SNA_4_QA" localSheetId="39">#REF!</definedName>
    <definedName name="_S122_SNA_4_QA" localSheetId="40">#REF!</definedName>
    <definedName name="_S122_SNA_4_QA" localSheetId="41">#REF!</definedName>
    <definedName name="_S122_SNA_4_QA" localSheetId="42">#REF!</definedName>
    <definedName name="_S122_SNA_4_QA" localSheetId="43">#REF!</definedName>
    <definedName name="_S122_SNA_4_QA" localSheetId="44">#REF!</definedName>
    <definedName name="_S122_SNA_4_QA" localSheetId="45">#REF!</definedName>
    <definedName name="_S122_SNA_4_QA">#REF!</definedName>
    <definedName name="_S122_SNA_4_QG" localSheetId="39">#REF!</definedName>
    <definedName name="_S122_SNA_4_QG" localSheetId="40">#REF!</definedName>
    <definedName name="_S122_SNA_4_QG" localSheetId="41">#REF!</definedName>
    <definedName name="_S122_SNA_4_QG" localSheetId="42">#REF!</definedName>
    <definedName name="_S122_SNA_4_QG" localSheetId="43">#REF!</definedName>
    <definedName name="_S122_SNA_4_QG" localSheetId="44">#REF!</definedName>
    <definedName name="_S122_SNA_4_QG" localSheetId="45">#REF!</definedName>
    <definedName name="_S122_SNA_4_QG">#REF!</definedName>
    <definedName name="_S122_SNA_5_QA" localSheetId="39">#REF!</definedName>
    <definedName name="_S122_SNA_5_QA" localSheetId="40">#REF!</definedName>
    <definedName name="_S122_SNA_5_QA" localSheetId="41">#REF!</definedName>
    <definedName name="_S122_SNA_5_QA" localSheetId="42">#REF!</definedName>
    <definedName name="_S122_SNA_5_QA" localSheetId="43">#REF!</definedName>
    <definedName name="_S122_SNA_5_QA" localSheetId="44">#REF!</definedName>
    <definedName name="_S122_SNA_5_QA" localSheetId="45">#REF!</definedName>
    <definedName name="_S122_SNA_5_QA">#REF!</definedName>
    <definedName name="_S122_SNA_5_QG" localSheetId="39">#REF!</definedName>
    <definedName name="_S122_SNA_5_QG" localSheetId="40">#REF!</definedName>
    <definedName name="_S122_SNA_5_QG" localSheetId="41">#REF!</definedName>
    <definedName name="_S122_SNA_5_QG" localSheetId="42">#REF!</definedName>
    <definedName name="_S122_SNA_5_QG" localSheetId="43">#REF!</definedName>
    <definedName name="_S122_SNA_5_QG" localSheetId="44">#REF!</definedName>
    <definedName name="_S122_SNA_5_QG" localSheetId="45">#REF!</definedName>
    <definedName name="_S122_SNA_5_QG">#REF!</definedName>
    <definedName name="_S122_SNA_6_QA" localSheetId="39">#REF!</definedName>
    <definedName name="_S122_SNA_6_QA" localSheetId="40">#REF!</definedName>
    <definedName name="_S122_SNA_6_QA" localSheetId="41">#REF!</definedName>
    <definedName name="_S122_SNA_6_QA" localSheetId="42">#REF!</definedName>
    <definedName name="_S122_SNA_6_QA" localSheetId="43">#REF!</definedName>
    <definedName name="_S122_SNA_6_QA" localSheetId="44">#REF!</definedName>
    <definedName name="_S122_SNA_6_QA" localSheetId="45">#REF!</definedName>
    <definedName name="_S122_SNA_6_QA">#REF!</definedName>
    <definedName name="_S122_SNA_6_QG" localSheetId="39">#REF!</definedName>
    <definedName name="_S122_SNA_6_QG" localSheetId="40">#REF!</definedName>
    <definedName name="_S122_SNA_6_QG" localSheetId="41">#REF!</definedName>
    <definedName name="_S122_SNA_6_QG" localSheetId="42">#REF!</definedName>
    <definedName name="_S122_SNA_6_QG" localSheetId="43">#REF!</definedName>
    <definedName name="_S122_SNA_6_QG" localSheetId="44">#REF!</definedName>
    <definedName name="_S122_SNA_6_QG" localSheetId="45">#REF!</definedName>
    <definedName name="_S122_SNA_6_QG">#REF!</definedName>
    <definedName name="_S122_SNA_7_QA" localSheetId="39">#REF!</definedName>
    <definedName name="_S122_SNA_7_QA" localSheetId="40">#REF!</definedName>
    <definedName name="_S122_SNA_7_QA" localSheetId="41">#REF!</definedName>
    <definedName name="_S122_SNA_7_QA" localSheetId="42">#REF!</definedName>
    <definedName name="_S122_SNA_7_QA" localSheetId="43">#REF!</definedName>
    <definedName name="_S122_SNA_7_QA" localSheetId="44">#REF!</definedName>
    <definedName name="_S122_SNA_7_QA" localSheetId="45">#REF!</definedName>
    <definedName name="_S122_SNA_7_QA">#REF!</definedName>
    <definedName name="_S122_SNA_7_QG" localSheetId="39">#REF!</definedName>
    <definedName name="_S122_SNA_7_QG" localSheetId="40">#REF!</definedName>
    <definedName name="_S122_SNA_7_QG" localSheetId="41">#REF!</definedName>
    <definedName name="_S122_SNA_7_QG" localSheetId="42">#REF!</definedName>
    <definedName name="_S122_SNA_7_QG" localSheetId="43">#REF!</definedName>
    <definedName name="_S122_SNA_7_QG" localSheetId="44">#REF!</definedName>
    <definedName name="_S122_SNA_7_QG" localSheetId="45">#REF!</definedName>
    <definedName name="_S122_SNA_7_QG">#REF!</definedName>
    <definedName name="_S122_SNA_8_QA" localSheetId="39">#REF!</definedName>
    <definedName name="_S122_SNA_8_QA" localSheetId="40">#REF!</definedName>
    <definedName name="_S122_SNA_8_QA" localSheetId="41">#REF!</definedName>
    <definedName name="_S122_SNA_8_QA" localSheetId="42">#REF!</definedName>
    <definedName name="_S122_SNA_8_QA" localSheetId="43">#REF!</definedName>
    <definedName name="_S122_SNA_8_QA" localSheetId="44">#REF!</definedName>
    <definedName name="_S122_SNA_8_QA" localSheetId="45">#REF!</definedName>
    <definedName name="_S122_SNA_8_QA">#REF!</definedName>
    <definedName name="_S122_SNA_8_QG" localSheetId="39">#REF!</definedName>
    <definedName name="_S122_SNA_8_QG" localSheetId="40">#REF!</definedName>
    <definedName name="_S122_SNA_8_QG" localSheetId="41">#REF!</definedName>
    <definedName name="_S122_SNA_8_QG" localSheetId="42">#REF!</definedName>
    <definedName name="_S122_SNA_8_QG" localSheetId="43">#REF!</definedName>
    <definedName name="_S122_SNA_8_QG" localSheetId="44">#REF!</definedName>
    <definedName name="_S122_SNA_8_QG" localSheetId="45">#REF!</definedName>
    <definedName name="_S122_SNA_8_QG">#REF!</definedName>
    <definedName name="_S122_SNA_9_QA" localSheetId="39">#REF!</definedName>
    <definedName name="_S122_SNA_9_QA" localSheetId="40">#REF!</definedName>
    <definedName name="_S122_SNA_9_QA" localSheetId="41">#REF!</definedName>
    <definedName name="_S122_SNA_9_QA" localSheetId="42">#REF!</definedName>
    <definedName name="_S122_SNA_9_QA" localSheetId="43">#REF!</definedName>
    <definedName name="_S122_SNA_9_QA" localSheetId="44">#REF!</definedName>
    <definedName name="_S122_SNA_9_QA" localSheetId="45">#REF!</definedName>
    <definedName name="_S122_SNA_9_QA">#REF!</definedName>
    <definedName name="_S122_SNA_9_QG" localSheetId="39">#REF!</definedName>
    <definedName name="_S122_SNA_9_QG" localSheetId="40">#REF!</definedName>
    <definedName name="_S122_SNA_9_QG" localSheetId="41">#REF!</definedName>
    <definedName name="_S122_SNA_9_QG" localSheetId="42">#REF!</definedName>
    <definedName name="_S122_SNA_9_QG" localSheetId="43">#REF!</definedName>
    <definedName name="_S122_SNA_9_QG" localSheetId="44">#REF!</definedName>
    <definedName name="_S122_SNA_9_QG" localSheetId="45">#REF!</definedName>
    <definedName name="_S122_SNA_9_QG">#REF!</definedName>
    <definedName name="_S122_SNL_1_QA" localSheetId="39">#REF!</definedName>
    <definedName name="_S122_SNL_1_QA" localSheetId="40">#REF!</definedName>
    <definedName name="_S122_SNL_1_QA" localSheetId="41">#REF!</definedName>
    <definedName name="_S122_SNL_1_QA" localSheetId="42">#REF!</definedName>
    <definedName name="_S122_SNL_1_QA" localSheetId="43">#REF!</definedName>
    <definedName name="_S122_SNL_1_QA" localSheetId="44">#REF!</definedName>
    <definedName name="_S122_SNL_1_QA" localSheetId="45">#REF!</definedName>
    <definedName name="_S122_SNL_1_QA">#REF!</definedName>
    <definedName name="_S122_SNL_1_QG" localSheetId="39">#REF!</definedName>
    <definedName name="_S122_SNL_1_QG" localSheetId="40">#REF!</definedName>
    <definedName name="_S122_SNL_1_QG" localSheetId="41">#REF!</definedName>
    <definedName name="_S122_SNL_1_QG" localSheetId="42">#REF!</definedName>
    <definedName name="_S122_SNL_1_QG" localSheetId="43">#REF!</definedName>
    <definedName name="_S122_SNL_1_QG" localSheetId="44">#REF!</definedName>
    <definedName name="_S122_SNL_1_QG" localSheetId="45">#REF!</definedName>
    <definedName name="_S122_SNL_1_QG">#REF!</definedName>
    <definedName name="_S122_SNL_10_QA" localSheetId="39">#REF!</definedName>
    <definedName name="_S122_SNL_10_QA" localSheetId="40">#REF!</definedName>
    <definedName name="_S122_SNL_10_QA" localSheetId="41">#REF!</definedName>
    <definedName name="_S122_SNL_10_QA" localSheetId="42">#REF!</definedName>
    <definedName name="_S122_SNL_10_QA" localSheetId="43">#REF!</definedName>
    <definedName name="_S122_SNL_10_QA" localSheetId="44">#REF!</definedName>
    <definedName name="_S122_SNL_10_QA" localSheetId="45">#REF!</definedName>
    <definedName name="_S122_SNL_10_QA">#REF!</definedName>
    <definedName name="_S122_SNL_10_QG" localSheetId="39">#REF!</definedName>
    <definedName name="_S122_SNL_10_QG" localSheetId="40">#REF!</definedName>
    <definedName name="_S122_SNL_10_QG" localSheetId="41">#REF!</definedName>
    <definedName name="_S122_SNL_10_QG" localSheetId="42">#REF!</definedName>
    <definedName name="_S122_SNL_10_QG" localSheetId="43">#REF!</definedName>
    <definedName name="_S122_SNL_10_QG" localSheetId="44">#REF!</definedName>
    <definedName name="_S122_SNL_10_QG" localSheetId="45">#REF!</definedName>
    <definedName name="_S122_SNL_10_QG">#REF!</definedName>
    <definedName name="_S122_SNL_11_QA" localSheetId="39">#REF!</definedName>
    <definedName name="_S122_SNL_11_QA" localSheetId="40">#REF!</definedName>
    <definedName name="_S122_SNL_11_QA" localSheetId="41">#REF!</definedName>
    <definedName name="_S122_SNL_11_QA" localSheetId="42">#REF!</definedName>
    <definedName name="_S122_SNL_11_QA" localSheetId="43">#REF!</definedName>
    <definedName name="_S122_SNL_11_QA" localSheetId="44">#REF!</definedName>
    <definedName name="_S122_SNL_11_QA" localSheetId="45">#REF!</definedName>
    <definedName name="_S122_SNL_11_QA">#REF!</definedName>
    <definedName name="_S122_SNL_11_QG" localSheetId="39">#REF!</definedName>
    <definedName name="_S122_SNL_11_QG" localSheetId="40">#REF!</definedName>
    <definedName name="_S122_SNL_11_QG" localSheetId="41">#REF!</definedName>
    <definedName name="_S122_SNL_11_QG" localSheetId="42">#REF!</definedName>
    <definedName name="_S122_SNL_11_QG" localSheetId="43">#REF!</definedName>
    <definedName name="_S122_SNL_11_QG" localSheetId="44">#REF!</definedName>
    <definedName name="_S122_SNL_11_QG" localSheetId="45">#REF!</definedName>
    <definedName name="_S122_SNL_11_QG">#REF!</definedName>
    <definedName name="_S122_SNL_12_QA" localSheetId="39">#REF!</definedName>
    <definedName name="_S122_SNL_12_QA" localSheetId="40">#REF!</definedName>
    <definedName name="_S122_SNL_12_QA" localSheetId="41">#REF!</definedName>
    <definedName name="_S122_SNL_12_QA" localSheetId="42">#REF!</definedName>
    <definedName name="_S122_SNL_12_QA" localSheetId="43">#REF!</definedName>
    <definedName name="_S122_SNL_12_QA" localSheetId="44">#REF!</definedName>
    <definedName name="_S122_SNL_12_QA" localSheetId="45">#REF!</definedName>
    <definedName name="_S122_SNL_12_QA">#REF!</definedName>
    <definedName name="_S122_SNL_12_QG" localSheetId="39">#REF!</definedName>
    <definedName name="_S122_SNL_12_QG" localSheetId="40">#REF!</definedName>
    <definedName name="_S122_SNL_12_QG" localSheetId="41">#REF!</definedName>
    <definedName name="_S122_SNL_12_QG" localSheetId="42">#REF!</definedName>
    <definedName name="_S122_SNL_12_QG" localSheetId="43">#REF!</definedName>
    <definedName name="_S122_SNL_12_QG" localSheetId="44">#REF!</definedName>
    <definedName name="_S122_SNL_12_QG" localSheetId="45">#REF!</definedName>
    <definedName name="_S122_SNL_12_QG">#REF!</definedName>
    <definedName name="_S122_SNL_13_QA" localSheetId="39">#REF!</definedName>
    <definedName name="_S122_SNL_13_QA" localSheetId="40">#REF!</definedName>
    <definedName name="_S122_SNL_13_QA" localSheetId="41">#REF!</definedName>
    <definedName name="_S122_SNL_13_QA" localSheetId="42">#REF!</definedName>
    <definedName name="_S122_SNL_13_QA" localSheetId="43">#REF!</definedName>
    <definedName name="_S122_SNL_13_QA" localSheetId="44">#REF!</definedName>
    <definedName name="_S122_SNL_13_QA" localSheetId="45">#REF!</definedName>
    <definedName name="_S122_SNL_13_QA">#REF!</definedName>
    <definedName name="_S122_SNL_13_QG" localSheetId="39">#REF!</definedName>
    <definedName name="_S122_SNL_13_QG" localSheetId="40">#REF!</definedName>
    <definedName name="_S122_SNL_13_QG" localSheetId="41">#REF!</definedName>
    <definedName name="_S122_SNL_13_QG" localSheetId="42">#REF!</definedName>
    <definedName name="_S122_SNL_13_QG" localSheetId="43">#REF!</definedName>
    <definedName name="_S122_SNL_13_QG" localSheetId="44">#REF!</definedName>
    <definedName name="_S122_SNL_13_QG" localSheetId="45">#REF!</definedName>
    <definedName name="_S122_SNL_13_QG">#REF!</definedName>
    <definedName name="_S122_SNL_14_QA" localSheetId="39">#REF!</definedName>
    <definedName name="_S122_SNL_14_QA" localSheetId="40">#REF!</definedName>
    <definedName name="_S122_SNL_14_QA" localSheetId="41">#REF!</definedName>
    <definedName name="_S122_SNL_14_QA" localSheetId="42">#REF!</definedName>
    <definedName name="_S122_SNL_14_QA" localSheetId="43">#REF!</definedName>
    <definedName name="_S122_SNL_14_QA" localSheetId="44">#REF!</definedName>
    <definedName name="_S122_SNL_14_QA" localSheetId="45">#REF!</definedName>
    <definedName name="_S122_SNL_14_QA">#REF!</definedName>
    <definedName name="_S122_SNL_14_QG" localSheetId="39">#REF!</definedName>
    <definedName name="_S122_SNL_14_QG" localSheetId="40">#REF!</definedName>
    <definedName name="_S122_SNL_14_QG" localSheetId="41">#REF!</definedName>
    <definedName name="_S122_SNL_14_QG" localSheetId="42">#REF!</definedName>
    <definedName name="_S122_SNL_14_QG" localSheetId="43">#REF!</definedName>
    <definedName name="_S122_SNL_14_QG" localSheetId="44">#REF!</definedName>
    <definedName name="_S122_SNL_14_QG" localSheetId="45">#REF!</definedName>
    <definedName name="_S122_SNL_14_QG">#REF!</definedName>
    <definedName name="_S122_SNL_15_QA" localSheetId="39">#REF!</definedName>
    <definedName name="_S122_SNL_15_QA" localSheetId="40">#REF!</definedName>
    <definedName name="_S122_SNL_15_QA" localSheetId="41">#REF!</definedName>
    <definedName name="_S122_SNL_15_QA" localSheetId="42">#REF!</definedName>
    <definedName name="_S122_SNL_15_QA" localSheetId="43">#REF!</definedName>
    <definedName name="_S122_SNL_15_QA" localSheetId="44">#REF!</definedName>
    <definedName name="_S122_SNL_15_QA" localSheetId="45">#REF!</definedName>
    <definedName name="_S122_SNL_15_QA">#REF!</definedName>
    <definedName name="_S122_SNL_15_QG" localSheetId="39">#REF!</definedName>
    <definedName name="_S122_SNL_15_QG" localSheetId="40">#REF!</definedName>
    <definedName name="_S122_SNL_15_QG" localSheetId="41">#REF!</definedName>
    <definedName name="_S122_SNL_15_QG" localSheetId="42">#REF!</definedName>
    <definedName name="_S122_SNL_15_QG" localSheetId="43">#REF!</definedName>
    <definedName name="_S122_SNL_15_QG" localSheetId="44">#REF!</definedName>
    <definedName name="_S122_SNL_15_QG" localSheetId="45">#REF!</definedName>
    <definedName name="_S122_SNL_15_QG">#REF!</definedName>
    <definedName name="_S122_SNL_16_QA" localSheetId="39">#REF!</definedName>
    <definedName name="_S122_SNL_16_QA" localSheetId="40">#REF!</definedName>
    <definedName name="_S122_SNL_16_QA" localSheetId="41">#REF!</definedName>
    <definedName name="_S122_SNL_16_QA" localSheetId="42">#REF!</definedName>
    <definedName name="_S122_SNL_16_QA" localSheetId="43">#REF!</definedName>
    <definedName name="_S122_SNL_16_QA" localSheetId="44">#REF!</definedName>
    <definedName name="_S122_SNL_16_QA" localSheetId="45">#REF!</definedName>
    <definedName name="_S122_SNL_16_QA">#REF!</definedName>
    <definedName name="_S122_SNL_16_QG" localSheetId="39">#REF!</definedName>
    <definedName name="_S122_SNL_16_QG" localSheetId="40">#REF!</definedName>
    <definedName name="_S122_SNL_16_QG" localSheetId="41">#REF!</definedName>
    <definedName name="_S122_SNL_16_QG" localSheetId="42">#REF!</definedName>
    <definedName name="_S122_SNL_16_QG" localSheetId="43">#REF!</definedName>
    <definedName name="_S122_SNL_16_QG" localSheetId="44">#REF!</definedName>
    <definedName name="_S122_SNL_16_QG" localSheetId="45">#REF!</definedName>
    <definedName name="_S122_SNL_16_QG">#REF!</definedName>
    <definedName name="_S122_SNL_17_QA" localSheetId="39">#REF!</definedName>
    <definedName name="_S122_SNL_17_QA" localSheetId="40">#REF!</definedName>
    <definedName name="_S122_SNL_17_QA" localSheetId="41">#REF!</definedName>
    <definedName name="_S122_SNL_17_QA" localSheetId="42">#REF!</definedName>
    <definedName name="_S122_SNL_17_QA" localSheetId="43">#REF!</definedName>
    <definedName name="_S122_SNL_17_QA" localSheetId="44">#REF!</definedName>
    <definedName name="_S122_SNL_17_QA" localSheetId="45">#REF!</definedName>
    <definedName name="_S122_SNL_17_QA">#REF!</definedName>
    <definedName name="_S122_SNL_17_QG" localSheetId="39">#REF!</definedName>
    <definedName name="_S122_SNL_17_QG" localSheetId="40">#REF!</definedName>
    <definedName name="_S122_SNL_17_QG" localSheetId="41">#REF!</definedName>
    <definedName name="_S122_SNL_17_QG" localSheetId="42">#REF!</definedName>
    <definedName name="_S122_SNL_17_QG" localSheetId="43">#REF!</definedName>
    <definedName name="_S122_SNL_17_QG" localSheetId="44">#REF!</definedName>
    <definedName name="_S122_SNL_17_QG" localSheetId="45">#REF!</definedName>
    <definedName name="_S122_SNL_17_QG">#REF!</definedName>
    <definedName name="_S122_SNL_18_QA" localSheetId="39">#REF!</definedName>
    <definedName name="_S122_SNL_18_QA" localSheetId="40">#REF!</definedName>
    <definedName name="_S122_SNL_18_QA" localSheetId="41">#REF!</definedName>
    <definedName name="_S122_SNL_18_QA" localSheetId="42">#REF!</definedName>
    <definedName name="_S122_SNL_18_QA" localSheetId="43">#REF!</definedName>
    <definedName name="_S122_SNL_18_QA" localSheetId="44">#REF!</definedName>
    <definedName name="_S122_SNL_18_QA" localSheetId="45">#REF!</definedName>
    <definedName name="_S122_SNL_18_QA">#REF!</definedName>
    <definedName name="_S122_SNL_18_QG" localSheetId="39">#REF!</definedName>
    <definedName name="_S122_SNL_18_QG" localSheetId="40">#REF!</definedName>
    <definedName name="_S122_SNL_18_QG" localSheetId="41">#REF!</definedName>
    <definedName name="_S122_SNL_18_QG" localSheetId="42">#REF!</definedName>
    <definedName name="_S122_SNL_18_QG" localSheetId="43">#REF!</definedName>
    <definedName name="_S122_SNL_18_QG" localSheetId="44">#REF!</definedName>
    <definedName name="_S122_SNL_18_QG" localSheetId="45">#REF!</definedName>
    <definedName name="_S122_SNL_18_QG">#REF!</definedName>
    <definedName name="_S122_SNL_19_QA" localSheetId="39">#REF!</definedName>
    <definedName name="_S122_SNL_19_QA" localSheetId="40">#REF!</definedName>
    <definedName name="_S122_SNL_19_QA" localSheetId="41">#REF!</definedName>
    <definedName name="_S122_SNL_19_QA" localSheetId="42">#REF!</definedName>
    <definedName name="_S122_SNL_19_QA" localSheetId="43">#REF!</definedName>
    <definedName name="_S122_SNL_19_QA" localSheetId="44">#REF!</definedName>
    <definedName name="_S122_SNL_19_QA" localSheetId="45">#REF!</definedName>
    <definedName name="_S122_SNL_19_QA">#REF!</definedName>
    <definedName name="_S122_SNL_19_QG" localSheetId="39">#REF!</definedName>
    <definedName name="_S122_SNL_19_QG" localSheetId="40">#REF!</definedName>
    <definedName name="_S122_SNL_19_QG" localSheetId="41">#REF!</definedName>
    <definedName name="_S122_SNL_19_QG" localSheetId="42">#REF!</definedName>
    <definedName name="_S122_SNL_19_QG" localSheetId="43">#REF!</definedName>
    <definedName name="_S122_SNL_19_QG" localSheetId="44">#REF!</definedName>
    <definedName name="_S122_SNL_19_QG" localSheetId="45">#REF!</definedName>
    <definedName name="_S122_SNL_19_QG">#REF!</definedName>
    <definedName name="_S122_SNL_20_QA" localSheetId="39">#REF!</definedName>
    <definedName name="_S122_SNL_20_QA" localSheetId="40">#REF!</definedName>
    <definedName name="_S122_SNL_20_QA" localSheetId="41">#REF!</definedName>
    <definedName name="_S122_SNL_20_QA" localSheetId="42">#REF!</definedName>
    <definedName name="_S122_SNL_20_QA" localSheetId="43">#REF!</definedName>
    <definedName name="_S122_SNL_20_QA" localSheetId="44">#REF!</definedName>
    <definedName name="_S122_SNL_20_QA" localSheetId="45">#REF!</definedName>
    <definedName name="_S122_SNL_20_QA">#REF!</definedName>
    <definedName name="_S122_SNL_20_QG" localSheetId="39">#REF!</definedName>
    <definedName name="_S122_SNL_20_QG" localSheetId="40">#REF!</definedName>
    <definedName name="_S122_SNL_20_QG" localSheetId="41">#REF!</definedName>
    <definedName name="_S122_SNL_20_QG" localSheetId="42">#REF!</definedName>
    <definedName name="_S122_SNL_20_QG" localSheetId="43">#REF!</definedName>
    <definedName name="_S122_SNL_20_QG" localSheetId="44">#REF!</definedName>
    <definedName name="_S122_SNL_20_QG" localSheetId="45">#REF!</definedName>
    <definedName name="_S122_SNL_20_QG">#REF!</definedName>
    <definedName name="_S122_SNL_21_QA" localSheetId="39">#REF!</definedName>
    <definedName name="_S122_SNL_21_QA" localSheetId="40">#REF!</definedName>
    <definedName name="_S122_SNL_21_QA" localSheetId="41">#REF!</definedName>
    <definedName name="_S122_SNL_21_QA" localSheetId="42">#REF!</definedName>
    <definedName name="_S122_SNL_21_QA" localSheetId="43">#REF!</definedName>
    <definedName name="_S122_SNL_21_QA" localSheetId="44">#REF!</definedName>
    <definedName name="_S122_SNL_21_QA" localSheetId="45">#REF!</definedName>
    <definedName name="_S122_SNL_21_QA">#REF!</definedName>
    <definedName name="_S122_SNL_21_QG" localSheetId="39">#REF!</definedName>
    <definedName name="_S122_SNL_21_QG" localSheetId="40">#REF!</definedName>
    <definedName name="_S122_SNL_21_QG" localSheetId="41">#REF!</definedName>
    <definedName name="_S122_SNL_21_QG" localSheetId="42">#REF!</definedName>
    <definedName name="_S122_SNL_21_QG" localSheetId="43">#REF!</definedName>
    <definedName name="_S122_SNL_21_QG" localSheetId="44">#REF!</definedName>
    <definedName name="_S122_SNL_21_QG" localSheetId="45">#REF!</definedName>
    <definedName name="_S122_SNL_21_QG">#REF!</definedName>
    <definedName name="_S122_SNL_22_QA" localSheetId="39">#REF!</definedName>
    <definedName name="_S122_SNL_22_QA" localSheetId="40">#REF!</definedName>
    <definedName name="_S122_SNL_22_QA" localSheetId="41">#REF!</definedName>
    <definedName name="_S122_SNL_22_QA" localSheetId="42">#REF!</definedName>
    <definedName name="_S122_SNL_22_QA" localSheetId="43">#REF!</definedName>
    <definedName name="_S122_SNL_22_QA" localSheetId="44">#REF!</definedName>
    <definedName name="_S122_SNL_22_QA" localSheetId="45">#REF!</definedName>
    <definedName name="_S122_SNL_22_QA">#REF!</definedName>
    <definedName name="_S122_SNL_22_QG" localSheetId="39">#REF!</definedName>
    <definedName name="_S122_SNL_22_QG" localSheetId="40">#REF!</definedName>
    <definedName name="_S122_SNL_22_QG" localSheetId="41">#REF!</definedName>
    <definedName name="_S122_SNL_22_QG" localSheetId="42">#REF!</definedName>
    <definedName name="_S122_SNL_22_QG" localSheetId="43">#REF!</definedName>
    <definedName name="_S122_SNL_22_QG" localSheetId="44">#REF!</definedName>
    <definedName name="_S122_SNL_22_QG" localSheetId="45">#REF!</definedName>
    <definedName name="_S122_SNL_22_QG">#REF!</definedName>
    <definedName name="_S122_SNL_23_QA" localSheetId="39">#REF!</definedName>
    <definedName name="_S122_SNL_23_QA" localSheetId="40">#REF!</definedName>
    <definedName name="_S122_SNL_23_QA" localSheetId="41">#REF!</definedName>
    <definedName name="_S122_SNL_23_QA" localSheetId="42">#REF!</definedName>
    <definedName name="_S122_SNL_23_QA" localSheetId="43">#REF!</definedName>
    <definedName name="_S122_SNL_23_QA" localSheetId="44">#REF!</definedName>
    <definedName name="_S122_SNL_23_QA" localSheetId="45">#REF!</definedName>
    <definedName name="_S122_SNL_23_QA">#REF!</definedName>
    <definedName name="_S122_SNL_23_QG" localSheetId="39">#REF!</definedName>
    <definedName name="_S122_SNL_23_QG" localSheetId="40">#REF!</definedName>
    <definedName name="_S122_SNL_23_QG" localSheetId="41">#REF!</definedName>
    <definedName name="_S122_SNL_23_QG" localSheetId="42">#REF!</definedName>
    <definedName name="_S122_SNL_23_QG" localSheetId="43">#REF!</definedName>
    <definedName name="_S122_SNL_23_QG" localSheetId="44">#REF!</definedName>
    <definedName name="_S122_SNL_23_QG" localSheetId="45">#REF!</definedName>
    <definedName name="_S122_SNL_23_QG">#REF!</definedName>
    <definedName name="_S122_SNL_3_QA" localSheetId="39">#REF!</definedName>
    <definedName name="_S122_SNL_3_QA" localSheetId="40">#REF!</definedName>
    <definedName name="_S122_SNL_3_QA" localSheetId="41">#REF!</definedName>
    <definedName name="_S122_SNL_3_QA" localSheetId="42">#REF!</definedName>
    <definedName name="_S122_SNL_3_QA" localSheetId="43">#REF!</definedName>
    <definedName name="_S122_SNL_3_QA" localSheetId="44">#REF!</definedName>
    <definedName name="_S122_SNL_3_QA" localSheetId="45">#REF!</definedName>
    <definedName name="_S122_SNL_3_QA">#REF!</definedName>
    <definedName name="_S122_SNL_3_QG" localSheetId="39">#REF!</definedName>
    <definedName name="_S122_SNL_3_QG" localSheetId="40">#REF!</definedName>
    <definedName name="_S122_SNL_3_QG" localSheetId="41">#REF!</definedName>
    <definedName name="_S122_SNL_3_QG" localSheetId="42">#REF!</definedName>
    <definedName name="_S122_SNL_3_QG" localSheetId="43">#REF!</definedName>
    <definedName name="_S122_SNL_3_QG" localSheetId="44">#REF!</definedName>
    <definedName name="_S122_SNL_3_QG" localSheetId="45">#REF!</definedName>
    <definedName name="_S122_SNL_3_QG">#REF!</definedName>
    <definedName name="_S122_SNL_4_QA" localSheetId="39">#REF!</definedName>
    <definedName name="_S122_SNL_4_QA" localSheetId="40">#REF!</definedName>
    <definedName name="_S122_SNL_4_QA" localSheetId="41">#REF!</definedName>
    <definedName name="_S122_SNL_4_QA" localSheetId="42">#REF!</definedName>
    <definedName name="_S122_SNL_4_QA" localSheetId="43">#REF!</definedName>
    <definedName name="_S122_SNL_4_QA" localSheetId="44">#REF!</definedName>
    <definedName name="_S122_SNL_4_QA" localSheetId="45">#REF!</definedName>
    <definedName name="_S122_SNL_4_QA">#REF!</definedName>
    <definedName name="_S122_SNL_4_QG" localSheetId="39">#REF!</definedName>
    <definedName name="_S122_SNL_4_QG" localSheetId="40">#REF!</definedName>
    <definedName name="_S122_SNL_4_QG" localSheetId="41">#REF!</definedName>
    <definedName name="_S122_SNL_4_QG" localSheetId="42">#REF!</definedName>
    <definedName name="_S122_SNL_4_QG" localSheetId="43">#REF!</definedName>
    <definedName name="_S122_SNL_4_QG" localSheetId="44">#REF!</definedName>
    <definedName name="_S122_SNL_4_QG" localSheetId="45">#REF!</definedName>
    <definedName name="_S122_SNL_4_QG">#REF!</definedName>
    <definedName name="_S122_SNL_5_QA" localSheetId="39">#REF!</definedName>
    <definedName name="_S122_SNL_5_QA" localSheetId="40">#REF!</definedName>
    <definedName name="_S122_SNL_5_QA" localSheetId="41">#REF!</definedName>
    <definedName name="_S122_SNL_5_QA" localSheetId="42">#REF!</definedName>
    <definedName name="_S122_SNL_5_QA" localSheetId="43">#REF!</definedName>
    <definedName name="_S122_SNL_5_QA" localSheetId="44">#REF!</definedName>
    <definedName name="_S122_SNL_5_QA" localSheetId="45">#REF!</definedName>
    <definedName name="_S122_SNL_5_QA">#REF!</definedName>
    <definedName name="_S122_SNL_5_QG" localSheetId="39">#REF!</definedName>
    <definedName name="_S122_SNL_5_QG" localSheetId="40">#REF!</definedName>
    <definedName name="_S122_SNL_5_QG" localSheetId="41">#REF!</definedName>
    <definedName name="_S122_SNL_5_QG" localSheetId="42">#REF!</definedName>
    <definedName name="_S122_SNL_5_QG" localSheetId="43">#REF!</definedName>
    <definedName name="_S122_SNL_5_QG" localSheetId="44">#REF!</definedName>
    <definedName name="_S122_SNL_5_QG" localSheetId="45">#REF!</definedName>
    <definedName name="_S122_SNL_5_QG">#REF!</definedName>
    <definedName name="_S122_SNL_6_QA" localSheetId="39">#REF!</definedName>
    <definedName name="_S122_SNL_6_QA" localSheetId="40">#REF!</definedName>
    <definedName name="_S122_SNL_6_QA" localSheetId="41">#REF!</definedName>
    <definedName name="_S122_SNL_6_QA" localSheetId="42">#REF!</definedName>
    <definedName name="_S122_SNL_6_QA" localSheetId="43">#REF!</definedName>
    <definedName name="_S122_SNL_6_QA" localSheetId="44">#REF!</definedName>
    <definedName name="_S122_SNL_6_QA" localSheetId="45">#REF!</definedName>
    <definedName name="_S122_SNL_6_QA">#REF!</definedName>
    <definedName name="_S122_SNL_6_QG" localSheetId="39">#REF!</definedName>
    <definedName name="_S122_SNL_6_QG" localSheetId="40">#REF!</definedName>
    <definedName name="_S122_SNL_6_QG" localSheetId="41">#REF!</definedName>
    <definedName name="_S122_SNL_6_QG" localSheetId="42">#REF!</definedName>
    <definedName name="_S122_SNL_6_QG" localSheetId="43">#REF!</definedName>
    <definedName name="_S122_SNL_6_QG" localSheetId="44">#REF!</definedName>
    <definedName name="_S122_SNL_6_QG" localSheetId="45">#REF!</definedName>
    <definedName name="_S122_SNL_6_QG">#REF!</definedName>
    <definedName name="_S122_SNL_7_QA" localSheetId="39">#REF!</definedName>
    <definedName name="_S122_SNL_7_QA" localSheetId="40">#REF!</definedName>
    <definedName name="_S122_SNL_7_QA" localSheetId="41">#REF!</definedName>
    <definedName name="_S122_SNL_7_QA" localSheetId="42">#REF!</definedName>
    <definedName name="_S122_SNL_7_QA" localSheetId="43">#REF!</definedName>
    <definedName name="_S122_SNL_7_QA" localSheetId="44">#REF!</definedName>
    <definedName name="_S122_SNL_7_QA" localSheetId="45">#REF!</definedName>
    <definedName name="_S122_SNL_7_QA">#REF!</definedName>
    <definedName name="_S122_SNL_7_QG" localSheetId="39">#REF!</definedName>
    <definedName name="_S122_SNL_7_QG" localSheetId="40">#REF!</definedName>
    <definedName name="_S122_SNL_7_QG" localSheetId="41">#REF!</definedName>
    <definedName name="_S122_SNL_7_QG" localSheetId="42">#REF!</definedName>
    <definedName name="_S122_SNL_7_QG" localSheetId="43">#REF!</definedName>
    <definedName name="_S122_SNL_7_QG" localSheetId="44">#REF!</definedName>
    <definedName name="_S122_SNL_7_QG" localSheetId="45">#REF!</definedName>
    <definedName name="_S122_SNL_7_QG">#REF!</definedName>
    <definedName name="_S122_SNL_8_QA" localSheetId="39">#REF!</definedName>
    <definedName name="_S122_SNL_8_QA" localSheetId="40">#REF!</definedName>
    <definedName name="_S122_SNL_8_QA" localSheetId="41">#REF!</definedName>
    <definedName name="_S122_SNL_8_QA" localSheetId="42">#REF!</definedName>
    <definedName name="_S122_SNL_8_QA" localSheetId="43">#REF!</definedName>
    <definedName name="_S122_SNL_8_QA" localSheetId="44">#REF!</definedName>
    <definedName name="_S122_SNL_8_QA" localSheetId="45">#REF!</definedName>
    <definedName name="_S122_SNL_8_QA">#REF!</definedName>
    <definedName name="_S122_SNL_8_QG" localSheetId="39">#REF!</definedName>
    <definedName name="_S122_SNL_8_QG" localSheetId="40">#REF!</definedName>
    <definedName name="_S122_SNL_8_QG" localSheetId="41">#REF!</definedName>
    <definedName name="_S122_SNL_8_QG" localSheetId="42">#REF!</definedName>
    <definedName name="_S122_SNL_8_QG" localSheetId="43">#REF!</definedName>
    <definedName name="_S122_SNL_8_QG" localSheetId="44">#REF!</definedName>
    <definedName name="_S122_SNL_8_QG" localSheetId="45">#REF!</definedName>
    <definedName name="_S122_SNL_8_QG">#REF!</definedName>
    <definedName name="_S122_SNL_9_QA" localSheetId="39">#REF!</definedName>
    <definedName name="_S122_SNL_9_QA" localSheetId="40">#REF!</definedName>
    <definedName name="_S122_SNL_9_QA" localSheetId="41">#REF!</definedName>
    <definedName name="_S122_SNL_9_QA" localSheetId="42">#REF!</definedName>
    <definedName name="_S122_SNL_9_QA" localSheetId="43">#REF!</definedName>
    <definedName name="_S122_SNL_9_QA" localSheetId="44">#REF!</definedName>
    <definedName name="_S122_SNL_9_QA" localSheetId="45">#REF!</definedName>
    <definedName name="_S122_SNL_9_QA">#REF!</definedName>
    <definedName name="_S122_SNL_9_QG" localSheetId="39">#REF!</definedName>
    <definedName name="_S122_SNL_9_QG" localSheetId="40">#REF!</definedName>
    <definedName name="_S122_SNL_9_QG" localSheetId="41">#REF!</definedName>
    <definedName name="_S122_SNL_9_QG" localSheetId="42">#REF!</definedName>
    <definedName name="_S122_SNL_9_QG" localSheetId="43">#REF!</definedName>
    <definedName name="_S122_SNL_9_QG" localSheetId="44">#REF!</definedName>
    <definedName name="_S122_SNL_9_QG" localSheetId="45">#REF!</definedName>
    <definedName name="_S122_SNL_9_QG">#REF!</definedName>
    <definedName name="_S122_SNL_99_QA" localSheetId="39">#REF!</definedName>
    <definedName name="_S122_SNL_99_QA" localSheetId="40">#REF!</definedName>
    <definedName name="_S122_SNL_99_QA" localSheetId="41">#REF!</definedName>
    <definedName name="_S122_SNL_99_QA" localSheetId="42">#REF!</definedName>
    <definedName name="_S122_SNL_99_QA" localSheetId="43">#REF!</definedName>
    <definedName name="_S122_SNL_99_QA" localSheetId="44">#REF!</definedName>
    <definedName name="_S122_SNL_99_QA" localSheetId="45">#REF!</definedName>
    <definedName name="_S122_SNL_99_QA">#REF!</definedName>
    <definedName name="_S122_SNL_99_QG" localSheetId="39">#REF!</definedName>
    <definedName name="_S122_SNL_99_QG" localSheetId="40">#REF!</definedName>
    <definedName name="_S122_SNL_99_QG" localSheetId="41">#REF!</definedName>
    <definedName name="_S122_SNL_99_QG" localSheetId="42">#REF!</definedName>
    <definedName name="_S122_SNL_99_QG" localSheetId="43">#REF!</definedName>
    <definedName name="_S122_SNL_99_QG" localSheetId="44">#REF!</definedName>
    <definedName name="_S122_SNL_99_QG" localSheetId="45">#REF!</definedName>
    <definedName name="_S122_SNL_99_QG">#REF!</definedName>
    <definedName name="_S122_TKA_1_QA" localSheetId="39">#REF!</definedName>
    <definedName name="_S122_TKA_1_QA" localSheetId="40">#REF!</definedName>
    <definedName name="_S122_TKA_1_QA" localSheetId="41">#REF!</definedName>
    <definedName name="_S122_TKA_1_QA" localSheetId="42">#REF!</definedName>
    <definedName name="_S122_TKA_1_QA" localSheetId="43">#REF!</definedName>
    <definedName name="_S122_TKA_1_QA" localSheetId="44">#REF!</definedName>
    <definedName name="_S122_TKA_1_QA" localSheetId="45">#REF!</definedName>
    <definedName name="_S122_TKA_1_QA">#REF!</definedName>
    <definedName name="_S122_TKA_1_QG" localSheetId="39">#REF!</definedName>
    <definedName name="_S122_TKA_1_QG" localSheetId="40">#REF!</definedName>
    <definedName name="_S122_TKA_1_QG" localSheetId="41">#REF!</definedName>
    <definedName name="_S122_TKA_1_QG" localSheetId="42">#REF!</definedName>
    <definedName name="_S122_TKA_1_QG" localSheetId="43">#REF!</definedName>
    <definedName name="_S122_TKA_1_QG" localSheetId="44">#REF!</definedName>
    <definedName name="_S122_TKA_1_QG" localSheetId="45">#REF!</definedName>
    <definedName name="_S122_TKA_1_QG">#REF!</definedName>
    <definedName name="_S122_TKA_10_QA" localSheetId="39">#REF!</definedName>
    <definedName name="_S122_TKA_10_QA" localSheetId="40">#REF!</definedName>
    <definedName name="_S122_TKA_10_QA" localSheetId="41">#REF!</definedName>
    <definedName name="_S122_TKA_10_QA" localSheetId="42">#REF!</definedName>
    <definedName name="_S122_TKA_10_QA" localSheetId="43">#REF!</definedName>
    <definedName name="_S122_TKA_10_QA" localSheetId="44">#REF!</definedName>
    <definedName name="_S122_TKA_10_QA" localSheetId="45">#REF!</definedName>
    <definedName name="_S122_TKA_10_QA">#REF!</definedName>
    <definedName name="_S122_TKA_10_QG" localSheetId="39">#REF!</definedName>
    <definedName name="_S122_TKA_10_QG" localSheetId="40">#REF!</definedName>
    <definedName name="_S122_TKA_10_QG" localSheetId="41">#REF!</definedName>
    <definedName name="_S122_TKA_10_QG" localSheetId="42">#REF!</definedName>
    <definedName name="_S122_TKA_10_QG" localSheetId="43">#REF!</definedName>
    <definedName name="_S122_TKA_10_QG" localSheetId="44">#REF!</definedName>
    <definedName name="_S122_TKA_10_QG" localSheetId="45">#REF!</definedName>
    <definedName name="_S122_TKA_10_QG">#REF!</definedName>
    <definedName name="_S122_TKA_11_QA" localSheetId="39">#REF!</definedName>
    <definedName name="_S122_TKA_11_QA" localSheetId="40">#REF!</definedName>
    <definedName name="_S122_TKA_11_QA" localSheetId="41">#REF!</definedName>
    <definedName name="_S122_TKA_11_QA" localSheetId="42">#REF!</definedName>
    <definedName name="_S122_TKA_11_QA" localSheetId="43">#REF!</definedName>
    <definedName name="_S122_TKA_11_QA" localSheetId="44">#REF!</definedName>
    <definedName name="_S122_TKA_11_QA" localSheetId="45">#REF!</definedName>
    <definedName name="_S122_TKA_11_QA">#REF!</definedName>
    <definedName name="_S122_TKA_11_QG" localSheetId="39">#REF!</definedName>
    <definedName name="_S122_TKA_11_QG" localSheetId="40">#REF!</definedName>
    <definedName name="_S122_TKA_11_QG" localSheetId="41">#REF!</definedName>
    <definedName name="_S122_TKA_11_QG" localSheetId="42">#REF!</definedName>
    <definedName name="_S122_TKA_11_QG" localSheetId="43">#REF!</definedName>
    <definedName name="_S122_TKA_11_QG" localSheetId="44">#REF!</definedName>
    <definedName name="_S122_TKA_11_QG" localSheetId="45">#REF!</definedName>
    <definedName name="_S122_TKA_11_QG">#REF!</definedName>
    <definedName name="_S122_TKA_12_QA" localSheetId="39">#REF!</definedName>
    <definedName name="_S122_TKA_12_QA" localSheetId="40">#REF!</definedName>
    <definedName name="_S122_TKA_12_QA" localSheetId="41">#REF!</definedName>
    <definedName name="_S122_TKA_12_QA" localSheetId="42">#REF!</definedName>
    <definedName name="_S122_TKA_12_QA" localSheetId="43">#REF!</definedName>
    <definedName name="_S122_TKA_12_QA" localSheetId="44">#REF!</definedName>
    <definedName name="_S122_TKA_12_QA" localSheetId="45">#REF!</definedName>
    <definedName name="_S122_TKA_12_QA">#REF!</definedName>
    <definedName name="_S122_TKA_12_QG" localSheetId="39">#REF!</definedName>
    <definedName name="_S122_TKA_12_QG" localSheetId="40">#REF!</definedName>
    <definedName name="_S122_TKA_12_QG" localSheetId="41">#REF!</definedName>
    <definedName name="_S122_TKA_12_QG" localSheetId="42">#REF!</definedName>
    <definedName name="_S122_TKA_12_QG" localSheetId="43">#REF!</definedName>
    <definedName name="_S122_TKA_12_QG" localSheetId="44">#REF!</definedName>
    <definedName name="_S122_TKA_12_QG" localSheetId="45">#REF!</definedName>
    <definedName name="_S122_TKA_12_QG">#REF!</definedName>
    <definedName name="_S122_TKA_13_QA" localSheetId="39">#REF!</definedName>
    <definedName name="_S122_TKA_13_QA" localSheetId="40">#REF!</definedName>
    <definedName name="_S122_TKA_13_QA" localSheetId="41">#REF!</definedName>
    <definedName name="_S122_TKA_13_QA" localSheetId="42">#REF!</definedName>
    <definedName name="_S122_TKA_13_QA" localSheetId="43">#REF!</definedName>
    <definedName name="_S122_TKA_13_QA" localSheetId="44">#REF!</definedName>
    <definedName name="_S122_TKA_13_QA" localSheetId="45">#REF!</definedName>
    <definedName name="_S122_TKA_13_QA">#REF!</definedName>
    <definedName name="_S122_TKA_13_QG" localSheetId="39">#REF!</definedName>
    <definedName name="_S122_TKA_13_QG" localSheetId="40">#REF!</definedName>
    <definedName name="_S122_TKA_13_QG" localSheetId="41">#REF!</definedName>
    <definedName name="_S122_TKA_13_QG" localSheetId="42">#REF!</definedName>
    <definedName name="_S122_TKA_13_QG" localSheetId="43">#REF!</definedName>
    <definedName name="_S122_TKA_13_QG" localSheetId="44">#REF!</definedName>
    <definedName name="_S122_TKA_13_QG" localSheetId="45">#REF!</definedName>
    <definedName name="_S122_TKA_13_QG">#REF!</definedName>
    <definedName name="_S122_TKA_14_QA" localSheetId="39">#REF!</definedName>
    <definedName name="_S122_TKA_14_QA" localSheetId="40">#REF!</definedName>
    <definedName name="_S122_TKA_14_QA" localSheetId="41">#REF!</definedName>
    <definedName name="_S122_TKA_14_QA" localSheetId="42">#REF!</definedName>
    <definedName name="_S122_TKA_14_QA" localSheetId="43">#REF!</definedName>
    <definedName name="_S122_TKA_14_QA" localSheetId="44">#REF!</definedName>
    <definedName name="_S122_TKA_14_QA" localSheetId="45">#REF!</definedName>
    <definedName name="_S122_TKA_14_QA">#REF!</definedName>
    <definedName name="_S122_TKA_14_QG" localSheetId="39">#REF!</definedName>
    <definedName name="_S122_TKA_14_QG" localSheetId="40">#REF!</definedName>
    <definedName name="_S122_TKA_14_QG" localSheetId="41">#REF!</definedName>
    <definedName name="_S122_TKA_14_QG" localSheetId="42">#REF!</definedName>
    <definedName name="_S122_TKA_14_QG" localSheetId="43">#REF!</definedName>
    <definedName name="_S122_TKA_14_QG" localSheetId="44">#REF!</definedName>
    <definedName name="_S122_TKA_14_QG" localSheetId="45">#REF!</definedName>
    <definedName name="_S122_TKA_14_QG">#REF!</definedName>
    <definedName name="_S122_TKA_15_QA" localSheetId="39">#REF!</definedName>
    <definedName name="_S122_TKA_15_QA" localSheetId="40">#REF!</definedName>
    <definedName name="_S122_TKA_15_QA" localSheetId="41">#REF!</definedName>
    <definedName name="_S122_TKA_15_QA" localSheetId="42">#REF!</definedName>
    <definedName name="_S122_TKA_15_QA" localSheetId="43">#REF!</definedName>
    <definedName name="_S122_TKA_15_QA" localSheetId="44">#REF!</definedName>
    <definedName name="_S122_TKA_15_QA" localSheetId="45">#REF!</definedName>
    <definedName name="_S122_TKA_15_QA">#REF!</definedName>
    <definedName name="_S122_TKA_15_QG" localSheetId="39">#REF!</definedName>
    <definedName name="_S122_TKA_15_QG" localSheetId="40">#REF!</definedName>
    <definedName name="_S122_TKA_15_QG" localSheetId="41">#REF!</definedName>
    <definedName name="_S122_TKA_15_QG" localSheetId="42">#REF!</definedName>
    <definedName name="_S122_TKA_15_QG" localSheetId="43">#REF!</definedName>
    <definedName name="_S122_TKA_15_QG" localSheetId="44">#REF!</definedName>
    <definedName name="_S122_TKA_15_QG" localSheetId="45">#REF!</definedName>
    <definedName name="_S122_TKA_15_QG">#REF!</definedName>
    <definedName name="_S122_TKA_16_QA" localSheetId="39">#REF!</definedName>
    <definedName name="_S122_TKA_16_QA" localSheetId="40">#REF!</definedName>
    <definedName name="_S122_TKA_16_QA" localSheetId="41">#REF!</definedName>
    <definedName name="_S122_TKA_16_QA" localSheetId="42">#REF!</definedName>
    <definedName name="_S122_TKA_16_QA" localSheetId="43">#REF!</definedName>
    <definedName name="_S122_TKA_16_QA" localSheetId="44">#REF!</definedName>
    <definedName name="_S122_TKA_16_QA" localSheetId="45">#REF!</definedName>
    <definedName name="_S122_TKA_16_QA">#REF!</definedName>
    <definedName name="_S122_TKA_16_QG" localSheetId="39">#REF!</definedName>
    <definedName name="_S122_TKA_16_QG" localSheetId="40">#REF!</definedName>
    <definedName name="_S122_TKA_16_QG" localSheetId="41">#REF!</definedName>
    <definedName name="_S122_TKA_16_QG" localSheetId="42">#REF!</definedName>
    <definedName name="_S122_TKA_16_QG" localSheetId="43">#REF!</definedName>
    <definedName name="_S122_TKA_16_QG" localSheetId="44">#REF!</definedName>
    <definedName name="_S122_TKA_16_QG" localSheetId="45">#REF!</definedName>
    <definedName name="_S122_TKA_16_QG">#REF!</definedName>
    <definedName name="_S122_TKA_17_QA" localSheetId="39">#REF!</definedName>
    <definedName name="_S122_TKA_17_QA" localSheetId="40">#REF!</definedName>
    <definedName name="_S122_TKA_17_QA" localSheetId="41">#REF!</definedName>
    <definedName name="_S122_TKA_17_QA" localSheetId="42">#REF!</definedName>
    <definedName name="_S122_TKA_17_QA" localSheetId="43">#REF!</definedName>
    <definedName name="_S122_TKA_17_QA" localSheetId="44">#REF!</definedName>
    <definedName name="_S122_TKA_17_QA" localSheetId="45">#REF!</definedName>
    <definedName name="_S122_TKA_17_QA">#REF!</definedName>
    <definedName name="_S122_TKA_17_QG" localSheetId="39">#REF!</definedName>
    <definedName name="_S122_TKA_17_QG" localSheetId="40">#REF!</definedName>
    <definedName name="_S122_TKA_17_QG" localSheetId="41">#REF!</definedName>
    <definedName name="_S122_TKA_17_QG" localSheetId="42">#REF!</definedName>
    <definedName name="_S122_TKA_17_QG" localSheetId="43">#REF!</definedName>
    <definedName name="_S122_TKA_17_QG" localSheetId="44">#REF!</definedName>
    <definedName name="_S122_TKA_17_QG" localSheetId="45">#REF!</definedName>
    <definedName name="_S122_TKA_17_QG">#REF!</definedName>
    <definedName name="_S122_TKA_18_QA" localSheetId="39">#REF!</definedName>
    <definedName name="_S122_TKA_18_QA" localSheetId="40">#REF!</definedName>
    <definedName name="_S122_TKA_18_QA" localSheetId="41">#REF!</definedName>
    <definedName name="_S122_TKA_18_QA" localSheetId="42">#REF!</definedName>
    <definedName name="_S122_TKA_18_QA" localSheetId="43">#REF!</definedName>
    <definedName name="_S122_TKA_18_QA" localSheetId="44">#REF!</definedName>
    <definedName name="_S122_TKA_18_QA" localSheetId="45">#REF!</definedName>
    <definedName name="_S122_TKA_18_QA">#REF!</definedName>
    <definedName name="_S122_TKA_18_QG" localSheetId="39">#REF!</definedName>
    <definedName name="_S122_TKA_18_QG" localSheetId="40">#REF!</definedName>
    <definedName name="_S122_TKA_18_QG" localSheetId="41">#REF!</definedName>
    <definedName name="_S122_TKA_18_QG" localSheetId="42">#REF!</definedName>
    <definedName name="_S122_TKA_18_QG" localSheetId="43">#REF!</definedName>
    <definedName name="_S122_TKA_18_QG" localSheetId="44">#REF!</definedName>
    <definedName name="_S122_TKA_18_QG" localSheetId="45">#REF!</definedName>
    <definedName name="_S122_TKA_18_QG">#REF!</definedName>
    <definedName name="_S122_TKA_19_QA" localSheetId="39">#REF!</definedName>
    <definedName name="_S122_TKA_19_QA" localSheetId="40">#REF!</definedName>
    <definedName name="_S122_TKA_19_QA" localSheetId="41">#REF!</definedName>
    <definedName name="_S122_TKA_19_QA" localSheetId="42">#REF!</definedName>
    <definedName name="_S122_TKA_19_QA" localSheetId="43">#REF!</definedName>
    <definedName name="_S122_TKA_19_QA" localSheetId="44">#REF!</definedName>
    <definedName name="_S122_TKA_19_QA" localSheetId="45">#REF!</definedName>
    <definedName name="_S122_TKA_19_QA">#REF!</definedName>
    <definedName name="_S122_TKA_19_QG" localSheetId="39">#REF!</definedName>
    <definedName name="_S122_TKA_19_QG" localSheetId="40">#REF!</definedName>
    <definedName name="_S122_TKA_19_QG" localSheetId="41">#REF!</definedName>
    <definedName name="_S122_TKA_19_QG" localSheetId="42">#REF!</definedName>
    <definedName name="_S122_TKA_19_QG" localSheetId="43">#REF!</definedName>
    <definedName name="_S122_TKA_19_QG" localSheetId="44">#REF!</definedName>
    <definedName name="_S122_TKA_19_QG" localSheetId="45">#REF!</definedName>
    <definedName name="_S122_TKA_19_QG">#REF!</definedName>
    <definedName name="_S122_TKA_2_QA" localSheetId="39">#REF!</definedName>
    <definedName name="_S122_TKA_2_QA" localSheetId="40">#REF!</definedName>
    <definedName name="_S122_TKA_2_QA" localSheetId="41">#REF!</definedName>
    <definedName name="_S122_TKA_2_QA" localSheetId="42">#REF!</definedName>
    <definedName name="_S122_TKA_2_QA" localSheetId="43">#REF!</definedName>
    <definedName name="_S122_TKA_2_QA" localSheetId="44">#REF!</definedName>
    <definedName name="_S122_TKA_2_QA" localSheetId="45">#REF!</definedName>
    <definedName name="_S122_TKA_2_QA">#REF!</definedName>
    <definedName name="_S122_TKA_2_QG" localSheetId="39">#REF!</definedName>
    <definedName name="_S122_TKA_2_QG" localSheetId="40">#REF!</definedName>
    <definedName name="_S122_TKA_2_QG" localSheetId="41">#REF!</definedName>
    <definedName name="_S122_TKA_2_QG" localSheetId="42">#REF!</definedName>
    <definedName name="_S122_TKA_2_QG" localSheetId="43">#REF!</definedName>
    <definedName name="_S122_TKA_2_QG" localSheetId="44">#REF!</definedName>
    <definedName name="_S122_TKA_2_QG" localSheetId="45">#REF!</definedName>
    <definedName name="_S122_TKA_2_QG">#REF!</definedName>
    <definedName name="_S122_TKA_20_QA" localSheetId="39">#REF!</definedName>
    <definedName name="_S122_TKA_20_QA" localSheetId="40">#REF!</definedName>
    <definedName name="_S122_TKA_20_QA" localSheetId="41">#REF!</definedName>
    <definedName name="_S122_TKA_20_QA" localSheetId="42">#REF!</definedName>
    <definedName name="_S122_TKA_20_QA" localSheetId="43">#REF!</definedName>
    <definedName name="_S122_TKA_20_QA" localSheetId="44">#REF!</definedName>
    <definedName name="_S122_TKA_20_QA" localSheetId="45">#REF!</definedName>
    <definedName name="_S122_TKA_20_QA">#REF!</definedName>
    <definedName name="_S122_TKA_20_QG" localSheetId="39">#REF!</definedName>
    <definedName name="_S122_TKA_20_QG" localSheetId="40">#REF!</definedName>
    <definedName name="_S122_TKA_20_QG" localSheetId="41">#REF!</definedName>
    <definedName name="_S122_TKA_20_QG" localSheetId="42">#REF!</definedName>
    <definedName name="_S122_TKA_20_QG" localSheetId="43">#REF!</definedName>
    <definedName name="_S122_TKA_20_QG" localSheetId="44">#REF!</definedName>
    <definedName name="_S122_TKA_20_QG" localSheetId="45">#REF!</definedName>
    <definedName name="_S122_TKA_20_QG">#REF!</definedName>
    <definedName name="_S122_TKA_21_QA" localSheetId="39">#REF!</definedName>
    <definedName name="_S122_TKA_21_QA" localSheetId="40">#REF!</definedName>
    <definedName name="_S122_TKA_21_QA" localSheetId="41">#REF!</definedName>
    <definedName name="_S122_TKA_21_QA" localSheetId="42">#REF!</definedName>
    <definedName name="_S122_TKA_21_QA" localSheetId="43">#REF!</definedName>
    <definedName name="_S122_TKA_21_QA" localSheetId="44">#REF!</definedName>
    <definedName name="_S122_TKA_21_QA" localSheetId="45">#REF!</definedName>
    <definedName name="_S122_TKA_21_QA">#REF!</definedName>
    <definedName name="_S122_TKA_21_QG" localSheetId="39">#REF!</definedName>
    <definedName name="_S122_TKA_21_QG" localSheetId="40">#REF!</definedName>
    <definedName name="_S122_TKA_21_QG" localSheetId="41">#REF!</definedName>
    <definedName name="_S122_TKA_21_QG" localSheetId="42">#REF!</definedName>
    <definedName name="_S122_TKA_21_QG" localSheetId="43">#REF!</definedName>
    <definedName name="_S122_TKA_21_QG" localSheetId="44">#REF!</definedName>
    <definedName name="_S122_TKA_21_QG" localSheetId="45">#REF!</definedName>
    <definedName name="_S122_TKA_21_QG">#REF!</definedName>
    <definedName name="_S122_TKA_22_QA" localSheetId="39">#REF!</definedName>
    <definedName name="_S122_TKA_22_QA" localSheetId="40">#REF!</definedName>
    <definedName name="_S122_TKA_22_QA" localSheetId="41">#REF!</definedName>
    <definedName name="_S122_TKA_22_QA" localSheetId="42">#REF!</definedName>
    <definedName name="_S122_TKA_22_QA" localSheetId="43">#REF!</definedName>
    <definedName name="_S122_TKA_22_QA" localSheetId="44">#REF!</definedName>
    <definedName name="_S122_TKA_22_QA" localSheetId="45">#REF!</definedName>
    <definedName name="_S122_TKA_22_QA">#REF!</definedName>
    <definedName name="_S122_TKA_22_QG" localSheetId="39">#REF!</definedName>
    <definedName name="_S122_TKA_22_QG" localSheetId="40">#REF!</definedName>
    <definedName name="_S122_TKA_22_QG" localSheetId="41">#REF!</definedName>
    <definedName name="_S122_TKA_22_QG" localSheetId="42">#REF!</definedName>
    <definedName name="_S122_TKA_22_QG" localSheetId="43">#REF!</definedName>
    <definedName name="_S122_TKA_22_QG" localSheetId="44">#REF!</definedName>
    <definedName name="_S122_TKA_22_QG" localSheetId="45">#REF!</definedName>
    <definedName name="_S122_TKA_22_QG">#REF!</definedName>
    <definedName name="_S122_TKA_23_QA" localSheetId="39">#REF!</definedName>
    <definedName name="_S122_TKA_23_QA" localSheetId="40">#REF!</definedName>
    <definedName name="_S122_TKA_23_QA" localSheetId="41">#REF!</definedName>
    <definedName name="_S122_TKA_23_QA" localSheetId="42">#REF!</definedName>
    <definedName name="_S122_TKA_23_QA" localSheetId="43">#REF!</definedName>
    <definedName name="_S122_TKA_23_QA" localSheetId="44">#REF!</definedName>
    <definedName name="_S122_TKA_23_QA" localSheetId="45">#REF!</definedName>
    <definedName name="_S122_TKA_23_QA">#REF!</definedName>
    <definedName name="_S122_TKA_23_QG" localSheetId="39">#REF!</definedName>
    <definedName name="_S122_TKA_23_QG" localSheetId="40">#REF!</definedName>
    <definedName name="_S122_TKA_23_QG" localSheetId="41">#REF!</definedName>
    <definedName name="_S122_TKA_23_QG" localSheetId="42">#REF!</definedName>
    <definedName name="_S122_TKA_23_QG" localSheetId="43">#REF!</definedName>
    <definedName name="_S122_TKA_23_QG" localSheetId="44">#REF!</definedName>
    <definedName name="_S122_TKA_23_QG" localSheetId="45">#REF!</definedName>
    <definedName name="_S122_TKA_23_QG">#REF!</definedName>
    <definedName name="_S122_TKA_3_QA" localSheetId="39">#REF!</definedName>
    <definedName name="_S122_TKA_3_QA" localSheetId="40">#REF!</definedName>
    <definedName name="_S122_TKA_3_QA" localSheetId="41">#REF!</definedName>
    <definedName name="_S122_TKA_3_QA" localSheetId="42">#REF!</definedName>
    <definedName name="_S122_TKA_3_QA" localSheetId="43">#REF!</definedName>
    <definedName name="_S122_TKA_3_QA" localSheetId="44">#REF!</definedName>
    <definedName name="_S122_TKA_3_QA" localSheetId="45">#REF!</definedName>
    <definedName name="_S122_TKA_3_QA">#REF!</definedName>
    <definedName name="_S122_TKA_3_QG" localSheetId="39">#REF!</definedName>
    <definedName name="_S122_TKA_3_QG" localSheetId="40">#REF!</definedName>
    <definedName name="_S122_TKA_3_QG" localSheetId="41">#REF!</definedName>
    <definedName name="_S122_TKA_3_QG" localSheetId="42">#REF!</definedName>
    <definedName name="_S122_TKA_3_QG" localSheetId="43">#REF!</definedName>
    <definedName name="_S122_TKA_3_QG" localSheetId="44">#REF!</definedName>
    <definedName name="_S122_TKA_3_QG" localSheetId="45">#REF!</definedName>
    <definedName name="_S122_TKA_3_QG">#REF!</definedName>
    <definedName name="_S122_TKA_4_QA" localSheetId="39">#REF!</definedName>
    <definedName name="_S122_TKA_4_QA" localSheetId="40">#REF!</definedName>
    <definedName name="_S122_TKA_4_QA" localSheetId="41">#REF!</definedName>
    <definedName name="_S122_TKA_4_QA" localSheetId="42">#REF!</definedName>
    <definedName name="_S122_TKA_4_QA" localSheetId="43">#REF!</definedName>
    <definedName name="_S122_TKA_4_QA" localSheetId="44">#REF!</definedName>
    <definedName name="_S122_TKA_4_QA" localSheetId="45">#REF!</definedName>
    <definedName name="_S122_TKA_4_QA">#REF!</definedName>
    <definedName name="_S122_TKA_4_QG" localSheetId="39">#REF!</definedName>
    <definedName name="_S122_TKA_4_QG" localSheetId="40">#REF!</definedName>
    <definedName name="_S122_TKA_4_QG" localSheetId="41">#REF!</definedName>
    <definedName name="_S122_TKA_4_QG" localSheetId="42">#REF!</definedName>
    <definedName name="_S122_TKA_4_QG" localSheetId="43">#REF!</definedName>
    <definedName name="_S122_TKA_4_QG" localSheetId="44">#REF!</definedName>
    <definedName name="_S122_TKA_4_QG" localSheetId="45">#REF!</definedName>
    <definedName name="_S122_TKA_4_QG">#REF!</definedName>
    <definedName name="_S122_TKA_5_QA" localSheetId="39">#REF!</definedName>
    <definedName name="_S122_TKA_5_QA" localSheetId="40">#REF!</definedName>
    <definedName name="_S122_TKA_5_QA" localSheetId="41">#REF!</definedName>
    <definedName name="_S122_TKA_5_QA" localSheetId="42">#REF!</definedName>
    <definedName name="_S122_TKA_5_QA" localSheetId="43">#REF!</definedName>
    <definedName name="_S122_TKA_5_QA" localSheetId="44">#REF!</definedName>
    <definedName name="_S122_TKA_5_QA" localSheetId="45">#REF!</definedName>
    <definedName name="_S122_TKA_5_QA">#REF!</definedName>
    <definedName name="_S122_TKA_5_QG" localSheetId="39">#REF!</definedName>
    <definedName name="_S122_TKA_5_QG" localSheetId="40">#REF!</definedName>
    <definedName name="_S122_TKA_5_QG" localSheetId="41">#REF!</definedName>
    <definedName name="_S122_TKA_5_QG" localSheetId="42">#REF!</definedName>
    <definedName name="_S122_TKA_5_QG" localSheetId="43">#REF!</definedName>
    <definedName name="_S122_TKA_5_QG" localSheetId="44">#REF!</definedName>
    <definedName name="_S122_TKA_5_QG" localSheetId="45">#REF!</definedName>
    <definedName name="_S122_TKA_5_QG">#REF!</definedName>
    <definedName name="_S122_TKA_6_QA" localSheetId="39">#REF!</definedName>
    <definedName name="_S122_TKA_6_QA" localSheetId="40">#REF!</definedName>
    <definedName name="_S122_TKA_6_QA" localSheetId="41">#REF!</definedName>
    <definedName name="_S122_TKA_6_QA" localSheetId="42">#REF!</definedName>
    <definedName name="_S122_TKA_6_QA" localSheetId="43">#REF!</definedName>
    <definedName name="_S122_TKA_6_QA" localSheetId="44">#REF!</definedName>
    <definedName name="_S122_TKA_6_QA" localSheetId="45">#REF!</definedName>
    <definedName name="_S122_TKA_6_QA">#REF!</definedName>
    <definedName name="_S122_TKA_6_QG" localSheetId="39">#REF!</definedName>
    <definedName name="_S122_TKA_6_QG" localSheetId="40">#REF!</definedName>
    <definedName name="_S122_TKA_6_QG" localSheetId="41">#REF!</definedName>
    <definedName name="_S122_TKA_6_QG" localSheetId="42">#REF!</definedName>
    <definedName name="_S122_TKA_6_QG" localSheetId="43">#REF!</definedName>
    <definedName name="_S122_TKA_6_QG" localSheetId="44">#REF!</definedName>
    <definedName name="_S122_TKA_6_QG" localSheetId="45">#REF!</definedName>
    <definedName name="_S122_TKA_6_QG">#REF!</definedName>
    <definedName name="_S122_TKA_7_QA" localSheetId="39">#REF!</definedName>
    <definedName name="_S122_TKA_7_QA" localSheetId="40">#REF!</definedName>
    <definedName name="_S122_TKA_7_QA" localSheetId="41">#REF!</definedName>
    <definedName name="_S122_TKA_7_QA" localSheetId="42">#REF!</definedName>
    <definedName name="_S122_TKA_7_QA" localSheetId="43">#REF!</definedName>
    <definedName name="_S122_TKA_7_QA" localSheetId="44">#REF!</definedName>
    <definedName name="_S122_TKA_7_QA" localSheetId="45">#REF!</definedName>
    <definedName name="_S122_TKA_7_QA">#REF!</definedName>
    <definedName name="_S122_TKA_7_QG" localSheetId="39">#REF!</definedName>
    <definedName name="_S122_TKA_7_QG" localSheetId="40">#REF!</definedName>
    <definedName name="_S122_TKA_7_QG" localSheetId="41">#REF!</definedName>
    <definedName name="_S122_TKA_7_QG" localSheetId="42">#REF!</definedName>
    <definedName name="_S122_TKA_7_QG" localSheetId="43">#REF!</definedName>
    <definedName name="_S122_TKA_7_QG" localSheetId="44">#REF!</definedName>
    <definedName name="_S122_TKA_7_QG" localSheetId="45">#REF!</definedName>
    <definedName name="_S122_TKA_7_QG">#REF!</definedName>
    <definedName name="_S122_TKA_8_QA" localSheetId="39">#REF!</definedName>
    <definedName name="_S122_TKA_8_QA" localSheetId="40">#REF!</definedName>
    <definedName name="_S122_TKA_8_QA" localSheetId="41">#REF!</definedName>
    <definedName name="_S122_TKA_8_QA" localSheetId="42">#REF!</definedName>
    <definedName name="_S122_TKA_8_QA" localSheetId="43">#REF!</definedName>
    <definedName name="_S122_TKA_8_QA" localSheetId="44">#REF!</definedName>
    <definedName name="_S122_TKA_8_QA" localSheetId="45">#REF!</definedName>
    <definedName name="_S122_TKA_8_QA">#REF!</definedName>
    <definedName name="_S122_TKA_8_QG" localSheetId="39">#REF!</definedName>
    <definedName name="_S122_TKA_8_QG" localSheetId="40">#REF!</definedName>
    <definedName name="_S122_TKA_8_QG" localSheetId="41">#REF!</definedName>
    <definedName name="_S122_TKA_8_QG" localSheetId="42">#REF!</definedName>
    <definedName name="_S122_TKA_8_QG" localSheetId="43">#REF!</definedName>
    <definedName name="_S122_TKA_8_QG" localSheetId="44">#REF!</definedName>
    <definedName name="_S122_TKA_8_QG" localSheetId="45">#REF!</definedName>
    <definedName name="_S122_TKA_8_QG">#REF!</definedName>
    <definedName name="_S122_TKA_9_QA" localSheetId="39">#REF!</definedName>
    <definedName name="_S122_TKA_9_QA" localSheetId="40">#REF!</definedName>
    <definedName name="_S122_TKA_9_QA" localSheetId="41">#REF!</definedName>
    <definedName name="_S122_TKA_9_QA" localSheetId="42">#REF!</definedName>
    <definedName name="_S122_TKA_9_QA" localSheetId="43">#REF!</definedName>
    <definedName name="_S122_TKA_9_QA" localSheetId="44">#REF!</definedName>
    <definedName name="_S122_TKA_9_QA" localSheetId="45">#REF!</definedName>
    <definedName name="_S122_TKA_9_QA">#REF!</definedName>
    <definedName name="_S122_TKA_9_QG" localSheetId="39">#REF!</definedName>
    <definedName name="_S122_TKA_9_QG" localSheetId="40">#REF!</definedName>
    <definedName name="_S122_TKA_9_QG" localSheetId="41">#REF!</definedName>
    <definedName name="_S122_TKA_9_QG" localSheetId="42">#REF!</definedName>
    <definedName name="_S122_TKA_9_QG" localSheetId="43">#REF!</definedName>
    <definedName name="_S122_TKA_9_QG" localSheetId="44">#REF!</definedName>
    <definedName name="_S122_TKA_9_QG" localSheetId="45">#REF!</definedName>
    <definedName name="_S122_TKA_9_QG">#REF!</definedName>
    <definedName name="_S122_TKL_1_QA" localSheetId="39">#REF!</definedName>
    <definedName name="_S122_TKL_1_QA" localSheetId="40">#REF!</definedName>
    <definedName name="_S122_TKL_1_QA" localSheetId="41">#REF!</definedName>
    <definedName name="_S122_TKL_1_QA" localSheetId="42">#REF!</definedName>
    <definedName name="_S122_TKL_1_QA" localSheetId="43">#REF!</definedName>
    <definedName name="_S122_TKL_1_QA" localSheetId="44">#REF!</definedName>
    <definedName name="_S122_TKL_1_QA" localSheetId="45">#REF!</definedName>
    <definedName name="_S122_TKL_1_QA">#REF!</definedName>
    <definedName name="_S122_TKL_1_QG" localSheetId="39">#REF!</definedName>
    <definedName name="_S122_TKL_1_QG" localSheetId="40">#REF!</definedName>
    <definedName name="_S122_TKL_1_QG" localSheetId="41">#REF!</definedName>
    <definedName name="_S122_TKL_1_QG" localSheetId="42">#REF!</definedName>
    <definedName name="_S122_TKL_1_QG" localSheetId="43">#REF!</definedName>
    <definedName name="_S122_TKL_1_QG" localSheetId="44">#REF!</definedName>
    <definedName name="_S122_TKL_1_QG" localSheetId="45">#REF!</definedName>
    <definedName name="_S122_TKL_1_QG">#REF!</definedName>
    <definedName name="_S122_TKL_10_QA" localSheetId="39">#REF!</definedName>
    <definedName name="_S122_TKL_10_QA" localSheetId="40">#REF!</definedName>
    <definedName name="_S122_TKL_10_QA" localSheetId="41">#REF!</definedName>
    <definedName name="_S122_TKL_10_QA" localSheetId="42">#REF!</definedName>
    <definedName name="_S122_TKL_10_QA" localSheetId="43">#REF!</definedName>
    <definedName name="_S122_TKL_10_QA" localSheetId="44">#REF!</definedName>
    <definedName name="_S122_TKL_10_QA" localSheetId="45">#REF!</definedName>
    <definedName name="_S122_TKL_10_QA">#REF!</definedName>
    <definedName name="_S122_TKL_10_QG" localSheetId="39">#REF!</definedName>
    <definedName name="_S122_TKL_10_QG" localSheetId="40">#REF!</definedName>
    <definedName name="_S122_TKL_10_QG" localSheetId="41">#REF!</definedName>
    <definedName name="_S122_TKL_10_QG" localSheetId="42">#REF!</definedName>
    <definedName name="_S122_TKL_10_QG" localSheetId="43">#REF!</definedName>
    <definedName name="_S122_TKL_10_QG" localSheetId="44">#REF!</definedName>
    <definedName name="_S122_TKL_10_QG" localSheetId="45">#REF!</definedName>
    <definedName name="_S122_TKL_10_QG">#REF!</definedName>
    <definedName name="_S122_TKL_11_QA" localSheetId="39">#REF!</definedName>
    <definedName name="_S122_TKL_11_QA" localSheetId="40">#REF!</definedName>
    <definedName name="_S122_TKL_11_QA" localSheetId="41">#REF!</definedName>
    <definedName name="_S122_TKL_11_QA" localSheetId="42">#REF!</definedName>
    <definedName name="_S122_TKL_11_QA" localSheetId="43">#REF!</definedName>
    <definedName name="_S122_TKL_11_QA" localSheetId="44">#REF!</definedName>
    <definedName name="_S122_TKL_11_QA" localSheetId="45">#REF!</definedName>
    <definedName name="_S122_TKL_11_QA">#REF!</definedName>
    <definedName name="_S122_TKL_11_QG" localSheetId="39">#REF!</definedName>
    <definedName name="_S122_TKL_11_QG" localSheetId="40">#REF!</definedName>
    <definedName name="_S122_TKL_11_QG" localSheetId="41">#REF!</definedName>
    <definedName name="_S122_TKL_11_QG" localSheetId="42">#REF!</definedName>
    <definedName name="_S122_TKL_11_QG" localSheetId="43">#REF!</definedName>
    <definedName name="_S122_TKL_11_QG" localSheetId="44">#REF!</definedName>
    <definedName name="_S122_TKL_11_QG" localSheetId="45">#REF!</definedName>
    <definedName name="_S122_TKL_11_QG">#REF!</definedName>
    <definedName name="_S122_TKL_12_QA" localSheetId="39">#REF!</definedName>
    <definedName name="_S122_TKL_12_QA" localSheetId="40">#REF!</definedName>
    <definedName name="_S122_TKL_12_QA" localSheetId="41">#REF!</definedName>
    <definedName name="_S122_TKL_12_QA" localSheetId="42">#REF!</definedName>
    <definedName name="_S122_TKL_12_QA" localSheetId="43">#REF!</definedName>
    <definedName name="_S122_TKL_12_QA" localSheetId="44">#REF!</definedName>
    <definedName name="_S122_TKL_12_QA" localSheetId="45">#REF!</definedName>
    <definedName name="_S122_TKL_12_QA">#REF!</definedName>
    <definedName name="_S122_TKL_12_QG" localSheetId="39">#REF!</definedName>
    <definedName name="_S122_TKL_12_QG" localSheetId="40">#REF!</definedName>
    <definedName name="_S122_TKL_12_QG" localSheetId="41">#REF!</definedName>
    <definedName name="_S122_TKL_12_QG" localSheetId="42">#REF!</definedName>
    <definedName name="_S122_TKL_12_QG" localSheetId="43">#REF!</definedName>
    <definedName name="_S122_TKL_12_QG" localSheetId="44">#REF!</definedName>
    <definedName name="_S122_TKL_12_QG" localSheetId="45">#REF!</definedName>
    <definedName name="_S122_TKL_12_QG">#REF!</definedName>
    <definedName name="_S122_TKL_13_QA" localSheetId="39">#REF!</definedName>
    <definedName name="_S122_TKL_13_QA" localSheetId="40">#REF!</definedName>
    <definedName name="_S122_TKL_13_QA" localSheetId="41">#REF!</definedName>
    <definedName name="_S122_TKL_13_QA" localSheetId="42">#REF!</definedName>
    <definedName name="_S122_TKL_13_QA" localSheetId="43">#REF!</definedName>
    <definedName name="_S122_TKL_13_QA" localSheetId="44">#REF!</definedName>
    <definedName name="_S122_TKL_13_QA" localSheetId="45">#REF!</definedName>
    <definedName name="_S122_TKL_13_QA">#REF!</definedName>
    <definedName name="_S122_TKL_13_QG" localSheetId="39">#REF!</definedName>
    <definedName name="_S122_TKL_13_QG" localSheetId="40">#REF!</definedName>
    <definedName name="_S122_TKL_13_QG" localSheetId="41">#REF!</definedName>
    <definedName name="_S122_TKL_13_QG" localSheetId="42">#REF!</definedName>
    <definedName name="_S122_TKL_13_QG" localSheetId="43">#REF!</definedName>
    <definedName name="_S122_TKL_13_QG" localSheetId="44">#REF!</definedName>
    <definedName name="_S122_TKL_13_QG" localSheetId="45">#REF!</definedName>
    <definedName name="_S122_TKL_13_QG">#REF!</definedName>
    <definedName name="_S122_TKL_14_QA" localSheetId="39">#REF!</definedName>
    <definedName name="_S122_TKL_14_QA" localSheetId="40">#REF!</definedName>
    <definedName name="_S122_TKL_14_QA" localSheetId="41">#REF!</definedName>
    <definedName name="_S122_TKL_14_QA" localSheetId="42">#REF!</definedName>
    <definedName name="_S122_TKL_14_QA" localSheetId="43">#REF!</definedName>
    <definedName name="_S122_TKL_14_QA" localSheetId="44">#REF!</definedName>
    <definedName name="_S122_TKL_14_QA" localSheetId="45">#REF!</definedName>
    <definedName name="_S122_TKL_14_QA">#REF!</definedName>
    <definedName name="_S122_TKL_14_QG" localSheetId="39">#REF!</definedName>
    <definedName name="_S122_TKL_14_QG" localSheetId="40">#REF!</definedName>
    <definedName name="_S122_TKL_14_QG" localSheetId="41">#REF!</definedName>
    <definedName name="_S122_TKL_14_QG" localSheetId="42">#REF!</definedName>
    <definedName name="_S122_TKL_14_QG" localSheetId="43">#REF!</definedName>
    <definedName name="_S122_TKL_14_QG" localSheetId="44">#REF!</definedName>
    <definedName name="_S122_TKL_14_QG" localSheetId="45">#REF!</definedName>
    <definedName name="_S122_TKL_14_QG">#REF!</definedName>
    <definedName name="_S122_TKL_15_QA" localSheetId="39">#REF!</definedName>
    <definedName name="_S122_TKL_15_QA" localSheetId="40">#REF!</definedName>
    <definedName name="_S122_TKL_15_QA" localSheetId="41">#REF!</definedName>
    <definedName name="_S122_TKL_15_QA" localSheetId="42">#REF!</definedName>
    <definedName name="_S122_TKL_15_QA" localSheetId="43">#REF!</definedName>
    <definedName name="_S122_TKL_15_QA" localSheetId="44">#REF!</definedName>
    <definedName name="_S122_TKL_15_QA" localSheetId="45">#REF!</definedName>
    <definedName name="_S122_TKL_15_QA">#REF!</definedName>
    <definedName name="_S122_TKL_15_QG" localSheetId="39">#REF!</definedName>
    <definedName name="_S122_TKL_15_QG" localSheetId="40">#REF!</definedName>
    <definedName name="_S122_TKL_15_QG" localSheetId="41">#REF!</definedName>
    <definedName name="_S122_TKL_15_QG" localSheetId="42">#REF!</definedName>
    <definedName name="_S122_TKL_15_QG" localSheetId="43">#REF!</definedName>
    <definedName name="_S122_TKL_15_QG" localSheetId="44">#REF!</definedName>
    <definedName name="_S122_TKL_15_QG" localSheetId="45">#REF!</definedName>
    <definedName name="_S122_TKL_15_QG">#REF!</definedName>
    <definedName name="_S122_TKL_16_QA" localSheetId="39">#REF!</definedName>
    <definedName name="_S122_TKL_16_QA" localSheetId="40">#REF!</definedName>
    <definedName name="_S122_TKL_16_QA" localSheetId="41">#REF!</definedName>
    <definedName name="_S122_TKL_16_QA" localSheetId="42">#REF!</definedName>
    <definedName name="_S122_TKL_16_QA" localSheetId="43">#REF!</definedName>
    <definedName name="_S122_TKL_16_QA" localSheetId="44">#REF!</definedName>
    <definedName name="_S122_TKL_16_QA" localSheetId="45">#REF!</definedName>
    <definedName name="_S122_TKL_16_QA">#REF!</definedName>
    <definedName name="_S122_TKL_16_QG" localSheetId="39">#REF!</definedName>
    <definedName name="_S122_TKL_16_QG" localSheetId="40">#REF!</definedName>
    <definedName name="_S122_TKL_16_QG" localSheetId="41">#REF!</definedName>
    <definedName name="_S122_TKL_16_QG" localSheetId="42">#REF!</definedName>
    <definedName name="_S122_TKL_16_QG" localSheetId="43">#REF!</definedName>
    <definedName name="_S122_TKL_16_QG" localSheetId="44">#REF!</definedName>
    <definedName name="_S122_TKL_16_QG" localSheetId="45">#REF!</definedName>
    <definedName name="_S122_TKL_16_QG">#REF!</definedName>
    <definedName name="_S122_TKL_17_QA" localSheetId="39">#REF!</definedName>
    <definedName name="_S122_TKL_17_QA" localSheetId="40">#REF!</definedName>
    <definedName name="_S122_TKL_17_QA" localSheetId="41">#REF!</definedName>
    <definedName name="_S122_TKL_17_QA" localSheetId="42">#REF!</definedName>
    <definedName name="_S122_TKL_17_QA" localSheetId="43">#REF!</definedName>
    <definedName name="_S122_TKL_17_QA" localSheetId="44">#REF!</definedName>
    <definedName name="_S122_TKL_17_QA" localSheetId="45">#REF!</definedName>
    <definedName name="_S122_TKL_17_QA">#REF!</definedName>
    <definedName name="_S122_TKL_17_QG" localSheetId="39">#REF!</definedName>
    <definedName name="_S122_TKL_17_QG" localSheetId="40">#REF!</definedName>
    <definedName name="_S122_TKL_17_QG" localSheetId="41">#REF!</definedName>
    <definedName name="_S122_TKL_17_QG" localSheetId="42">#REF!</definedName>
    <definedName name="_S122_TKL_17_QG" localSheetId="43">#REF!</definedName>
    <definedName name="_S122_TKL_17_QG" localSheetId="44">#REF!</definedName>
    <definedName name="_S122_TKL_17_QG" localSheetId="45">#REF!</definedName>
    <definedName name="_S122_TKL_17_QG">#REF!</definedName>
    <definedName name="_S122_TKL_18_QA" localSheetId="39">#REF!</definedName>
    <definedName name="_S122_TKL_18_QA" localSheetId="40">#REF!</definedName>
    <definedName name="_S122_TKL_18_QA" localSheetId="41">#REF!</definedName>
    <definedName name="_S122_TKL_18_QA" localSheetId="42">#REF!</definedName>
    <definedName name="_S122_TKL_18_QA" localSheetId="43">#REF!</definedName>
    <definedName name="_S122_TKL_18_QA" localSheetId="44">#REF!</definedName>
    <definedName name="_S122_TKL_18_QA" localSheetId="45">#REF!</definedName>
    <definedName name="_S122_TKL_18_QA">#REF!</definedName>
    <definedName name="_S122_TKL_18_QG" localSheetId="39">#REF!</definedName>
    <definedName name="_S122_TKL_18_QG" localSheetId="40">#REF!</definedName>
    <definedName name="_S122_TKL_18_QG" localSheetId="41">#REF!</definedName>
    <definedName name="_S122_TKL_18_QG" localSheetId="42">#REF!</definedName>
    <definedName name="_S122_TKL_18_QG" localSheetId="43">#REF!</definedName>
    <definedName name="_S122_TKL_18_QG" localSheetId="44">#REF!</definedName>
    <definedName name="_S122_TKL_18_QG" localSheetId="45">#REF!</definedName>
    <definedName name="_S122_TKL_18_QG">#REF!</definedName>
    <definedName name="_S122_TKL_19_QA" localSheetId="39">#REF!</definedName>
    <definedName name="_S122_TKL_19_QA" localSheetId="40">#REF!</definedName>
    <definedName name="_S122_TKL_19_QA" localSheetId="41">#REF!</definedName>
    <definedName name="_S122_TKL_19_QA" localSheetId="42">#REF!</definedName>
    <definedName name="_S122_TKL_19_QA" localSheetId="43">#REF!</definedName>
    <definedName name="_S122_TKL_19_QA" localSheetId="44">#REF!</definedName>
    <definedName name="_S122_TKL_19_QA" localSheetId="45">#REF!</definedName>
    <definedName name="_S122_TKL_19_QA">#REF!</definedName>
    <definedName name="_S122_TKL_19_QG" localSheetId="39">#REF!</definedName>
    <definedName name="_S122_TKL_19_QG" localSheetId="40">#REF!</definedName>
    <definedName name="_S122_TKL_19_QG" localSheetId="41">#REF!</definedName>
    <definedName name="_S122_TKL_19_QG" localSheetId="42">#REF!</definedName>
    <definedName name="_S122_TKL_19_QG" localSheetId="43">#REF!</definedName>
    <definedName name="_S122_TKL_19_QG" localSheetId="44">#REF!</definedName>
    <definedName name="_S122_TKL_19_QG" localSheetId="45">#REF!</definedName>
    <definedName name="_S122_TKL_19_QG">#REF!</definedName>
    <definedName name="_S122_TKL_20_QA" localSheetId="39">#REF!</definedName>
    <definedName name="_S122_TKL_20_QA" localSheetId="40">#REF!</definedName>
    <definedName name="_S122_TKL_20_QA" localSheetId="41">#REF!</definedName>
    <definedName name="_S122_TKL_20_QA" localSheetId="42">#REF!</definedName>
    <definedName name="_S122_TKL_20_QA" localSheetId="43">#REF!</definedName>
    <definedName name="_S122_TKL_20_QA" localSheetId="44">#REF!</definedName>
    <definedName name="_S122_TKL_20_QA" localSheetId="45">#REF!</definedName>
    <definedName name="_S122_TKL_20_QA">#REF!</definedName>
    <definedName name="_S122_TKL_20_QG" localSheetId="39">#REF!</definedName>
    <definedName name="_S122_TKL_20_QG" localSheetId="40">#REF!</definedName>
    <definedName name="_S122_TKL_20_QG" localSheetId="41">#REF!</definedName>
    <definedName name="_S122_TKL_20_QG" localSheetId="42">#REF!</definedName>
    <definedName name="_S122_TKL_20_QG" localSheetId="43">#REF!</definedName>
    <definedName name="_S122_TKL_20_QG" localSheetId="44">#REF!</definedName>
    <definedName name="_S122_TKL_20_QG" localSheetId="45">#REF!</definedName>
    <definedName name="_S122_TKL_20_QG">#REF!</definedName>
    <definedName name="_S122_TKL_21_QA" localSheetId="39">#REF!</definedName>
    <definedName name="_S122_TKL_21_QA" localSheetId="40">#REF!</definedName>
    <definedName name="_S122_TKL_21_QA" localSheetId="41">#REF!</definedName>
    <definedName name="_S122_TKL_21_QA" localSheetId="42">#REF!</definedName>
    <definedName name="_S122_TKL_21_QA" localSheetId="43">#REF!</definedName>
    <definedName name="_S122_TKL_21_QA" localSheetId="44">#REF!</definedName>
    <definedName name="_S122_TKL_21_QA" localSheetId="45">#REF!</definedName>
    <definedName name="_S122_TKL_21_QA">#REF!</definedName>
    <definedName name="_S122_TKL_21_QG" localSheetId="39">#REF!</definedName>
    <definedName name="_S122_TKL_21_QG" localSheetId="40">#REF!</definedName>
    <definedName name="_S122_TKL_21_QG" localSheetId="41">#REF!</definedName>
    <definedName name="_S122_TKL_21_QG" localSheetId="42">#REF!</definedName>
    <definedName name="_S122_TKL_21_QG" localSheetId="43">#REF!</definedName>
    <definedName name="_S122_TKL_21_QG" localSheetId="44">#REF!</definedName>
    <definedName name="_S122_TKL_21_QG" localSheetId="45">#REF!</definedName>
    <definedName name="_S122_TKL_21_QG">#REF!</definedName>
    <definedName name="_S122_TKL_22_QA" localSheetId="39">#REF!</definedName>
    <definedName name="_S122_TKL_22_QA" localSheetId="40">#REF!</definedName>
    <definedName name="_S122_TKL_22_QA" localSheetId="41">#REF!</definedName>
    <definedName name="_S122_TKL_22_QA" localSheetId="42">#REF!</definedName>
    <definedName name="_S122_TKL_22_QA" localSheetId="43">#REF!</definedName>
    <definedName name="_S122_TKL_22_QA" localSheetId="44">#REF!</definedName>
    <definedName name="_S122_TKL_22_QA" localSheetId="45">#REF!</definedName>
    <definedName name="_S122_TKL_22_QA">#REF!</definedName>
    <definedName name="_S122_TKL_22_QG" localSheetId="39">#REF!</definedName>
    <definedName name="_S122_TKL_22_QG" localSheetId="40">#REF!</definedName>
    <definedName name="_S122_TKL_22_QG" localSheetId="41">#REF!</definedName>
    <definedName name="_S122_TKL_22_QG" localSheetId="42">#REF!</definedName>
    <definedName name="_S122_TKL_22_QG" localSheetId="43">#REF!</definedName>
    <definedName name="_S122_TKL_22_QG" localSheetId="44">#REF!</definedName>
    <definedName name="_S122_TKL_22_QG" localSheetId="45">#REF!</definedName>
    <definedName name="_S122_TKL_22_QG">#REF!</definedName>
    <definedName name="_S122_TKL_23_QA" localSheetId="39">#REF!</definedName>
    <definedName name="_S122_TKL_23_QA" localSheetId="40">#REF!</definedName>
    <definedName name="_S122_TKL_23_QA" localSheetId="41">#REF!</definedName>
    <definedName name="_S122_TKL_23_QA" localSheetId="42">#REF!</definedName>
    <definedName name="_S122_TKL_23_QA" localSheetId="43">#REF!</definedName>
    <definedName name="_S122_TKL_23_QA" localSheetId="44">#REF!</definedName>
    <definedName name="_S122_TKL_23_QA" localSheetId="45">#REF!</definedName>
    <definedName name="_S122_TKL_23_QA">#REF!</definedName>
    <definedName name="_S122_TKL_23_QG" localSheetId="39">#REF!</definedName>
    <definedName name="_S122_TKL_23_QG" localSheetId="40">#REF!</definedName>
    <definedName name="_S122_TKL_23_QG" localSheetId="41">#REF!</definedName>
    <definedName name="_S122_TKL_23_QG" localSheetId="42">#REF!</definedName>
    <definedName name="_S122_TKL_23_QG" localSheetId="43">#REF!</definedName>
    <definedName name="_S122_TKL_23_QG" localSheetId="44">#REF!</definedName>
    <definedName name="_S122_TKL_23_QG" localSheetId="45">#REF!</definedName>
    <definedName name="_S122_TKL_23_QG">#REF!</definedName>
    <definedName name="_S122_TKL_3_QA" localSheetId="39">#REF!</definedName>
    <definedName name="_S122_TKL_3_QA" localSheetId="40">#REF!</definedName>
    <definedName name="_S122_TKL_3_QA" localSheetId="41">#REF!</definedName>
    <definedName name="_S122_TKL_3_QA" localSheetId="42">#REF!</definedName>
    <definedName name="_S122_TKL_3_QA" localSheetId="43">#REF!</definedName>
    <definedName name="_S122_TKL_3_QA" localSheetId="44">#REF!</definedName>
    <definedName name="_S122_TKL_3_QA" localSheetId="45">#REF!</definedName>
    <definedName name="_S122_TKL_3_QA">#REF!</definedName>
    <definedName name="_S122_TKL_3_QG" localSheetId="39">#REF!</definedName>
    <definedName name="_S122_TKL_3_QG" localSheetId="40">#REF!</definedName>
    <definedName name="_S122_TKL_3_QG" localSheetId="41">#REF!</definedName>
    <definedName name="_S122_TKL_3_QG" localSheetId="42">#REF!</definedName>
    <definedName name="_S122_TKL_3_QG" localSheetId="43">#REF!</definedName>
    <definedName name="_S122_TKL_3_QG" localSheetId="44">#REF!</definedName>
    <definedName name="_S122_TKL_3_QG" localSheetId="45">#REF!</definedName>
    <definedName name="_S122_TKL_3_QG">#REF!</definedName>
    <definedName name="_S122_TKL_4_QA" localSheetId="39">#REF!</definedName>
    <definedName name="_S122_TKL_4_QA" localSheetId="40">#REF!</definedName>
    <definedName name="_S122_TKL_4_QA" localSheetId="41">#REF!</definedName>
    <definedName name="_S122_TKL_4_QA" localSheetId="42">#REF!</definedName>
    <definedName name="_S122_TKL_4_QA" localSheetId="43">#REF!</definedName>
    <definedName name="_S122_TKL_4_QA" localSheetId="44">#REF!</definedName>
    <definedName name="_S122_TKL_4_QA" localSheetId="45">#REF!</definedName>
    <definedName name="_S122_TKL_4_QA">#REF!</definedName>
    <definedName name="_S122_TKL_4_QG" localSheetId="39">#REF!</definedName>
    <definedName name="_S122_TKL_4_QG" localSheetId="40">#REF!</definedName>
    <definedName name="_S122_TKL_4_QG" localSheetId="41">#REF!</definedName>
    <definedName name="_S122_TKL_4_QG" localSheetId="42">#REF!</definedName>
    <definedName name="_S122_TKL_4_QG" localSheetId="43">#REF!</definedName>
    <definedName name="_S122_TKL_4_QG" localSheetId="44">#REF!</definedName>
    <definedName name="_S122_TKL_4_QG" localSheetId="45">#REF!</definedName>
    <definedName name="_S122_TKL_4_QG">#REF!</definedName>
    <definedName name="_S122_TKL_5_QA" localSheetId="39">#REF!</definedName>
    <definedName name="_S122_TKL_5_QA" localSheetId="40">#REF!</definedName>
    <definedName name="_S122_TKL_5_QA" localSheetId="41">#REF!</definedName>
    <definedName name="_S122_TKL_5_QA" localSheetId="42">#REF!</definedName>
    <definedName name="_S122_TKL_5_QA" localSheetId="43">#REF!</definedName>
    <definedName name="_S122_TKL_5_QA" localSheetId="44">#REF!</definedName>
    <definedName name="_S122_TKL_5_QA" localSheetId="45">#REF!</definedName>
    <definedName name="_S122_TKL_5_QA">#REF!</definedName>
    <definedName name="_S122_TKL_5_QG" localSheetId="39">#REF!</definedName>
    <definedName name="_S122_TKL_5_QG" localSheetId="40">#REF!</definedName>
    <definedName name="_S122_TKL_5_QG" localSheetId="41">#REF!</definedName>
    <definedName name="_S122_TKL_5_QG" localSheetId="42">#REF!</definedName>
    <definedName name="_S122_TKL_5_QG" localSheetId="43">#REF!</definedName>
    <definedName name="_S122_TKL_5_QG" localSheetId="44">#REF!</definedName>
    <definedName name="_S122_TKL_5_QG" localSheetId="45">#REF!</definedName>
    <definedName name="_S122_TKL_5_QG">#REF!</definedName>
    <definedName name="_S122_TKL_6_QA" localSheetId="39">#REF!</definedName>
    <definedName name="_S122_TKL_6_QA" localSheetId="40">#REF!</definedName>
    <definedName name="_S122_TKL_6_QA" localSheetId="41">#REF!</definedName>
    <definedName name="_S122_TKL_6_QA" localSheetId="42">#REF!</definedName>
    <definedName name="_S122_TKL_6_QA" localSheetId="43">#REF!</definedName>
    <definedName name="_S122_TKL_6_QA" localSheetId="44">#REF!</definedName>
    <definedName name="_S122_TKL_6_QA" localSheetId="45">#REF!</definedName>
    <definedName name="_S122_TKL_6_QA">#REF!</definedName>
    <definedName name="_S122_TKL_6_QG" localSheetId="39">#REF!</definedName>
    <definedName name="_S122_TKL_6_QG" localSheetId="40">#REF!</definedName>
    <definedName name="_S122_TKL_6_QG" localSheetId="41">#REF!</definedName>
    <definedName name="_S122_TKL_6_QG" localSheetId="42">#REF!</definedName>
    <definedName name="_S122_TKL_6_QG" localSheetId="43">#REF!</definedName>
    <definedName name="_S122_TKL_6_QG" localSheetId="44">#REF!</definedName>
    <definedName name="_S122_TKL_6_QG" localSheetId="45">#REF!</definedName>
    <definedName name="_S122_TKL_6_QG">#REF!</definedName>
    <definedName name="_S122_TKL_7_QA" localSheetId="39">#REF!</definedName>
    <definedName name="_S122_TKL_7_QA" localSheetId="40">#REF!</definedName>
    <definedName name="_S122_TKL_7_QA" localSheetId="41">#REF!</definedName>
    <definedName name="_S122_TKL_7_QA" localSheetId="42">#REF!</definedName>
    <definedName name="_S122_TKL_7_QA" localSheetId="43">#REF!</definedName>
    <definedName name="_S122_TKL_7_QA" localSheetId="44">#REF!</definedName>
    <definedName name="_S122_TKL_7_QA" localSheetId="45">#REF!</definedName>
    <definedName name="_S122_TKL_7_QA">#REF!</definedName>
    <definedName name="_S122_TKL_7_QG" localSheetId="39">#REF!</definedName>
    <definedName name="_S122_TKL_7_QG" localSheetId="40">#REF!</definedName>
    <definedName name="_S122_TKL_7_QG" localSheetId="41">#REF!</definedName>
    <definedName name="_S122_TKL_7_QG" localSheetId="42">#REF!</definedName>
    <definedName name="_S122_TKL_7_QG" localSheetId="43">#REF!</definedName>
    <definedName name="_S122_TKL_7_QG" localSheetId="44">#REF!</definedName>
    <definedName name="_S122_TKL_7_QG" localSheetId="45">#REF!</definedName>
    <definedName name="_S122_TKL_7_QG">#REF!</definedName>
    <definedName name="_S122_TKL_8_QA" localSheetId="39">#REF!</definedName>
    <definedName name="_S122_TKL_8_QA" localSheetId="40">#REF!</definedName>
    <definedName name="_S122_TKL_8_QA" localSheetId="41">#REF!</definedName>
    <definedName name="_S122_TKL_8_QA" localSheetId="42">#REF!</definedName>
    <definedName name="_S122_TKL_8_QA" localSheetId="43">#REF!</definedName>
    <definedName name="_S122_TKL_8_QA" localSheetId="44">#REF!</definedName>
    <definedName name="_S122_TKL_8_QA" localSheetId="45">#REF!</definedName>
    <definedName name="_S122_TKL_8_QA">#REF!</definedName>
    <definedName name="_S122_TKL_8_QG" localSheetId="39">#REF!</definedName>
    <definedName name="_S122_TKL_8_QG" localSheetId="40">#REF!</definedName>
    <definedName name="_S122_TKL_8_QG" localSheetId="41">#REF!</definedName>
    <definedName name="_S122_TKL_8_QG" localSheetId="42">#REF!</definedName>
    <definedName name="_S122_TKL_8_QG" localSheetId="43">#REF!</definedName>
    <definedName name="_S122_TKL_8_QG" localSheetId="44">#REF!</definedName>
    <definedName name="_S122_TKL_8_QG" localSheetId="45">#REF!</definedName>
    <definedName name="_S122_TKL_8_QG">#REF!</definedName>
    <definedName name="_S122_TKL_9_QA" localSheetId="39">#REF!</definedName>
    <definedName name="_S122_TKL_9_QA" localSheetId="40">#REF!</definedName>
    <definedName name="_S122_TKL_9_QA" localSheetId="41">#REF!</definedName>
    <definedName name="_S122_TKL_9_QA" localSheetId="42">#REF!</definedName>
    <definedName name="_S122_TKL_9_QA" localSheetId="43">#REF!</definedName>
    <definedName name="_S122_TKL_9_QA" localSheetId="44">#REF!</definedName>
    <definedName name="_S122_TKL_9_QA" localSheetId="45">#REF!</definedName>
    <definedName name="_S122_TKL_9_QA">#REF!</definedName>
    <definedName name="_S122_TKL_9_QG" localSheetId="39">#REF!</definedName>
    <definedName name="_S122_TKL_9_QG" localSheetId="40">#REF!</definedName>
    <definedName name="_S122_TKL_9_QG" localSheetId="41">#REF!</definedName>
    <definedName name="_S122_TKL_9_QG" localSheetId="42">#REF!</definedName>
    <definedName name="_S122_TKL_9_QG" localSheetId="43">#REF!</definedName>
    <definedName name="_S122_TKL_9_QG" localSheetId="44">#REF!</definedName>
    <definedName name="_S122_TKL_9_QG" localSheetId="45">#REF!</definedName>
    <definedName name="_S122_TKL_9_QG">#REF!</definedName>
    <definedName name="_S122_TKL_99_QA" localSheetId="39">#REF!</definedName>
    <definedName name="_S122_TKL_99_QA" localSheetId="40">#REF!</definedName>
    <definedName name="_S122_TKL_99_QA" localSheetId="41">#REF!</definedName>
    <definedName name="_S122_TKL_99_QA" localSheetId="42">#REF!</definedName>
    <definedName name="_S122_TKL_99_QA" localSheetId="43">#REF!</definedName>
    <definedName name="_S122_TKL_99_QA" localSheetId="44">#REF!</definedName>
    <definedName name="_S122_TKL_99_QA" localSheetId="45">#REF!</definedName>
    <definedName name="_S122_TKL_99_QA">#REF!</definedName>
    <definedName name="_S122_TKL_99_QG" localSheetId="39">#REF!</definedName>
    <definedName name="_S122_TKL_99_QG" localSheetId="40">#REF!</definedName>
    <definedName name="_S122_TKL_99_QG" localSheetId="41">#REF!</definedName>
    <definedName name="_S122_TKL_99_QG" localSheetId="42">#REF!</definedName>
    <definedName name="_S122_TKL_99_QG" localSheetId="43">#REF!</definedName>
    <definedName name="_S122_TKL_99_QG" localSheetId="44">#REF!</definedName>
    <definedName name="_S122_TKL_99_QG" localSheetId="45">#REF!</definedName>
    <definedName name="_S122_TKL_99_QG">#REF!</definedName>
    <definedName name="_S122_TNA_1_QA" localSheetId="39">#REF!</definedName>
    <definedName name="_S122_TNA_1_QA" localSheetId="40">#REF!</definedName>
    <definedName name="_S122_TNA_1_QA" localSheetId="41">#REF!</definedName>
    <definedName name="_S122_TNA_1_QA" localSheetId="42">#REF!</definedName>
    <definedName name="_S122_TNA_1_QA" localSheetId="43">#REF!</definedName>
    <definedName name="_S122_TNA_1_QA" localSheetId="44">#REF!</definedName>
    <definedName name="_S122_TNA_1_QA" localSheetId="45">#REF!</definedName>
    <definedName name="_S122_TNA_1_QA">#REF!</definedName>
    <definedName name="_S122_TNA_1_QG" localSheetId="39">#REF!</definedName>
    <definedName name="_S122_TNA_1_QG" localSheetId="40">#REF!</definedName>
    <definedName name="_S122_TNA_1_QG" localSheetId="41">#REF!</definedName>
    <definedName name="_S122_TNA_1_QG" localSheetId="42">#REF!</definedName>
    <definedName name="_S122_TNA_1_QG" localSheetId="43">#REF!</definedName>
    <definedName name="_S122_TNA_1_QG" localSheetId="44">#REF!</definedName>
    <definedName name="_S122_TNA_1_QG" localSheetId="45">#REF!</definedName>
    <definedName name="_S122_TNA_1_QG">#REF!</definedName>
    <definedName name="_S122_TNA_10_QA" localSheetId="39">#REF!</definedName>
    <definedName name="_S122_TNA_10_QA" localSheetId="40">#REF!</definedName>
    <definedName name="_S122_TNA_10_QA" localSheetId="41">#REF!</definedName>
    <definedName name="_S122_TNA_10_QA" localSheetId="42">#REF!</definedName>
    <definedName name="_S122_TNA_10_QA" localSheetId="43">#REF!</definedName>
    <definedName name="_S122_TNA_10_QA" localSheetId="44">#REF!</definedName>
    <definedName name="_S122_TNA_10_QA" localSheetId="45">#REF!</definedName>
    <definedName name="_S122_TNA_10_QA">#REF!</definedName>
    <definedName name="_S122_TNA_10_QG" localSheetId="39">#REF!</definedName>
    <definedName name="_S122_TNA_10_QG" localSheetId="40">#REF!</definedName>
    <definedName name="_S122_TNA_10_QG" localSheetId="41">#REF!</definedName>
    <definedName name="_S122_TNA_10_QG" localSheetId="42">#REF!</definedName>
    <definedName name="_S122_TNA_10_QG" localSheetId="43">#REF!</definedName>
    <definedName name="_S122_TNA_10_QG" localSheetId="44">#REF!</definedName>
    <definedName name="_S122_TNA_10_QG" localSheetId="45">#REF!</definedName>
    <definedName name="_S122_TNA_10_QG">#REF!</definedName>
    <definedName name="_S122_TNA_11_QA" localSheetId="39">#REF!</definedName>
    <definedName name="_S122_TNA_11_QA" localSheetId="40">#REF!</definedName>
    <definedName name="_S122_TNA_11_QA" localSheetId="41">#REF!</definedName>
    <definedName name="_S122_TNA_11_QA" localSheetId="42">#REF!</definedName>
    <definedName name="_S122_TNA_11_QA" localSheetId="43">#REF!</definedName>
    <definedName name="_S122_TNA_11_QA" localSheetId="44">#REF!</definedName>
    <definedName name="_S122_TNA_11_QA" localSheetId="45">#REF!</definedName>
    <definedName name="_S122_TNA_11_QA">#REF!</definedName>
    <definedName name="_S122_TNA_11_QG" localSheetId="39">#REF!</definedName>
    <definedName name="_S122_TNA_11_QG" localSheetId="40">#REF!</definedName>
    <definedName name="_S122_TNA_11_QG" localSheetId="41">#REF!</definedName>
    <definedName name="_S122_TNA_11_QG" localSheetId="42">#REF!</definedName>
    <definedName name="_S122_TNA_11_QG" localSheetId="43">#REF!</definedName>
    <definedName name="_S122_TNA_11_QG" localSheetId="44">#REF!</definedName>
    <definedName name="_S122_TNA_11_QG" localSheetId="45">#REF!</definedName>
    <definedName name="_S122_TNA_11_QG">#REF!</definedName>
    <definedName name="_S122_TNA_12_QA" localSheetId="39">#REF!</definedName>
    <definedName name="_S122_TNA_12_QA" localSheetId="40">#REF!</definedName>
    <definedName name="_S122_TNA_12_QA" localSheetId="41">#REF!</definedName>
    <definedName name="_S122_TNA_12_QA" localSheetId="42">#REF!</definedName>
    <definedName name="_S122_TNA_12_QA" localSheetId="43">#REF!</definedName>
    <definedName name="_S122_TNA_12_QA" localSheetId="44">#REF!</definedName>
    <definedName name="_S122_TNA_12_QA" localSheetId="45">#REF!</definedName>
    <definedName name="_S122_TNA_12_QA">#REF!</definedName>
    <definedName name="_S122_TNA_12_QG" localSheetId="39">#REF!</definedName>
    <definedName name="_S122_TNA_12_QG" localSheetId="40">#REF!</definedName>
    <definedName name="_S122_TNA_12_QG" localSheetId="41">#REF!</definedName>
    <definedName name="_S122_TNA_12_QG" localSheetId="42">#REF!</definedName>
    <definedName name="_S122_TNA_12_QG" localSheetId="43">#REF!</definedName>
    <definedName name="_S122_TNA_12_QG" localSheetId="44">#REF!</definedName>
    <definedName name="_S122_TNA_12_QG" localSheetId="45">#REF!</definedName>
    <definedName name="_S122_TNA_12_QG">#REF!</definedName>
    <definedName name="_S122_TNA_13_QA" localSheetId="39">#REF!</definedName>
    <definedName name="_S122_TNA_13_QA" localSheetId="40">#REF!</definedName>
    <definedName name="_S122_TNA_13_QA" localSheetId="41">#REF!</definedName>
    <definedName name="_S122_TNA_13_QA" localSheetId="42">#REF!</definedName>
    <definedName name="_S122_TNA_13_QA" localSheetId="43">#REF!</definedName>
    <definedName name="_S122_TNA_13_QA" localSheetId="44">#REF!</definedName>
    <definedName name="_S122_TNA_13_QA" localSheetId="45">#REF!</definedName>
    <definedName name="_S122_TNA_13_QA">#REF!</definedName>
    <definedName name="_S122_TNA_13_QG" localSheetId="39">#REF!</definedName>
    <definedName name="_S122_TNA_13_QG" localSheetId="40">#REF!</definedName>
    <definedName name="_S122_TNA_13_QG" localSheetId="41">#REF!</definedName>
    <definedName name="_S122_TNA_13_QG" localSheetId="42">#REF!</definedName>
    <definedName name="_S122_TNA_13_QG" localSheetId="43">#REF!</definedName>
    <definedName name="_S122_TNA_13_QG" localSheetId="44">#REF!</definedName>
    <definedName name="_S122_TNA_13_QG" localSheetId="45">#REF!</definedName>
    <definedName name="_S122_TNA_13_QG">#REF!</definedName>
    <definedName name="_S122_TNA_14_QA" localSheetId="39">#REF!</definedName>
    <definedName name="_S122_TNA_14_QA" localSheetId="40">#REF!</definedName>
    <definedName name="_S122_TNA_14_QA" localSheetId="41">#REF!</definedName>
    <definedName name="_S122_TNA_14_QA" localSheetId="42">#REF!</definedName>
    <definedName name="_S122_TNA_14_QA" localSheetId="43">#REF!</definedName>
    <definedName name="_S122_TNA_14_QA" localSheetId="44">#REF!</definedName>
    <definedName name="_S122_TNA_14_QA" localSheetId="45">#REF!</definedName>
    <definedName name="_S122_TNA_14_QA">#REF!</definedName>
    <definedName name="_S122_TNA_14_QG" localSheetId="39">#REF!</definedName>
    <definedName name="_S122_TNA_14_QG" localSheetId="40">#REF!</definedName>
    <definedName name="_S122_TNA_14_QG" localSheetId="41">#REF!</definedName>
    <definedName name="_S122_TNA_14_QG" localSheetId="42">#REF!</definedName>
    <definedName name="_S122_TNA_14_QG" localSheetId="43">#REF!</definedName>
    <definedName name="_S122_TNA_14_QG" localSheetId="44">#REF!</definedName>
    <definedName name="_S122_TNA_14_QG" localSheetId="45">#REF!</definedName>
    <definedName name="_S122_TNA_14_QG">#REF!</definedName>
    <definedName name="_S122_TNA_15_QA" localSheetId="39">#REF!</definedName>
    <definedName name="_S122_TNA_15_QA" localSheetId="40">#REF!</definedName>
    <definedName name="_S122_TNA_15_QA" localSheetId="41">#REF!</definedName>
    <definedName name="_S122_TNA_15_QA" localSheetId="42">#REF!</definedName>
    <definedName name="_S122_TNA_15_QA" localSheetId="43">#REF!</definedName>
    <definedName name="_S122_TNA_15_QA" localSheetId="44">#REF!</definedName>
    <definedName name="_S122_TNA_15_QA" localSheetId="45">#REF!</definedName>
    <definedName name="_S122_TNA_15_QA">#REF!</definedName>
    <definedName name="_S122_TNA_15_QG" localSheetId="39">#REF!</definedName>
    <definedName name="_S122_TNA_15_QG" localSheetId="40">#REF!</definedName>
    <definedName name="_S122_TNA_15_QG" localSheetId="41">#REF!</definedName>
    <definedName name="_S122_TNA_15_QG" localSheetId="42">#REF!</definedName>
    <definedName name="_S122_TNA_15_QG" localSheetId="43">#REF!</definedName>
    <definedName name="_S122_TNA_15_QG" localSheetId="44">#REF!</definedName>
    <definedName name="_S122_TNA_15_QG" localSheetId="45">#REF!</definedName>
    <definedName name="_S122_TNA_15_QG">#REF!</definedName>
    <definedName name="_S122_TNA_16_QA" localSheetId="39">#REF!</definedName>
    <definedName name="_S122_TNA_16_QA" localSheetId="40">#REF!</definedName>
    <definedName name="_S122_TNA_16_QA" localSheetId="41">#REF!</definedName>
    <definedName name="_S122_TNA_16_QA" localSheetId="42">#REF!</definedName>
    <definedName name="_S122_TNA_16_QA" localSheetId="43">#REF!</definedName>
    <definedName name="_S122_TNA_16_QA" localSheetId="44">#REF!</definedName>
    <definedName name="_S122_TNA_16_QA" localSheetId="45">#REF!</definedName>
    <definedName name="_S122_TNA_16_QA">#REF!</definedName>
    <definedName name="_S122_TNA_16_QG" localSheetId="39">#REF!</definedName>
    <definedName name="_S122_TNA_16_QG" localSheetId="40">#REF!</definedName>
    <definedName name="_S122_TNA_16_QG" localSheetId="41">#REF!</definedName>
    <definedName name="_S122_TNA_16_QG" localSheetId="42">#REF!</definedName>
    <definedName name="_S122_TNA_16_QG" localSheetId="43">#REF!</definedName>
    <definedName name="_S122_TNA_16_QG" localSheetId="44">#REF!</definedName>
    <definedName name="_S122_TNA_16_QG" localSheetId="45">#REF!</definedName>
    <definedName name="_S122_TNA_16_QG">#REF!</definedName>
    <definedName name="_S122_TNA_17_QA" localSheetId="39">#REF!</definedName>
    <definedName name="_S122_TNA_17_QA" localSheetId="40">#REF!</definedName>
    <definedName name="_S122_TNA_17_QA" localSheetId="41">#REF!</definedName>
    <definedName name="_S122_TNA_17_QA" localSheetId="42">#REF!</definedName>
    <definedName name="_S122_TNA_17_QA" localSheetId="43">#REF!</definedName>
    <definedName name="_S122_TNA_17_QA" localSheetId="44">#REF!</definedName>
    <definedName name="_S122_TNA_17_QA" localSheetId="45">#REF!</definedName>
    <definedName name="_S122_TNA_17_QA">#REF!</definedName>
    <definedName name="_S122_TNA_17_QG" localSheetId="39">#REF!</definedName>
    <definedName name="_S122_TNA_17_QG" localSheetId="40">#REF!</definedName>
    <definedName name="_S122_TNA_17_QG" localSheetId="41">#REF!</definedName>
    <definedName name="_S122_TNA_17_QG" localSheetId="42">#REF!</definedName>
    <definedName name="_S122_TNA_17_QG" localSheetId="43">#REF!</definedName>
    <definedName name="_S122_TNA_17_QG" localSheetId="44">#REF!</definedName>
    <definedName name="_S122_TNA_17_QG" localSheetId="45">#REF!</definedName>
    <definedName name="_S122_TNA_17_QG">#REF!</definedName>
    <definedName name="_S122_TNA_18_QA" localSheetId="39">#REF!</definedName>
    <definedName name="_S122_TNA_18_QA" localSheetId="40">#REF!</definedName>
    <definedName name="_S122_TNA_18_QA" localSheetId="41">#REF!</definedName>
    <definedName name="_S122_TNA_18_QA" localSheetId="42">#REF!</definedName>
    <definedName name="_S122_TNA_18_QA" localSheetId="43">#REF!</definedName>
    <definedName name="_S122_TNA_18_QA" localSheetId="44">#REF!</definedName>
    <definedName name="_S122_TNA_18_QA" localSheetId="45">#REF!</definedName>
    <definedName name="_S122_TNA_18_QA">#REF!</definedName>
    <definedName name="_S122_TNA_18_QG" localSheetId="39">#REF!</definedName>
    <definedName name="_S122_TNA_18_QG" localSheetId="40">#REF!</definedName>
    <definedName name="_S122_TNA_18_QG" localSheetId="41">#REF!</definedName>
    <definedName name="_S122_TNA_18_QG" localSheetId="42">#REF!</definedName>
    <definedName name="_S122_TNA_18_QG" localSheetId="43">#REF!</definedName>
    <definedName name="_S122_TNA_18_QG" localSheetId="44">#REF!</definedName>
    <definedName name="_S122_TNA_18_QG" localSheetId="45">#REF!</definedName>
    <definedName name="_S122_TNA_18_QG">#REF!</definedName>
    <definedName name="_S122_TNA_19_QA" localSheetId="39">#REF!</definedName>
    <definedName name="_S122_TNA_19_QA" localSheetId="40">#REF!</definedName>
    <definedName name="_S122_TNA_19_QA" localSheetId="41">#REF!</definedName>
    <definedName name="_S122_TNA_19_QA" localSheetId="42">#REF!</definedName>
    <definedName name="_S122_TNA_19_QA" localSheetId="43">#REF!</definedName>
    <definedName name="_S122_TNA_19_QA" localSheetId="44">#REF!</definedName>
    <definedName name="_S122_TNA_19_QA" localSheetId="45">#REF!</definedName>
    <definedName name="_S122_TNA_19_QA">#REF!</definedName>
    <definedName name="_S122_TNA_19_QG" localSheetId="39">#REF!</definedName>
    <definedName name="_S122_TNA_19_QG" localSheetId="40">#REF!</definedName>
    <definedName name="_S122_TNA_19_QG" localSheetId="41">#REF!</definedName>
    <definedName name="_S122_TNA_19_QG" localSheetId="42">#REF!</definedName>
    <definedName name="_S122_TNA_19_QG" localSheetId="43">#REF!</definedName>
    <definedName name="_S122_TNA_19_QG" localSheetId="44">#REF!</definedName>
    <definedName name="_S122_TNA_19_QG" localSheetId="45">#REF!</definedName>
    <definedName name="_S122_TNA_19_QG">#REF!</definedName>
    <definedName name="_S122_TNA_2_QA" localSheetId="39">#REF!</definedName>
    <definedName name="_S122_TNA_2_QA" localSheetId="40">#REF!</definedName>
    <definedName name="_S122_TNA_2_QA" localSheetId="41">#REF!</definedName>
    <definedName name="_S122_TNA_2_QA" localSheetId="42">#REF!</definedName>
    <definedName name="_S122_TNA_2_QA" localSheetId="43">#REF!</definedName>
    <definedName name="_S122_TNA_2_QA" localSheetId="44">#REF!</definedName>
    <definedName name="_S122_TNA_2_QA" localSheetId="45">#REF!</definedName>
    <definedName name="_S122_TNA_2_QA">#REF!</definedName>
    <definedName name="_S122_TNA_2_QG" localSheetId="39">#REF!</definedName>
    <definedName name="_S122_TNA_2_QG" localSheetId="40">#REF!</definedName>
    <definedName name="_S122_TNA_2_QG" localSheetId="41">#REF!</definedName>
    <definedName name="_S122_TNA_2_QG" localSheetId="42">#REF!</definedName>
    <definedName name="_S122_TNA_2_QG" localSheetId="43">#REF!</definedName>
    <definedName name="_S122_TNA_2_QG" localSheetId="44">#REF!</definedName>
    <definedName name="_S122_TNA_2_QG" localSheetId="45">#REF!</definedName>
    <definedName name="_S122_TNA_2_QG">#REF!</definedName>
    <definedName name="_S122_TNA_20_QA" localSheetId="39">#REF!</definedName>
    <definedName name="_S122_TNA_20_QA" localSheetId="40">#REF!</definedName>
    <definedName name="_S122_TNA_20_QA" localSheetId="41">#REF!</definedName>
    <definedName name="_S122_TNA_20_QA" localSheetId="42">#REF!</definedName>
    <definedName name="_S122_TNA_20_QA" localSheetId="43">#REF!</definedName>
    <definedName name="_S122_TNA_20_QA" localSheetId="44">#REF!</definedName>
    <definedName name="_S122_TNA_20_QA" localSheetId="45">#REF!</definedName>
    <definedName name="_S122_TNA_20_QA">#REF!</definedName>
    <definedName name="_S122_TNA_20_QG" localSheetId="39">#REF!</definedName>
    <definedName name="_S122_TNA_20_QG" localSheetId="40">#REF!</definedName>
    <definedName name="_S122_TNA_20_QG" localSheetId="41">#REF!</definedName>
    <definedName name="_S122_TNA_20_QG" localSheetId="42">#REF!</definedName>
    <definedName name="_S122_TNA_20_QG" localSheetId="43">#REF!</definedName>
    <definedName name="_S122_TNA_20_QG" localSheetId="44">#REF!</definedName>
    <definedName name="_S122_TNA_20_QG" localSheetId="45">#REF!</definedName>
    <definedName name="_S122_TNA_20_QG">#REF!</definedName>
    <definedName name="_S122_TNA_21_QA" localSheetId="39">#REF!</definedName>
    <definedName name="_S122_TNA_21_QA" localSheetId="40">#REF!</definedName>
    <definedName name="_S122_TNA_21_QA" localSheetId="41">#REF!</definedName>
    <definedName name="_S122_TNA_21_QA" localSheetId="42">#REF!</definedName>
    <definedName name="_S122_TNA_21_QA" localSheetId="43">#REF!</definedName>
    <definedName name="_S122_TNA_21_QA" localSheetId="44">#REF!</definedName>
    <definedName name="_S122_TNA_21_QA" localSheetId="45">#REF!</definedName>
    <definedName name="_S122_TNA_21_QA">#REF!</definedName>
    <definedName name="_S122_TNA_21_QG" localSheetId="39">#REF!</definedName>
    <definedName name="_S122_TNA_21_QG" localSheetId="40">#REF!</definedName>
    <definedName name="_S122_TNA_21_QG" localSheetId="41">#REF!</definedName>
    <definedName name="_S122_TNA_21_QG" localSheetId="42">#REF!</definedName>
    <definedName name="_S122_TNA_21_QG" localSheetId="43">#REF!</definedName>
    <definedName name="_S122_TNA_21_QG" localSheetId="44">#REF!</definedName>
    <definedName name="_S122_TNA_21_QG" localSheetId="45">#REF!</definedName>
    <definedName name="_S122_TNA_21_QG">#REF!</definedName>
    <definedName name="_S122_TNA_22_QA" localSheetId="39">#REF!</definedName>
    <definedName name="_S122_TNA_22_QA" localSheetId="40">#REF!</definedName>
    <definedName name="_S122_TNA_22_QA" localSheetId="41">#REF!</definedName>
    <definedName name="_S122_TNA_22_QA" localSheetId="42">#REF!</definedName>
    <definedName name="_S122_TNA_22_QA" localSheetId="43">#REF!</definedName>
    <definedName name="_S122_TNA_22_QA" localSheetId="44">#REF!</definedName>
    <definedName name="_S122_TNA_22_QA" localSheetId="45">#REF!</definedName>
    <definedName name="_S122_TNA_22_QA">#REF!</definedName>
    <definedName name="_S122_TNA_22_QG" localSheetId="39">#REF!</definedName>
    <definedName name="_S122_TNA_22_QG" localSheetId="40">#REF!</definedName>
    <definedName name="_S122_TNA_22_QG" localSheetId="41">#REF!</definedName>
    <definedName name="_S122_TNA_22_QG" localSheetId="42">#REF!</definedName>
    <definedName name="_S122_TNA_22_QG" localSheetId="43">#REF!</definedName>
    <definedName name="_S122_TNA_22_QG" localSheetId="44">#REF!</definedName>
    <definedName name="_S122_TNA_22_QG" localSheetId="45">#REF!</definedName>
    <definedName name="_S122_TNA_22_QG">#REF!</definedName>
    <definedName name="_S122_TNA_23_QA" localSheetId="39">#REF!</definedName>
    <definedName name="_S122_TNA_23_QA" localSheetId="40">#REF!</definedName>
    <definedName name="_S122_TNA_23_QA" localSheetId="41">#REF!</definedName>
    <definedName name="_S122_TNA_23_QA" localSheetId="42">#REF!</definedName>
    <definedName name="_S122_TNA_23_QA" localSheetId="43">#REF!</definedName>
    <definedName name="_S122_TNA_23_QA" localSheetId="44">#REF!</definedName>
    <definedName name="_S122_TNA_23_QA" localSheetId="45">#REF!</definedName>
    <definedName name="_S122_TNA_23_QA">#REF!</definedName>
    <definedName name="_S122_TNA_23_QG" localSheetId="39">#REF!</definedName>
    <definedName name="_S122_TNA_23_QG" localSheetId="40">#REF!</definedName>
    <definedName name="_S122_TNA_23_QG" localSheetId="41">#REF!</definedName>
    <definedName name="_S122_TNA_23_QG" localSheetId="42">#REF!</definedName>
    <definedName name="_S122_TNA_23_QG" localSheetId="43">#REF!</definedName>
    <definedName name="_S122_TNA_23_QG" localSheetId="44">#REF!</definedName>
    <definedName name="_S122_TNA_23_QG" localSheetId="45">#REF!</definedName>
    <definedName name="_S122_TNA_23_QG">#REF!</definedName>
    <definedName name="_S122_TNA_3_QA" localSheetId="39">#REF!</definedName>
    <definedName name="_S122_TNA_3_QA" localSheetId="40">#REF!</definedName>
    <definedName name="_S122_TNA_3_QA" localSheetId="41">#REF!</definedName>
    <definedName name="_S122_TNA_3_QA" localSheetId="42">#REF!</definedName>
    <definedName name="_S122_TNA_3_QA" localSheetId="43">#REF!</definedName>
    <definedName name="_S122_TNA_3_QA" localSheetId="44">#REF!</definedName>
    <definedName name="_S122_TNA_3_QA" localSheetId="45">#REF!</definedName>
    <definedName name="_S122_TNA_3_QA">#REF!</definedName>
    <definedName name="_S122_TNA_3_QG" localSheetId="39">#REF!</definedName>
    <definedName name="_S122_TNA_3_QG" localSheetId="40">#REF!</definedName>
    <definedName name="_S122_TNA_3_QG" localSheetId="41">#REF!</definedName>
    <definedName name="_S122_TNA_3_QG" localSheetId="42">#REF!</definedName>
    <definedName name="_S122_TNA_3_QG" localSheetId="43">#REF!</definedName>
    <definedName name="_S122_TNA_3_QG" localSheetId="44">#REF!</definedName>
    <definedName name="_S122_TNA_3_QG" localSheetId="45">#REF!</definedName>
    <definedName name="_S122_TNA_3_QG">#REF!</definedName>
    <definedName name="_S122_TNA_4_QA" localSheetId="39">#REF!</definedName>
    <definedName name="_S122_TNA_4_QA" localSheetId="40">#REF!</definedName>
    <definedName name="_S122_TNA_4_QA" localSheetId="41">#REF!</definedName>
    <definedName name="_S122_TNA_4_QA" localSheetId="42">#REF!</definedName>
    <definedName name="_S122_TNA_4_QA" localSheetId="43">#REF!</definedName>
    <definedName name="_S122_TNA_4_QA" localSheetId="44">#REF!</definedName>
    <definedName name="_S122_TNA_4_QA" localSheetId="45">#REF!</definedName>
    <definedName name="_S122_TNA_4_QA">#REF!</definedName>
    <definedName name="_S122_TNA_4_QG" localSheetId="39">#REF!</definedName>
    <definedName name="_S122_TNA_4_QG" localSheetId="40">#REF!</definedName>
    <definedName name="_S122_TNA_4_QG" localSheetId="41">#REF!</definedName>
    <definedName name="_S122_TNA_4_QG" localSheetId="42">#REF!</definedName>
    <definedName name="_S122_TNA_4_QG" localSheetId="43">#REF!</definedName>
    <definedName name="_S122_TNA_4_QG" localSheetId="44">#REF!</definedName>
    <definedName name="_S122_TNA_4_QG" localSheetId="45">#REF!</definedName>
    <definedName name="_S122_TNA_4_QG">#REF!</definedName>
    <definedName name="_S122_TNA_5_QA" localSheetId="39">#REF!</definedName>
    <definedName name="_S122_TNA_5_QA" localSheetId="40">#REF!</definedName>
    <definedName name="_S122_TNA_5_QA" localSheetId="41">#REF!</definedName>
    <definedName name="_S122_TNA_5_QA" localSheetId="42">#REF!</definedName>
    <definedName name="_S122_TNA_5_QA" localSheetId="43">#REF!</definedName>
    <definedName name="_S122_TNA_5_QA" localSheetId="44">#REF!</definedName>
    <definedName name="_S122_TNA_5_QA" localSheetId="45">#REF!</definedName>
    <definedName name="_S122_TNA_5_QA">#REF!</definedName>
    <definedName name="_S122_TNA_5_QG" localSheetId="39">#REF!</definedName>
    <definedName name="_S122_TNA_5_QG" localSheetId="40">#REF!</definedName>
    <definedName name="_S122_TNA_5_QG" localSheetId="41">#REF!</definedName>
    <definedName name="_S122_TNA_5_QG" localSheetId="42">#REF!</definedName>
    <definedName name="_S122_TNA_5_QG" localSheetId="43">#REF!</definedName>
    <definedName name="_S122_TNA_5_QG" localSheetId="44">#REF!</definedName>
    <definedName name="_S122_TNA_5_QG" localSheetId="45">#REF!</definedName>
    <definedName name="_S122_TNA_5_QG">#REF!</definedName>
    <definedName name="_S122_TNA_6_QA" localSheetId="39">#REF!</definedName>
    <definedName name="_S122_TNA_6_QA" localSheetId="40">#REF!</definedName>
    <definedName name="_S122_TNA_6_QA" localSheetId="41">#REF!</definedName>
    <definedName name="_S122_TNA_6_QA" localSheetId="42">#REF!</definedName>
    <definedName name="_S122_TNA_6_QA" localSheetId="43">#REF!</definedName>
    <definedName name="_S122_TNA_6_QA" localSheetId="44">#REF!</definedName>
    <definedName name="_S122_TNA_6_QA" localSheetId="45">#REF!</definedName>
    <definedName name="_S122_TNA_6_QA">#REF!</definedName>
    <definedName name="_S122_TNA_6_QG" localSheetId="39">#REF!</definedName>
    <definedName name="_S122_TNA_6_QG" localSheetId="40">#REF!</definedName>
    <definedName name="_S122_TNA_6_QG" localSheetId="41">#REF!</definedName>
    <definedName name="_S122_TNA_6_QG" localSheetId="42">#REF!</definedName>
    <definedName name="_S122_TNA_6_QG" localSheetId="43">#REF!</definedName>
    <definedName name="_S122_TNA_6_QG" localSheetId="44">#REF!</definedName>
    <definedName name="_S122_TNA_6_QG" localSheetId="45">#REF!</definedName>
    <definedName name="_S122_TNA_6_QG">#REF!</definedName>
    <definedName name="_S122_TNA_7_QA" localSheetId="39">#REF!</definedName>
    <definedName name="_S122_TNA_7_QA" localSheetId="40">#REF!</definedName>
    <definedName name="_S122_TNA_7_QA" localSheetId="41">#REF!</definedName>
    <definedName name="_S122_TNA_7_QA" localSheetId="42">#REF!</definedName>
    <definedName name="_S122_TNA_7_QA" localSheetId="43">#REF!</definedName>
    <definedName name="_S122_TNA_7_QA" localSheetId="44">#REF!</definedName>
    <definedName name="_S122_TNA_7_QA" localSheetId="45">#REF!</definedName>
    <definedName name="_S122_TNA_7_QA">#REF!</definedName>
    <definedName name="_S122_TNA_7_QG" localSheetId="39">#REF!</definedName>
    <definedName name="_S122_TNA_7_QG" localSheetId="40">#REF!</definedName>
    <definedName name="_S122_TNA_7_QG" localSheetId="41">#REF!</definedName>
    <definedName name="_S122_TNA_7_QG" localSheetId="42">#REF!</definedName>
    <definedName name="_S122_TNA_7_QG" localSheetId="43">#REF!</definedName>
    <definedName name="_S122_TNA_7_QG" localSheetId="44">#REF!</definedName>
    <definedName name="_S122_TNA_7_QG" localSheetId="45">#REF!</definedName>
    <definedName name="_S122_TNA_7_QG">#REF!</definedName>
    <definedName name="_S122_TNA_8_QA" localSheetId="39">#REF!</definedName>
    <definedName name="_S122_TNA_8_QA" localSheetId="40">#REF!</definedName>
    <definedName name="_S122_TNA_8_QA" localSheetId="41">#REF!</definedName>
    <definedName name="_S122_TNA_8_QA" localSheetId="42">#REF!</definedName>
    <definedName name="_S122_TNA_8_QA" localSheetId="43">#REF!</definedName>
    <definedName name="_S122_TNA_8_QA" localSheetId="44">#REF!</definedName>
    <definedName name="_S122_TNA_8_QA" localSheetId="45">#REF!</definedName>
    <definedName name="_S122_TNA_8_QA">#REF!</definedName>
    <definedName name="_S122_TNA_8_QG" localSheetId="39">#REF!</definedName>
    <definedName name="_S122_TNA_8_QG" localSheetId="40">#REF!</definedName>
    <definedName name="_S122_TNA_8_QG" localSheetId="41">#REF!</definedName>
    <definedName name="_S122_TNA_8_QG" localSheetId="42">#REF!</definedName>
    <definedName name="_S122_TNA_8_QG" localSheetId="43">#REF!</definedName>
    <definedName name="_S122_TNA_8_QG" localSheetId="44">#REF!</definedName>
    <definedName name="_S122_TNA_8_QG" localSheetId="45">#REF!</definedName>
    <definedName name="_S122_TNA_8_QG">#REF!</definedName>
    <definedName name="_S122_TNA_9_QA" localSheetId="39">#REF!</definedName>
    <definedName name="_S122_TNA_9_QA" localSheetId="40">#REF!</definedName>
    <definedName name="_S122_TNA_9_QA" localSheetId="41">#REF!</definedName>
    <definedName name="_S122_TNA_9_QA" localSheetId="42">#REF!</definedName>
    <definedName name="_S122_TNA_9_QA" localSheetId="43">#REF!</definedName>
    <definedName name="_S122_TNA_9_QA" localSheetId="44">#REF!</definedName>
    <definedName name="_S122_TNA_9_QA" localSheetId="45">#REF!</definedName>
    <definedName name="_S122_TNA_9_QA">#REF!</definedName>
    <definedName name="_S122_TNA_9_QG" localSheetId="39">#REF!</definedName>
    <definedName name="_S122_TNA_9_QG" localSheetId="40">#REF!</definedName>
    <definedName name="_S122_TNA_9_QG" localSheetId="41">#REF!</definedName>
    <definedName name="_S122_TNA_9_QG" localSheetId="42">#REF!</definedName>
    <definedName name="_S122_TNA_9_QG" localSheetId="43">#REF!</definedName>
    <definedName name="_S122_TNA_9_QG" localSheetId="44">#REF!</definedName>
    <definedName name="_S122_TNA_9_QG" localSheetId="45">#REF!</definedName>
    <definedName name="_S122_TNA_9_QG">#REF!</definedName>
    <definedName name="_S122_TNL_1_QA" localSheetId="39">#REF!</definedName>
    <definedName name="_S122_TNL_1_QA" localSheetId="40">#REF!</definedName>
    <definedName name="_S122_TNL_1_QA" localSheetId="41">#REF!</definedName>
    <definedName name="_S122_TNL_1_QA" localSheetId="42">#REF!</definedName>
    <definedName name="_S122_TNL_1_QA" localSheetId="43">#REF!</definedName>
    <definedName name="_S122_TNL_1_QA" localSheetId="44">#REF!</definedName>
    <definedName name="_S122_TNL_1_QA" localSheetId="45">#REF!</definedName>
    <definedName name="_S122_TNL_1_QA">#REF!</definedName>
    <definedName name="_S122_TNL_1_QG" localSheetId="39">#REF!</definedName>
    <definedName name="_S122_TNL_1_QG" localSheetId="40">#REF!</definedName>
    <definedName name="_S122_TNL_1_QG" localSheetId="41">#REF!</definedName>
    <definedName name="_S122_TNL_1_QG" localSheetId="42">#REF!</definedName>
    <definedName name="_S122_TNL_1_QG" localSheetId="43">#REF!</definedName>
    <definedName name="_S122_TNL_1_QG" localSheetId="44">#REF!</definedName>
    <definedName name="_S122_TNL_1_QG" localSheetId="45">#REF!</definedName>
    <definedName name="_S122_TNL_1_QG">#REF!</definedName>
    <definedName name="_S122_TNL_10_QA" localSheetId="39">#REF!</definedName>
    <definedName name="_S122_TNL_10_QA" localSheetId="40">#REF!</definedName>
    <definedName name="_S122_TNL_10_QA" localSheetId="41">#REF!</definedName>
    <definedName name="_S122_TNL_10_QA" localSheetId="42">#REF!</definedName>
    <definedName name="_S122_TNL_10_QA" localSheetId="43">#REF!</definedName>
    <definedName name="_S122_TNL_10_QA" localSheetId="44">#REF!</definedName>
    <definedName name="_S122_TNL_10_QA" localSheetId="45">#REF!</definedName>
    <definedName name="_S122_TNL_10_QA">#REF!</definedName>
    <definedName name="_S122_TNL_10_QG" localSheetId="39">#REF!</definedName>
    <definedName name="_S122_TNL_10_QG" localSheetId="40">#REF!</definedName>
    <definedName name="_S122_TNL_10_QG" localSheetId="41">#REF!</definedName>
    <definedName name="_S122_TNL_10_QG" localSheetId="42">#REF!</definedName>
    <definedName name="_S122_TNL_10_QG" localSheetId="43">#REF!</definedName>
    <definedName name="_S122_TNL_10_QG" localSheetId="44">#REF!</definedName>
    <definedName name="_S122_TNL_10_QG" localSheetId="45">#REF!</definedName>
    <definedName name="_S122_TNL_10_QG">#REF!</definedName>
    <definedName name="_S122_TNL_11_QA" localSheetId="39">#REF!</definedName>
    <definedName name="_S122_TNL_11_QA" localSheetId="40">#REF!</definedName>
    <definedName name="_S122_TNL_11_QA" localSheetId="41">#REF!</definedName>
    <definedName name="_S122_TNL_11_QA" localSheetId="42">#REF!</definedName>
    <definedName name="_S122_TNL_11_QA" localSheetId="43">#REF!</definedName>
    <definedName name="_S122_TNL_11_QA" localSheetId="44">#REF!</definedName>
    <definedName name="_S122_TNL_11_QA" localSheetId="45">#REF!</definedName>
    <definedName name="_S122_TNL_11_QA">#REF!</definedName>
    <definedName name="_S122_TNL_11_QG" localSheetId="39">#REF!</definedName>
    <definedName name="_S122_TNL_11_QG" localSheetId="40">#REF!</definedName>
    <definedName name="_S122_TNL_11_QG" localSheetId="41">#REF!</definedName>
    <definedName name="_S122_TNL_11_QG" localSheetId="42">#REF!</definedName>
    <definedName name="_S122_TNL_11_QG" localSheetId="43">#REF!</definedName>
    <definedName name="_S122_TNL_11_QG" localSheetId="44">#REF!</definedName>
    <definedName name="_S122_TNL_11_QG" localSheetId="45">#REF!</definedName>
    <definedName name="_S122_TNL_11_QG">#REF!</definedName>
    <definedName name="_S122_TNL_12_QA" localSheetId="39">#REF!</definedName>
    <definedName name="_S122_TNL_12_QA" localSheetId="40">#REF!</definedName>
    <definedName name="_S122_TNL_12_QA" localSheetId="41">#REF!</definedName>
    <definedName name="_S122_TNL_12_QA" localSheetId="42">#REF!</definedName>
    <definedName name="_S122_TNL_12_QA" localSheetId="43">#REF!</definedName>
    <definedName name="_S122_TNL_12_QA" localSheetId="44">#REF!</definedName>
    <definedName name="_S122_TNL_12_QA" localSheetId="45">#REF!</definedName>
    <definedName name="_S122_TNL_12_QA">#REF!</definedName>
    <definedName name="_S122_TNL_12_QG" localSheetId="39">#REF!</definedName>
    <definedName name="_S122_TNL_12_QG" localSheetId="40">#REF!</definedName>
    <definedName name="_S122_TNL_12_QG" localSheetId="41">#REF!</definedName>
    <definedName name="_S122_TNL_12_QG" localSheetId="42">#REF!</definedName>
    <definedName name="_S122_TNL_12_QG" localSheetId="43">#REF!</definedName>
    <definedName name="_S122_TNL_12_QG" localSheetId="44">#REF!</definedName>
    <definedName name="_S122_TNL_12_QG" localSheetId="45">#REF!</definedName>
    <definedName name="_S122_TNL_12_QG">#REF!</definedName>
    <definedName name="_S122_TNL_13_QA" localSheetId="39">#REF!</definedName>
    <definedName name="_S122_TNL_13_QA" localSheetId="40">#REF!</definedName>
    <definedName name="_S122_TNL_13_QA" localSheetId="41">#REF!</definedName>
    <definedName name="_S122_TNL_13_QA" localSheetId="42">#REF!</definedName>
    <definedName name="_S122_TNL_13_QA" localSheetId="43">#REF!</definedName>
    <definedName name="_S122_TNL_13_QA" localSheetId="44">#REF!</definedName>
    <definedName name="_S122_TNL_13_QA" localSheetId="45">#REF!</definedName>
    <definedName name="_S122_TNL_13_QA">#REF!</definedName>
    <definedName name="_S122_TNL_13_QG" localSheetId="39">#REF!</definedName>
    <definedName name="_S122_TNL_13_QG" localSheetId="40">#REF!</definedName>
    <definedName name="_S122_TNL_13_QG" localSheetId="41">#REF!</definedName>
    <definedName name="_S122_TNL_13_QG" localSheetId="42">#REF!</definedName>
    <definedName name="_S122_TNL_13_QG" localSheetId="43">#REF!</definedName>
    <definedName name="_S122_TNL_13_QG" localSheetId="44">#REF!</definedName>
    <definedName name="_S122_TNL_13_QG" localSheetId="45">#REF!</definedName>
    <definedName name="_S122_TNL_13_QG">#REF!</definedName>
    <definedName name="_S122_TNL_14_QA" localSheetId="39">#REF!</definedName>
    <definedName name="_S122_TNL_14_QA" localSheetId="40">#REF!</definedName>
    <definedName name="_S122_TNL_14_QA" localSheetId="41">#REF!</definedName>
    <definedName name="_S122_TNL_14_QA" localSheetId="42">#REF!</definedName>
    <definedName name="_S122_TNL_14_QA" localSheetId="43">#REF!</definedName>
    <definedName name="_S122_TNL_14_QA" localSheetId="44">#REF!</definedName>
    <definedName name="_S122_TNL_14_QA" localSheetId="45">#REF!</definedName>
    <definedName name="_S122_TNL_14_QA">#REF!</definedName>
    <definedName name="_S122_TNL_14_QG" localSheetId="39">#REF!</definedName>
    <definedName name="_S122_TNL_14_QG" localSheetId="40">#REF!</definedName>
    <definedName name="_S122_TNL_14_QG" localSheetId="41">#REF!</definedName>
    <definedName name="_S122_TNL_14_QG" localSheetId="42">#REF!</definedName>
    <definedName name="_S122_TNL_14_QG" localSheetId="43">#REF!</definedName>
    <definedName name="_S122_TNL_14_QG" localSheetId="44">#REF!</definedName>
    <definedName name="_S122_TNL_14_QG" localSheetId="45">#REF!</definedName>
    <definedName name="_S122_TNL_14_QG">#REF!</definedName>
    <definedName name="_S122_TNL_15_QA" localSheetId="39">#REF!</definedName>
    <definedName name="_S122_TNL_15_QA" localSheetId="40">#REF!</definedName>
    <definedName name="_S122_TNL_15_QA" localSheetId="41">#REF!</definedName>
    <definedName name="_S122_TNL_15_QA" localSheetId="42">#REF!</definedName>
    <definedName name="_S122_TNL_15_QA" localSheetId="43">#REF!</definedName>
    <definedName name="_S122_TNL_15_QA" localSheetId="44">#REF!</definedName>
    <definedName name="_S122_TNL_15_QA" localSheetId="45">#REF!</definedName>
    <definedName name="_S122_TNL_15_QA">#REF!</definedName>
    <definedName name="_S122_TNL_15_QG" localSheetId="39">#REF!</definedName>
    <definedName name="_S122_TNL_15_QG" localSheetId="40">#REF!</definedName>
    <definedName name="_S122_TNL_15_QG" localSheetId="41">#REF!</definedName>
    <definedName name="_S122_TNL_15_QG" localSheetId="42">#REF!</definedName>
    <definedName name="_S122_TNL_15_QG" localSheetId="43">#REF!</definedName>
    <definedName name="_S122_TNL_15_QG" localSheetId="44">#REF!</definedName>
    <definedName name="_S122_TNL_15_QG" localSheetId="45">#REF!</definedName>
    <definedName name="_S122_TNL_15_QG">#REF!</definedName>
    <definedName name="_S122_TNL_16_QA" localSheetId="39">#REF!</definedName>
    <definedName name="_S122_TNL_16_QA" localSheetId="40">#REF!</definedName>
    <definedName name="_S122_TNL_16_QA" localSheetId="41">#REF!</definedName>
    <definedName name="_S122_TNL_16_QA" localSheetId="42">#REF!</definedName>
    <definedName name="_S122_TNL_16_QA" localSheetId="43">#REF!</definedName>
    <definedName name="_S122_TNL_16_QA" localSheetId="44">#REF!</definedName>
    <definedName name="_S122_TNL_16_QA" localSheetId="45">#REF!</definedName>
    <definedName name="_S122_TNL_16_QA">#REF!</definedName>
    <definedName name="_S122_TNL_16_QG" localSheetId="39">#REF!</definedName>
    <definedName name="_S122_TNL_16_QG" localSheetId="40">#REF!</definedName>
    <definedName name="_S122_TNL_16_QG" localSheetId="41">#REF!</definedName>
    <definedName name="_S122_TNL_16_QG" localSheetId="42">#REF!</definedName>
    <definedName name="_S122_TNL_16_QG" localSheetId="43">#REF!</definedName>
    <definedName name="_S122_TNL_16_QG" localSheetId="44">#REF!</definedName>
    <definedName name="_S122_TNL_16_QG" localSheetId="45">#REF!</definedName>
    <definedName name="_S122_TNL_16_QG">#REF!</definedName>
    <definedName name="_S122_TNL_17_QA" localSheetId="39">#REF!</definedName>
    <definedName name="_S122_TNL_17_QA" localSheetId="40">#REF!</definedName>
    <definedName name="_S122_TNL_17_QA" localSheetId="41">#REF!</definedName>
    <definedName name="_S122_TNL_17_QA" localSheetId="42">#REF!</definedName>
    <definedName name="_S122_TNL_17_QA" localSheetId="43">#REF!</definedName>
    <definedName name="_S122_TNL_17_QA" localSheetId="44">#REF!</definedName>
    <definedName name="_S122_TNL_17_QA" localSheetId="45">#REF!</definedName>
    <definedName name="_S122_TNL_17_QA">#REF!</definedName>
    <definedName name="_S122_TNL_17_QG" localSheetId="39">#REF!</definedName>
    <definedName name="_S122_TNL_17_QG" localSheetId="40">#REF!</definedName>
    <definedName name="_S122_TNL_17_QG" localSheetId="41">#REF!</definedName>
    <definedName name="_S122_TNL_17_QG" localSheetId="42">#REF!</definedName>
    <definedName name="_S122_TNL_17_QG" localSheetId="43">#REF!</definedName>
    <definedName name="_S122_TNL_17_QG" localSheetId="44">#REF!</definedName>
    <definedName name="_S122_TNL_17_QG" localSheetId="45">#REF!</definedName>
    <definedName name="_S122_TNL_17_QG">#REF!</definedName>
    <definedName name="_S122_TNL_18_QA" localSheetId="39">#REF!</definedName>
    <definedName name="_S122_TNL_18_QA" localSheetId="40">#REF!</definedName>
    <definedName name="_S122_TNL_18_QA" localSheetId="41">#REF!</definedName>
    <definedName name="_S122_TNL_18_QA" localSheetId="42">#REF!</definedName>
    <definedName name="_S122_TNL_18_QA" localSheetId="43">#REF!</definedName>
    <definedName name="_S122_TNL_18_QA" localSheetId="44">#REF!</definedName>
    <definedName name="_S122_TNL_18_QA" localSheetId="45">#REF!</definedName>
    <definedName name="_S122_TNL_18_QA">#REF!</definedName>
    <definedName name="_S122_TNL_18_QG" localSheetId="39">#REF!</definedName>
    <definedName name="_S122_TNL_18_QG" localSheetId="40">#REF!</definedName>
    <definedName name="_S122_TNL_18_QG" localSheetId="41">#REF!</definedName>
    <definedName name="_S122_TNL_18_QG" localSheetId="42">#REF!</definedName>
    <definedName name="_S122_TNL_18_QG" localSheetId="43">#REF!</definedName>
    <definedName name="_S122_TNL_18_QG" localSheetId="44">#REF!</definedName>
    <definedName name="_S122_TNL_18_QG" localSheetId="45">#REF!</definedName>
    <definedName name="_S122_TNL_18_QG">#REF!</definedName>
    <definedName name="_S122_TNL_19_QA" localSheetId="39">#REF!</definedName>
    <definedName name="_S122_TNL_19_QA" localSheetId="40">#REF!</definedName>
    <definedName name="_S122_TNL_19_QA" localSheetId="41">#REF!</definedName>
    <definedName name="_S122_TNL_19_QA" localSheetId="42">#REF!</definedName>
    <definedName name="_S122_TNL_19_QA" localSheetId="43">#REF!</definedName>
    <definedName name="_S122_TNL_19_QA" localSheetId="44">#REF!</definedName>
    <definedName name="_S122_TNL_19_QA" localSheetId="45">#REF!</definedName>
    <definedName name="_S122_TNL_19_QA">#REF!</definedName>
    <definedName name="_S122_TNL_19_QG" localSheetId="39">#REF!</definedName>
    <definedName name="_S122_TNL_19_QG" localSheetId="40">#REF!</definedName>
    <definedName name="_S122_TNL_19_QG" localSheetId="41">#REF!</definedName>
    <definedName name="_S122_TNL_19_QG" localSheetId="42">#REF!</definedName>
    <definedName name="_S122_TNL_19_QG" localSheetId="43">#REF!</definedName>
    <definedName name="_S122_TNL_19_QG" localSheetId="44">#REF!</definedName>
    <definedName name="_S122_TNL_19_QG" localSheetId="45">#REF!</definedName>
    <definedName name="_S122_TNL_19_QG">#REF!</definedName>
    <definedName name="_S122_TNL_20_QA" localSheetId="39">#REF!</definedName>
    <definedName name="_S122_TNL_20_QA" localSheetId="40">#REF!</definedName>
    <definedName name="_S122_TNL_20_QA" localSheetId="41">#REF!</definedName>
    <definedName name="_S122_TNL_20_QA" localSheetId="42">#REF!</definedName>
    <definedName name="_S122_TNL_20_QA" localSheetId="43">#REF!</definedName>
    <definedName name="_S122_TNL_20_QA" localSheetId="44">#REF!</definedName>
    <definedName name="_S122_TNL_20_QA" localSheetId="45">#REF!</definedName>
    <definedName name="_S122_TNL_20_QA">#REF!</definedName>
    <definedName name="_S122_TNL_20_QG" localSheetId="39">#REF!</definedName>
    <definedName name="_S122_TNL_20_QG" localSheetId="40">#REF!</definedName>
    <definedName name="_S122_TNL_20_QG" localSheetId="41">#REF!</definedName>
    <definedName name="_S122_TNL_20_QG" localSheetId="42">#REF!</definedName>
    <definedName name="_S122_TNL_20_QG" localSheetId="43">#REF!</definedName>
    <definedName name="_S122_TNL_20_QG" localSheetId="44">#REF!</definedName>
    <definedName name="_S122_TNL_20_QG" localSheetId="45">#REF!</definedName>
    <definedName name="_S122_TNL_20_QG">#REF!</definedName>
    <definedName name="_S122_TNL_21_QA" localSheetId="39">#REF!</definedName>
    <definedName name="_S122_TNL_21_QA" localSheetId="40">#REF!</definedName>
    <definedName name="_S122_TNL_21_QA" localSheetId="41">#REF!</definedName>
    <definedName name="_S122_TNL_21_QA" localSheetId="42">#REF!</definedName>
    <definedName name="_S122_TNL_21_QA" localSheetId="43">#REF!</definedName>
    <definedName name="_S122_TNL_21_QA" localSheetId="44">#REF!</definedName>
    <definedName name="_S122_TNL_21_QA" localSheetId="45">#REF!</definedName>
    <definedName name="_S122_TNL_21_QA">#REF!</definedName>
    <definedName name="_S122_TNL_21_QG" localSheetId="39">#REF!</definedName>
    <definedName name="_S122_TNL_21_QG" localSheetId="40">#REF!</definedName>
    <definedName name="_S122_TNL_21_QG" localSheetId="41">#REF!</definedName>
    <definedName name="_S122_TNL_21_QG" localSheetId="42">#REF!</definedName>
    <definedName name="_S122_TNL_21_QG" localSheetId="43">#REF!</definedName>
    <definedName name="_S122_TNL_21_QG" localSheetId="44">#REF!</definedName>
    <definedName name="_S122_TNL_21_QG" localSheetId="45">#REF!</definedName>
    <definedName name="_S122_TNL_21_QG">#REF!</definedName>
    <definedName name="_S122_TNL_22_QA" localSheetId="39">#REF!</definedName>
    <definedName name="_S122_TNL_22_QA" localSheetId="40">#REF!</definedName>
    <definedName name="_S122_TNL_22_QA" localSheetId="41">#REF!</definedName>
    <definedName name="_S122_TNL_22_QA" localSheetId="42">#REF!</definedName>
    <definedName name="_S122_TNL_22_QA" localSheetId="43">#REF!</definedName>
    <definedName name="_S122_TNL_22_QA" localSheetId="44">#REF!</definedName>
    <definedName name="_S122_TNL_22_QA" localSheetId="45">#REF!</definedName>
    <definedName name="_S122_TNL_22_QA">#REF!</definedName>
    <definedName name="_S122_TNL_22_QG" localSheetId="39">#REF!</definedName>
    <definedName name="_S122_TNL_22_QG" localSheetId="40">#REF!</definedName>
    <definedName name="_S122_TNL_22_QG" localSheetId="41">#REF!</definedName>
    <definedName name="_S122_TNL_22_QG" localSheetId="42">#REF!</definedName>
    <definedName name="_S122_TNL_22_QG" localSheetId="43">#REF!</definedName>
    <definedName name="_S122_TNL_22_QG" localSheetId="44">#REF!</definedName>
    <definedName name="_S122_TNL_22_QG" localSheetId="45">#REF!</definedName>
    <definedName name="_S122_TNL_22_QG">#REF!</definedName>
    <definedName name="_S122_TNL_23_QA" localSheetId="39">#REF!</definedName>
    <definedName name="_S122_TNL_23_QA" localSheetId="40">#REF!</definedName>
    <definedName name="_S122_TNL_23_QA" localSheetId="41">#REF!</definedName>
    <definedName name="_S122_TNL_23_QA" localSheetId="42">#REF!</definedName>
    <definedName name="_S122_TNL_23_QA" localSheetId="43">#REF!</definedName>
    <definedName name="_S122_TNL_23_QA" localSheetId="44">#REF!</definedName>
    <definedName name="_S122_TNL_23_QA" localSheetId="45">#REF!</definedName>
    <definedName name="_S122_TNL_23_QA">#REF!</definedName>
    <definedName name="_S122_TNL_23_QG" localSheetId="39">#REF!</definedName>
    <definedName name="_S122_TNL_23_QG" localSheetId="40">#REF!</definedName>
    <definedName name="_S122_TNL_23_QG" localSheetId="41">#REF!</definedName>
    <definedName name="_S122_TNL_23_QG" localSheetId="42">#REF!</definedName>
    <definedName name="_S122_TNL_23_QG" localSheetId="43">#REF!</definedName>
    <definedName name="_S122_TNL_23_QG" localSheetId="44">#REF!</definedName>
    <definedName name="_S122_TNL_23_QG" localSheetId="45">#REF!</definedName>
    <definedName name="_S122_TNL_23_QG">#REF!</definedName>
    <definedName name="_S122_TNL_3_QA" localSheetId="39">#REF!</definedName>
    <definedName name="_S122_TNL_3_QA" localSheetId="40">#REF!</definedName>
    <definedName name="_S122_TNL_3_QA" localSheetId="41">#REF!</definedName>
    <definedName name="_S122_TNL_3_QA" localSheetId="42">#REF!</definedName>
    <definedName name="_S122_TNL_3_QA" localSheetId="43">#REF!</definedName>
    <definedName name="_S122_TNL_3_QA" localSheetId="44">#REF!</definedName>
    <definedName name="_S122_TNL_3_QA" localSheetId="45">#REF!</definedName>
    <definedName name="_S122_TNL_3_QA">#REF!</definedName>
    <definedName name="_S122_TNL_3_QG" localSheetId="39">#REF!</definedName>
    <definedName name="_S122_TNL_3_QG" localSheetId="40">#REF!</definedName>
    <definedName name="_S122_TNL_3_QG" localSheetId="41">#REF!</definedName>
    <definedName name="_S122_TNL_3_QG" localSheetId="42">#REF!</definedName>
    <definedName name="_S122_TNL_3_QG" localSheetId="43">#REF!</definedName>
    <definedName name="_S122_TNL_3_QG" localSheetId="44">#REF!</definedName>
    <definedName name="_S122_TNL_3_QG" localSheetId="45">#REF!</definedName>
    <definedName name="_S122_TNL_3_QG">#REF!</definedName>
    <definedName name="_S122_TNL_4_QA" localSheetId="39">#REF!</definedName>
    <definedName name="_S122_TNL_4_QA" localSheetId="40">#REF!</definedName>
    <definedName name="_S122_TNL_4_QA" localSheetId="41">#REF!</definedName>
    <definedName name="_S122_TNL_4_QA" localSheetId="42">#REF!</definedName>
    <definedName name="_S122_TNL_4_QA" localSheetId="43">#REF!</definedName>
    <definedName name="_S122_TNL_4_QA" localSheetId="44">#REF!</definedName>
    <definedName name="_S122_TNL_4_QA" localSheetId="45">#REF!</definedName>
    <definedName name="_S122_TNL_4_QA">#REF!</definedName>
    <definedName name="_S122_TNL_4_QG" localSheetId="39">#REF!</definedName>
    <definedName name="_S122_TNL_4_QG" localSheetId="40">#REF!</definedName>
    <definedName name="_S122_TNL_4_QG" localSheetId="41">#REF!</definedName>
    <definedName name="_S122_TNL_4_QG" localSheetId="42">#REF!</definedName>
    <definedName name="_S122_TNL_4_QG" localSheetId="43">#REF!</definedName>
    <definedName name="_S122_TNL_4_QG" localSheetId="44">#REF!</definedName>
    <definedName name="_S122_TNL_4_QG" localSheetId="45">#REF!</definedName>
    <definedName name="_S122_TNL_4_QG">#REF!</definedName>
    <definedName name="_S122_TNL_5_QA" localSheetId="39">#REF!</definedName>
    <definedName name="_S122_TNL_5_QA" localSheetId="40">#REF!</definedName>
    <definedName name="_S122_TNL_5_QA" localSheetId="41">#REF!</definedName>
    <definedName name="_S122_TNL_5_QA" localSheetId="42">#REF!</definedName>
    <definedName name="_S122_TNL_5_QA" localSheetId="43">#REF!</definedName>
    <definedName name="_S122_TNL_5_QA" localSheetId="44">#REF!</definedName>
    <definedName name="_S122_TNL_5_QA" localSheetId="45">#REF!</definedName>
    <definedName name="_S122_TNL_5_QA">#REF!</definedName>
    <definedName name="_S122_TNL_5_QG" localSheetId="39">#REF!</definedName>
    <definedName name="_S122_TNL_5_QG" localSheetId="40">#REF!</definedName>
    <definedName name="_S122_TNL_5_QG" localSheetId="41">#REF!</definedName>
    <definedName name="_S122_TNL_5_QG" localSheetId="42">#REF!</definedName>
    <definedName name="_S122_TNL_5_QG" localSheetId="43">#REF!</definedName>
    <definedName name="_S122_TNL_5_QG" localSheetId="44">#REF!</definedName>
    <definedName name="_S122_TNL_5_QG" localSheetId="45">#REF!</definedName>
    <definedName name="_S122_TNL_5_QG">#REF!</definedName>
    <definedName name="_S122_TNL_6_QA" localSheetId="39">#REF!</definedName>
    <definedName name="_S122_TNL_6_QA" localSheetId="40">#REF!</definedName>
    <definedName name="_S122_TNL_6_QA" localSheetId="41">#REF!</definedName>
    <definedName name="_S122_TNL_6_QA" localSheetId="42">#REF!</definedName>
    <definedName name="_S122_TNL_6_QA" localSheetId="43">#REF!</definedName>
    <definedName name="_S122_TNL_6_QA" localSheetId="44">#REF!</definedName>
    <definedName name="_S122_TNL_6_QA" localSheetId="45">#REF!</definedName>
    <definedName name="_S122_TNL_6_QA">#REF!</definedName>
    <definedName name="_S122_TNL_6_QG" localSheetId="39">#REF!</definedName>
    <definedName name="_S122_TNL_6_QG" localSheetId="40">#REF!</definedName>
    <definedName name="_S122_TNL_6_QG" localSheetId="41">#REF!</definedName>
    <definedName name="_S122_TNL_6_QG" localSheetId="42">#REF!</definedName>
    <definedName name="_S122_TNL_6_QG" localSheetId="43">#REF!</definedName>
    <definedName name="_S122_TNL_6_QG" localSheetId="44">#REF!</definedName>
    <definedName name="_S122_TNL_6_QG" localSheetId="45">#REF!</definedName>
    <definedName name="_S122_TNL_6_QG">#REF!</definedName>
    <definedName name="_S122_TNL_7_QA" localSheetId="39">#REF!</definedName>
    <definedName name="_S122_TNL_7_QA" localSheetId="40">#REF!</definedName>
    <definedName name="_S122_TNL_7_QA" localSheetId="41">#REF!</definedName>
    <definedName name="_S122_TNL_7_QA" localSheetId="42">#REF!</definedName>
    <definedName name="_S122_TNL_7_QA" localSheetId="43">#REF!</definedName>
    <definedName name="_S122_TNL_7_QA" localSheetId="44">#REF!</definedName>
    <definedName name="_S122_TNL_7_QA" localSheetId="45">#REF!</definedName>
    <definedName name="_S122_TNL_7_QA">#REF!</definedName>
    <definedName name="_S122_TNL_7_QG" localSheetId="39">#REF!</definedName>
    <definedName name="_S122_TNL_7_QG" localSheetId="40">#REF!</definedName>
    <definedName name="_S122_TNL_7_QG" localSheetId="41">#REF!</definedName>
    <definedName name="_S122_TNL_7_QG" localSheetId="42">#REF!</definedName>
    <definedName name="_S122_TNL_7_QG" localSheetId="43">#REF!</definedName>
    <definedName name="_S122_TNL_7_QG" localSheetId="44">#REF!</definedName>
    <definedName name="_S122_TNL_7_QG" localSheetId="45">#REF!</definedName>
    <definedName name="_S122_TNL_7_QG">#REF!</definedName>
    <definedName name="_S122_TNL_8_QA" localSheetId="39">#REF!</definedName>
    <definedName name="_S122_TNL_8_QA" localSheetId="40">#REF!</definedName>
    <definedName name="_S122_TNL_8_QA" localSheetId="41">#REF!</definedName>
    <definedName name="_S122_TNL_8_QA" localSheetId="42">#REF!</definedName>
    <definedName name="_S122_TNL_8_QA" localSheetId="43">#REF!</definedName>
    <definedName name="_S122_TNL_8_QA" localSheetId="44">#REF!</definedName>
    <definedName name="_S122_TNL_8_QA" localSheetId="45">#REF!</definedName>
    <definedName name="_S122_TNL_8_QA">#REF!</definedName>
    <definedName name="_S122_TNL_8_QG" localSheetId="39">#REF!</definedName>
    <definedName name="_S122_TNL_8_QG" localSheetId="40">#REF!</definedName>
    <definedName name="_S122_TNL_8_QG" localSheetId="41">#REF!</definedName>
    <definedName name="_S122_TNL_8_QG" localSheetId="42">#REF!</definedName>
    <definedName name="_S122_TNL_8_QG" localSheetId="43">#REF!</definedName>
    <definedName name="_S122_TNL_8_QG" localSheetId="44">#REF!</definedName>
    <definedName name="_S122_TNL_8_QG" localSheetId="45">#REF!</definedName>
    <definedName name="_S122_TNL_8_QG">#REF!</definedName>
    <definedName name="_S122_TNL_9_QA" localSheetId="39">#REF!</definedName>
    <definedName name="_S122_TNL_9_QA" localSheetId="40">#REF!</definedName>
    <definedName name="_S122_TNL_9_QA" localSheetId="41">#REF!</definedName>
    <definedName name="_S122_TNL_9_QA" localSheetId="42">#REF!</definedName>
    <definedName name="_S122_TNL_9_QA" localSheetId="43">#REF!</definedName>
    <definedName name="_S122_TNL_9_QA" localSheetId="44">#REF!</definedName>
    <definedName name="_S122_TNL_9_QA" localSheetId="45">#REF!</definedName>
    <definedName name="_S122_TNL_9_QA">#REF!</definedName>
    <definedName name="_S122_TNL_9_QG" localSheetId="39">#REF!</definedName>
    <definedName name="_S122_TNL_9_QG" localSheetId="40">#REF!</definedName>
    <definedName name="_S122_TNL_9_QG" localSheetId="41">#REF!</definedName>
    <definedName name="_S122_TNL_9_QG" localSheetId="42">#REF!</definedName>
    <definedName name="_S122_TNL_9_QG" localSheetId="43">#REF!</definedName>
    <definedName name="_S122_TNL_9_QG" localSheetId="44">#REF!</definedName>
    <definedName name="_S122_TNL_9_QG" localSheetId="45">#REF!</definedName>
    <definedName name="_S122_TNL_9_QG">#REF!</definedName>
    <definedName name="_S122_TNL_99_QA" localSheetId="39">#REF!</definedName>
    <definedName name="_S122_TNL_99_QA" localSheetId="40">#REF!</definedName>
    <definedName name="_S122_TNL_99_QA" localSheetId="41">#REF!</definedName>
    <definedName name="_S122_TNL_99_QA" localSheetId="42">#REF!</definedName>
    <definedName name="_S122_TNL_99_QA" localSheetId="43">#REF!</definedName>
    <definedName name="_S122_TNL_99_QA" localSheetId="44">#REF!</definedName>
    <definedName name="_S122_TNL_99_QA" localSheetId="45">#REF!</definedName>
    <definedName name="_S122_TNL_99_QA">#REF!</definedName>
    <definedName name="_S122_TNL_99_QG" localSheetId="39">#REF!</definedName>
    <definedName name="_S122_TNL_99_QG" localSheetId="40">#REF!</definedName>
    <definedName name="_S122_TNL_99_QG" localSheetId="41">#REF!</definedName>
    <definedName name="_S122_TNL_99_QG" localSheetId="42">#REF!</definedName>
    <definedName name="_S122_TNL_99_QG" localSheetId="43">#REF!</definedName>
    <definedName name="_S122_TNL_99_QG" localSheetId="44">#REF!</definedName>
    <definedName name="_S122_TNL_99_QG" localSheetId="45">#REF!</definedName>
    <definedName name="_S122_TNL_99_QG">#REF!</definedName>
    <definedName name="_S123_SKA_1_QA" localSheetId="39">#REF!</definedName>
    <definedName name="_S123_SKA_1_QA" localSheetId="40">#REF!</definedName>
    <definedName name="_S123_SKA_1_QA" localSheetId="41">#REF!</definedName>
    <definedName name="_S123_SKA_1_QA" localSheetId="42">#REF!</definedName>
    <definedName name="_S123_SKA_1_QA" localSheetId="43">#REF!</definedName>
    <definedName name="_S123_SKA_1_QA" localSheetId="44">#REF!</definedName>
    <definedName name="_S123_SKA_1_QA" localSheetId="45">#REF!</definedName>
    <definedName name="_S123_SKA_1_QA">#REF!</definedName>
    <definedName name="_S123_SKA_1_QG" localSheetId="39">#REF!</definedName>
    <definedName name="_S123_SKA_1_QG" localSheetId="40">#REF!</definedName>
    <definedName name="_S123_SKA_1_QG" localSheetId="41">#REF!</definedName>
    <definedName name="_S123_SKA_1_QG" localSheetId="42">#REF!</definedName>
    <definedName name="_S123_SKA_1_QG" localSheetId="43">#REF!</definedName>
    <definedName name="_S123_SKA_1_QG" localSheetId="44">#REF!</definedName>
    <definedName name="_S123_SKA_1_QG" localSheetId="45">#REF!</definedName>
    <definedName name="_S123_SKA_1_QG">#REF!</definedName>
    <definedName name="_S123_SKA_1_QM" localSheetId="39">#REF!</definedName>
    <definedName name="_S123_SKA_1_QM" localSheetId="40">#REF!</definedName>
    <definedName name="_S123_SKA_1_QM" localSheetId="41">#REF!</definedName>
    <definedName name="_S123_SKA_1_QM" localSheetId="42">#REF!</definedName>
    <definedName name="_S123_SKA_1_QM" localSheetId="43">#REF!</definedName>
    <definedName name="_S123_SKA_1_QM" localSheetId="44">#REF!</definedName>
    <definedName name="_S123_SKA_1_QM" localSheetId="45">#REF!</definedName>
    <definedName name="_S123_SKA_1_QM">#REF!</definedName>
    <definedName name="_S123_SKA_10_QA" localSheetId="39">#REF!</definedName>
    <definedName name="_S123_SKA_10_QA" localSheetId="40">#REF!</definedName>
    <definedName name="_S123_SKA_10_QA" localSheetId="41">#REF!</definedName>
    <definedName name="_S123_SKA_10_QA" localSheetId="42">#REF!</definedName>
    <definedName name="_S123_SKA_10_QA" localSheetId="43">#REF!</definedName>
    <definedName name="_S123_SKA_10_QA" localSheetId="44">#REF!</definedName>
    <definedName name="_S123_SKA_10_QA" localSheetId="45">#REF!</definedName>
    <definedName name="_S123_SKA_10_QA">#REF!</definedName>
    <definedName name="_S123_SKA_10_QG" localSheetId="39">#REF!</definedName>
    <definedName name="_S123_SKA_10_QG" localSheetId="40">#REF!</definedName>
    <definedName name="_S123_SKA_10_QG" localSheetId="41">#REF!</definedName>
    <definedName name="_S123_SKA_10_QG" localSheetId="42">#REF!</definedName>
    <definedName name="_S123_SKA_10_QG" localSheetId="43">#REF!</definedName>
    <definedName name="_S123_SKA_10_QG" localSheetId="44">#REF!</definedName>
    <definedName name="_S123_SKA_10_QG" localSheetId="45">#REF!</definedName>
    <definedName name="_S123_SKA_10_QG">#REF!</definedName>
    <definedName name="_S123_SKA_10_QM" localSheetId="39">#REF!</definedName>
    <definedName name="_S123_SKA_10_QM" localSheetId="40">#REF!</definedName>
    <definedName name="_S123_SKA_10_QM" localSheetId="41">#REF!</definedName>
    <definedName name="_S123_SKA_10_QM" localSheetId="42">#REF!</definedName>
    <definedName name="_S123_SKA_10_QM" localSheetId="43">#REF!</definedName>
    <definedName name="_S123_SKA_10_QM" localSheetId="44">#REF!</definedName>
    <definedName name="_S123_SKA_10_QM" localSheetId="45">#REF!</definedName>
    <definedName name="_S123_SKA_10_QM">#REF!</definedName>
    <definedName name="_S123_SKA_11_QA" localSheetId="39">#REF!</definedName>
    <definedName name="_S123_SKA_11_QA" localSheetId="40">#REF!</definedName>
    <definedName name="_S123_SKA_11_QA" localSheetId="41">#REF!</definedName>
    <definedName name="_S123_SKA_11_QA" localSheetId="42">#REF!</definedName>
    <definedName name="_S123_SKA_11_QA" localSheetId="43">#REF!</definedName>
    <definedName name="_S123_SKA_11_QA" localSheetId="44">#REF!</definedName>
    <definedName name="_S123_SKA_11_QA" localSheetId="45">#REF!</definedName>
    <definedName name="_S123_SKA_11_QA">#REF!</definedName>
    <definedName name="_S123_SKA_11_QG" localSheetId="39">#REF!</definedName>
    <definedName name="_S123_SKA_11_QG" localSheetId="40">#REF!</definedName>
    <definedName name="_S123_SKA_11_QG" localSheetId="41">#REF!</definedName>
    <definedName name="_S123_SKA_11_QG" localSheetId="42">#REF!</definedName>
    <definedName name="_S123_SKA_11_QG" localSheetId="43">#REF!</definedName>
    <definedName name="_S123_SKA_11_QG" localSheetId="44">#REF!</definedName>
    <definedName name="_S123_SKA_11_QG" localSheetId="45">#REF!</definedName>
    <definedName name="_S123_SKA_11_QG">#REF!</definedName>
    <definedName name="_S123_SKA_11_QM" localSheetId="39">#REF!</definedName>
    <definedName name="_S123_SKA_11_QM" localSheetId="40">#REF!</definedName>
    <definedName name="_S123_SKA_11_QM" localSheetId="41">#REF!</definedName>
    <definedName name="_S123_SKA_11_QM" localSheetId="42">#REF!</definedName>
    <definedName name="_S123_SKA_11_QM" localSheetId="43">#REF!</definedName>
    <definedName name="_S123_SKA_11_QM" localSheetId="44">#REF!</definedName>
    <definedName name="_S123_SKA_11_QM" localSheetId="45">#REF!</definedName>
    <definedName name="_S123_SKA_11_QM">#REF!</definedName>
    <definedName name="_S123_SKA_12_QA" localSheetId="39">#REF!</definedName>
    <definedName name="_S123_SKA_12_QA" localSheetId="40">#REF!</definedName>
    <definedName name="_S123_SKA_12_QA" localSheetId="41">#REF!</definedName>
    <definedName name="_S123_SKA_12_QA" localSheetId="42">#REF!</definedName>
    <definedName name="_S123_SKA_12_QA" localSheetId="43">#REF!</definedName>
    <definedName name="_S123_SKA_12_QA" localSheetId="44">#REF!</definedName>
    <definedName name="_S123_SKA_12_QA" localSheetId="45">#REF!</definedName>
    <definedName name="_S123_SKA_12_QA">#REF!</definedName>
    <definedName name="_S123_SKA_12_QG" localSheetId="39">#REF!</definedName>
    <definedName name="_S123_SKA_12_QG" localSheetId="40">#REF!</definedName>
    <definedName name="_S123_SKA_12_QG" localSheetId="41">#REF!</definedName>
    <definedName name="_S123_SKA_12_QG" localSheetId="42">#REF!</definedName>
    <definedName name="_S123_SKA_12_QG" localSheetId="43">#REF!</definedName>
    <definedName name="_S123_SKA_12_QG" localSheetId="44">#REF!</definedName>
    <definedName name="_S123_SKA_12_QG" localSheetId="45">#REF!</definedName>
    <definedName name="_S123_SKA_12_QG">#REF!</definedName>
    <definedName name="_S123_SKA_12_QM" localSheetId="39">#REF!</definedName>
    <definedName name="_S123_SKA_12_QM" localSheetId="40">#REF!</definedName>
    <definedName name="_S123_SKA_12_QM" localSheetId="41">#REF!</definedName>
    <definedName name="_S123_SKA_12_QM" localSheetId="42">#REF!</definedName>
    <definedName name="_S123_SKA_12_QM" localSheetId="43">#REF!</definedName>
    <definedName name="_S123_SKA_12_QM" localSheetId="44">#REF!</definedName>
    <definedName name="_S123_SKA_12_QM" localSheetId="45">#REF!</definedName>
    <definedName name="_S123_SKA_12_QM">#REF!</definedName>
    <definedName name="_S123_SKA_13_QA" localSheetId="39">#REF!</definedName>
    <definedName name="_S123_SKA_13_QA" localSheetId="40">#REF!</definedName>
    <definedName name="_S123_SKA_13_QA" localSheetId="41">#REF!</definedName>
    <definedName name="_S123_SKA_13_QA" localSheetId="42">#REF!</definedName>
    <definedName name="_S123_SKA_13_QA" localSheetId="43">#REF!</definedName>
    <definedName name="_S123_SKA_13_QA" localSheetId="44">#REF!</definedName>
    <definedName name="_S123_SKA_13_QA" localSheetId="45">#REF!</definedName>
    <definedName name="_S123_SKA_13_QA">#REF!</definedName>
    <definedName name="_S123_SKA_13_QG" localSheetId="39">#REF!</definedName>
    <definedName name="_S123_SKA_13_QG" localSheetId="40">#REF!</definedName>
    <definedName name="_S123_SKA_13_QG" localSheetId="41">#REF!</definedName>
    <definedName name="_S123_SKA_13_QG" localSheetId="42">#REF!</definedName>
    <definedName name="_S123_SKA_13_QG" localSheetId="43">#REF!</definedName>
    <definedName name="_S123_SKA_13_QG" localSheetId="44">#REF!</definedName>
    <definedName name="_S123_SKA_13_QG" localSheetId="45">#REF!</definedName>
    <definedName name="_S123_SKA_13_QG">#REF!</definedName>
    <definedName name="_S123_SKA_13_QM" localSheetId="39">#REF!</definedName>
    <definedName name="_S123_SKA_13_QM" localSheetId="40">#REF!</definedName>
    <definedName name="_S123_SKA_13_QM" localSheetId="41">#REF!</definedName>
    <definedName name="_S123_SKA_13_QM" localSheetId="42">#REF!</definedName>
    <definedName name="_S123_SKA_13_QM" localSheetId="43">#REF!</definedName>
    <definedName name="_S123_SKA_13_QM" localSheetId="44">#REF!</definedName>
    <definedName name="_S123_SKA_13_QM" localSheetId="45">#REF!</definedName>
    <definedName name="_S123_SKA_13_QM">#REF!</definedName>
    <definedName name="_S123_SKA_14_QA" localSheetId="39">#REF!</definedName>
    <definedName name="_S123_SKA_14_QA" localSheetId="40">#REF!</definedName>
    <definedName name="_S123_SKA_14_QA" localSheetId="41">#REF!</definedName>
    <definedName name="_S123_SKA_14_QA" localSheetId="42">#REF!</definedName>
    <definedName name="_S123_SKA_14_QA" localSheetId="43">#REF!</definedName>
    <definedName name="_S123_SKA_14_QA" localSheetId="44">#REF!</definedName>
    <definedName name="_S123_SKA_14_QA" localSheetId="45">#REF!</definedName>
    <definedName name="_S123_SKA_14_QA">#REF!</definedName>
    <definedName name="_S123_SKA_14_QG" localSheetId="39">#REF!</definedName>
    <definedName name="_S123_SKA_14_QG" localSheetId="40">#REF!</definedName>
    <definedName name="_S123_SKA_14_QG" localSheetId="41">#REF!</definedName>
    <definedName name="_S123_SKA_14_QG" localSheetId="42">#REF!</definedName>
    <definedName name="_S123_SKA_14_QG" localSheetId="43">#REF!</definedName>
    <definedName name="_S123_SKA_14_QG" localSheetId="44">#REF!</definedName>
    <definedName name="_S123_SKA_14_QG" localSheetId="45">#REF!</definedName>
    <definedName name="_S123_SKA_14_QG">#REF!</definedName>
    <definedName name="_S123_SKA_14_QM" localSheetId="39">#REF!</definedName>
    <definedName name="_S123_SKA_14_QM" localSheetId="40">#REF!</definedName>
    <definedName name="_S123_SKA_14_QM" localSheetId="41">#REF!</definedName>
    <definedName name="_S123_SKA_14_QM" localSheetId="42">#REF!</definedName>
    <definedName name="_S123_SKA_14_QM" localSheetId="43">#REF!</definedName>
    <definedName name="_S123_SKA_14_QM" localSheetId="44">#REF!</definedName>
    <definedName name="_S123_SKA_14_QM" localSheetId="45">#REF!</definedName>
    <definedName name="_S123_SKA_14_QM">#REF!</definedName>
    <definedName name="_S123_SKA_15_QA" localSheetId="39">#REF!</definedName>
    <definedName name="_S123_SKA_15_QA" localSheetId="40">#REF!</definedName>
    <definedName name="_S123_SKA_15_QA" localSheetId="41">#REF!</definedName>
    <definedName name="_S123_SKA_15_QA" localSheetId="42">#REF!</definedName>
    <definedName name="_S123_SKA_15_QA" localSheetId="43">#REF!</definedName>
    <definedName name="_S123_SKA_15_QA" localSheetId="44">#REF!</definedName>
    <definedName name="_S123_SKA_15_QA" localSheetId="45">#REF!</definedName>
    <definedName name="_S123_SKA_15_QA">#REF!</definedName>
    <definedName name="_S123_SKA_15_QG" localSheetId="39">#REF!</definedName>
    <definedName name="_S123_SKA_15_QG" localSheetId="40">#REF!</definedName>
    <definedName name="_S123_SKA_15_QG" localSheetId="41">#REF!</definedName>
    <definedName name="_S123_SKA_15_QG" localSheetId="42">#REF!</definedName>
    <definedName name="_S123_SKA_15_QG" localSheetId="43">#REF!</definedName>
    <definedName name="_S123_SKA_15_QG" localSheetId="44">#REF!</definedName>
    <definedName name="_S123_SKA_15_QG" localSheetId="45">#REF!</definedName>
    <definedName name="_S123_SKA_15_QG">#REF!</definedName>
    <definedName name="_S123_SKA_15_QM" localSheetId="39">#REF!</definedName>
    <definedName name="_S123_SKA_15_QM" localSheetId="40">#REF!</definedName>
    <definedName name="_S123_SKA_15_QM" localSheetId="41">#REF!</definedName>
    <definedName name="_S123_SKA_15_QM" localSheetId="42">#REF!</definedName>
    <definedName name="_S123_SKA_15_QM" localSheetId="43">#REF!</definedName>
    <definedName name="_S123_SKA_15_QM" localSheetId="44">#REF!</definedName>
    <definedName name="_S123_SKA_15_QM" localSheetId="45">#REF!</definedName>
    <definedName name="_S123_SKA_15_QM">#REF!</definedName>
    <definedName name="_S123_SKA_16_QA" localSheetId="39">#REF!</definedName>
    <definedName name="_S123_SKA_16_QA" localSheetId="40">#REF!</definedName>
    <definedName name="_S123_SKA_16_QA" localSheetId="41">#REF!</definedName>
    <definedName name="_S123_SKA_16_QA" localSheetId="42">#REF!</definedName>
    <definedName name="_S123_SKA_16_QA" localSheetId="43">#REF!</definedName>
    <definedName name="_S123_SKA_16_QA" localSheetId="44">#REF!</definedName>
    <definedName name="_S123_SKA_16_QA" localSheetId="45">#REF!</definedName>
    <definedName name="_S123_SKA_16_QA">#REF!</definedName>
    <definedName name="_S123_SKA_16_QG" localSheetId="39">#REF!</definedName>
    <definedName name="_S123_SKA_16_QG" localSheetId="40">#REF!</definedName>
    <definedName name="_S123_SKA_16_QG" localSheetId="41">#REF!</definedName>
    <definedName name="_S123_SKA_16_QG" localSheetId="42">#REF!</definedName>
    <definedName name="_S123_SKA_16_QG" localSheetId="43">#REF!</definedName>
    <definedName name="_S123_SKA_16_QG" localSheetId="44">#REF!</definedName>
    <definedName name="_S123_SKA_16_QG" localSheetId="45">#REF!</definedName>
    <definedName name="_S123_SKA_16_QG">#REF!</definedName>
    <definedName name="_S123_SKA_16_QM" localSheetId="39">#REF!</definedName>
    <definedName name="_S123_SKA_16_QM" localSheetId="40">#REF!</definedName>
    <definedName name="_S123_SKA_16_QM" localSheetId="41">#REF!</definedName>
    <definedName name="_S123_SKA_16_QM" localSheetId="42">#REF!</definedName>
    <definedName name="_S123_SKA_16_QM" localSheetId="43">#REF!</definedName>
    <definedName name="_S123_SKA_16_QM" localSheetId="44">#REF!</definedName>
    <definedName name="_S123_SKA_16_QM" localSheetId="45">#REF!</definedName>
    <definedName name="_S123_SKA_16_QM">#REF!</definedName>
    <definedName name="_S123_SKA_17_QA" localSheetId="39">#REF!</definedName>
    <definedName name="_S123_SKA_17_QA" localSheetId="40">#REF!</definedName>
    <definedName name="_S123_SKA_17_QA" localSheetId="41">#REF!</definedName>
    <definedName name="_S123_SKA_17_QA" localSheetId="42">#REF!</definedName>
    <definedName name="_S123_SKA_17_QA" localSheetId="43">#REF!</definedName>
    <definedName name="_S123_SKA_17_QA" localSheetId="44">#REF!</definedName>
    <definedName name="_S123_SKA_17_QA" localSheetId="45">#REF!</definedName>
    <definedName name="_S123_SKA_17_QA">#REF!</definedName>
    <definedName name="_S123_SKA_17_QG" localSheetId="39">#REF!</definedName>
    <definedName name="_S123_SKA_17_QG" localSheetId="40">#REF!</definedName>
    <definedName name="_S123_SKA_17_QG" localSheetId="41">#REF!</definedName>
    <definedName name="_S123_SKA_17_QG" localSheetId="42">#REF!</definedName>
    <definedName name="_S123_SKA_17_QG" localSheetId="43">#REF!</definedName>
    <definedName name="_S123_SKA_17_QG" localSheetId="44">#REF!</definedName>
    <definedName name="_S123_SKA_17_QG" localSheetId="45">#REF!</definedName>
    <definedName name="_S123_SKA_17_QG">#REF!</definedName>
    <definedName name="_S123_SKA_17_QM" localSheetId="39">#REF!</definedName>
    <definedName name="_S123_SKA_17_QM" localSheetId="40">#REF!</definedName>
    <definedName name="_S123_SKA_17_QM" localSheetId="41">#REF!</definedName>
    <definedName name="_S123_SKA_17_QM" localSheetId="42">#REF!</definedName>
    <definedName name="_S123_SKA_17_QM" localSheetId="43">#REF!</definedName>
    <definedName name="_S123_SKA_17_QM" localSheetId="44">#REF!</definedName>
    <definedName name="_S123_SKA_17_QM" localSheetId="45">#REF!</definedName>
    <definedName name="_S123_SKA_17_QM">#REF!</definedName>
    <definedName name="_S123_SKA_18_QA" localSheetId="39">#REF!</definedName>
    <definedName name="_S123_SKA_18_QA" localSheetId="40">#REF!</definedName>
    <definedName name="_S123_SKA_18_QA" localSheetId="41">#REF!</definedName>
    <definedName name="_S123_SKA_18_QA" localSheetId="42">#REF!</definedName>
    <definedName name="_S123_SKA_18_QA" localSheetId="43">#REF!</definedName>
    <definedName name="_S123_SKA_18_QA" localSheetId="44">#REF!</definedName>
    <definedName name="_S123_SKA_18_QA" localSheetId="45">#REF!</definedName>
    <definedName name="_S123_SKA_18_QA">#REF!</definedName>
    <definedName name="_S123_SKA_18_QG" localSheetId="39">#REF!</definedName>
    <definedName name="_S123_SKA_18_QG" localSheetId="40">#REF!</definedName>
    <definedName name="_S123_SKA_18_QG" localSheetId="41">#REF!</definedName>
    <definedName name="_S123_SKA_18_QG" localSheetId="42">#REF!</definedName>
    <definedName name="_S123_SKA_18_QG" localSheetId="43">#REF!</definedName>
    <definedName name="_S123_SKA_18_QG" localSheetId="44">#REF!</definedName>
    <definedName name="_S123_SKA_18_QG" localSheetId="45">#REF!</definedName>
    <definedName name="_S123_SKA_18_QG">#REF!</definedName>
    <definedName name="_S123_SKA_18_QM" localSheetId="39">#REF!</definedName>
    <definedName name="_S123_SKA_18_QM" localSheetId="40">#REF!</definedName>
    <definedName name="_S123_SKA_18_QM" localSheetId="41">#REF!</definedName>
    <definedName name="_S123_SKA_18_QM" localSheetId="42">#REF!</definedName>
    <definedName name="_S123_SKA_18_QM" localSheetId="43">#REF!</definedName>
    <definedName name="_S123_SKA_18_QM" localSheetId="44">#REF!</definedName>
    <definedName name="_S123_SKA_18_QM" localSheetId="45">#REF!</definedName>
    <definedName name="_S123_SKA_18_QM">#REF!</definedName>
    <definedName name="_S123_SKA_19_QA" localSheetId="39">#REF!</definedName>
    <definedName name="_S123_SKA_19_QA" localSheetId="40">#REF!</definedName>
    <definedName name="_S123_SKA_19_QA" localSheetId="41">#REF!</definedName>
    <definedName name="_S123_SKA_19_QA" localSheetId="42">#REF!</definedName>
    <definedName name="_S123_SKA_19_QA" localSheetId="43">#REF!</definedName>
    <definedName name="_S123_SKA_19_QA" localSheetId="44">#REF!</definedName>
    <definedName name="_S123_SKA_19_QA" localSheetId="45">#REF!</definedName>
    <definedName name="_S123_SKA_19_QA">#REF!</definedName>
    <definedName name="_S123_SKA_19_QG" localSheetId="39">#REF!</definedName>
    <definedName name="_S123_SKA_19_QG" localSheetId="40">#REF!</definedName>
    <definedName name="_S123_SKA_19_QG" localSheetId="41">#REF!</definedName>
    <definedName name="_S123_SKA_19_QG" localSheetId="42">#REF!</definedName>
    <definedName name="_S123_SKA_19_QG" localSheetId="43">#REF!</definedName>
    <definedName name="_S123_SKA_19_QG" localSheetId="44">#REF!</definedName>
    <definedName name="_S123_SKA_19_QG" localSheetId="45">#REF!</definedName>
    <definedName name="_S123_SKA_19_QG">#REF!</definedName>
    <definedName name="_S123_SKA_19_QM" localSheetId="39">#REF!</definedName>
    <definedName name="_S123_SKA_19_QM" localSheetId="40">#REF!</definedName>
    <definedName name="_S123_SKA_19_QM" localSheetId="41">#REF!</definedName>
    <definedName name="_S123_SKA_19_QM" localSheetId="42">#REF!</definedName>
    <definedName name="_S123_SKA_19_QM" localSheetId="43">#REF!</definedName>
    <definedName name="_S123_SKA_19_QM" localSheetId="44">#REF!</definedName>
    <definedName name="_S123_SKA_19_QM" localSheetId="45">#REF!</definedName>
    <definedName name="_S123_SKA_19_QM">#REF!</definedName>
    <definedName name="_S123_SKA_2_QA" localSheetId="39">#REF!</definedName>
    <definedName name="_S123_SKA_2_QA" localSheetId="40">#REF!</definedName>
    <definedName name="_S123_SKA_2_QA" localSheetId="41">#REF!</definedName>
    <definedName name="_S123_SKA_2_QA" localSheetId="42">#REF!</definedName>
    <definedName name="_S123_SKA_2_QA" localSheetId="43">#REF!</definedName>
    <definedName name="_S123_SKA_2_QA" localSheetId="44">#REF!</definedName>
    <definedName name="_S123_SKA_2_QA" localSheetId="45">#REF!</definedName>
    <definedName name="_S123_SKA_2_QA">#REF!</definedName>
    <definedName name="_S123_SKA_2_QG" localSheetId="39">#REF!</definedName>
    <definedName name="_S123_SKA_2_QG" localSheetId="40">#REF!</definedName>
    <definedName name="_S123_SKA_2_QG" localSheetId="41">#REF!</definedName>
    <definedName name="_S123_SKA_2_QG" localSheetId="42">#REF!</definedName>
    <definedName name="_S123_SKA_2_QG" localSheetId="43">#REF!</definedName>
    <definedName name="_S123_SKA_2_QG" localSheetId="44">#REF!</definedName>
    <definedName name="_S123_SKA_2_QG" localSheetId="45">#REF!</definedName>
    <definedName name="_S123_SKA_2_QG">#REF!</definedName>
    <definedName name="_S123_SKA_2_QM" localSheetId="39">#REF!</definedName>
    <definedName name="_S123_SKA_2_QM" localSheetId="40">#REF!</definedName>
    <definedName name="_S123_SKA_2_QM" localSheetId="41">#REF!</definedName>
    <definedName name="_S123_SKA_2_QM" localSheetId="42">#REF!</definedName>
    <definedName name="_S123_SKA_2_QM" localSheetId="43">#REF!</definedName>
    <definedName name="_S123_SKA_2_QM" localSheetId="44">#REF!</definedName>
    <definedName name="_S123_SKA_2_QM" localSheetId="45">#REF!</definedName>
    <definedName name="_S123_SKA_2_QM">#REF!</definedName>
    <definedName name="_S123_SKA_20_QA" localSheetId="39">#REF!</definedName>
    <definedName name="_S123_SKA_20_QA" localSheetId="40">#REF!</definedName>
    <definedName name="_S123_SKA_20_QA" localSheetId="41">#REF!</definedName>
    <definedName name="_S123_SKA_20_QA" localSheetId="42">#REF!</definedName>
    <definedName name="_S123_SKA_20_QA" localSheetId="43">#REF!</definedName>
    <definedName name="_S123_SKA_20_QA" localSheetId="44">#REF!</definedName>
    <definedName name="_S123_SKA_20_QA" localSheetId="45">#REF!</definedName>
    <definedName name="_S123_SKA_20_QA">#REF!</definedName>
    <definedName name="_S123_SKA_20_QG" localSheetId="39">#REF!</definedName>
    <definedName name="_S123_SKA_20_QG" localSheetId="40">#REF!</definedName>
    <definedName name="_S123_SKA_20_QG" localSheetId="41">#REF!</definedName>
    <definedName name="_S123_SKA_20_QG" localSheetId="42">#REF!</definedName>
    <definedName name="_S123_SKA_20_QG" localSheetId="43">#REF!</definedName>
    <definedName name="_S123_SKA_20_QG" localSheetId="44">#REF!</definedName>
    <definedName name="_S123_SKA_20_QG" localSheetId="45">#REF!</definedName>
    <definedName name="_S123_SKA_20_QG">#REF!</definedName>
    <definedName name="_S123_SKA_20_QM" localSheetId="39">#REF!</definedName>
    <definedName name="_S123_SKA_20_QM" localSheetId="40">#REF!</definedName>
    <definedName name="_S123_SKA_20_QM" localSheetId="41">#REF!</definedName>
    <definedName name="_S123_SKA_20_QM" localSheetId="42">#REF!</definedName>
    <definedName name="_S123_SKA_20_QM" localSheetId="43">#REF!</definedName>
    <definedName name="_S123_SKA_20_QM" localSheetId="44">#REF!</definedName>
    <definedName name="_S123_SKA_20_QM" localSheetId="45">#REF!</definedName>
    <definedName name="_S123_SKA_20_QM">#REF!</definedName>
    <definedName name="_S123_SKA_21_QA" localSheetId="39">#REF!</definedName>
    <definedName name="_S123_SKA_21_QA" localSheetId="40">#REF!</definedName>
    <definedName name="_S123_SKA_21_QA" localSheetId="41">#REF!</definedName>
    <definedName name="_S123_SKA_21_QA" localSheetId="42">#REF!</definedName>
    <definedName name="_S123_SKA_21_QA" localSheetId="43">#REF!</definedName>
    <definedName name="_S123_SKA_21_QA" localSheetId="44">#REF!</definedName>
    <definedName name="_S123_SKA_21_QA" localSheetId="45">#REF!</definedName>
    <definedName name="_S123_SKA_21_QA">#REF!</definedName>
    <definedName name="_S123_SKA_21_QG" localSheetId="39">#REF!</definedName>
    <definedName name="_S123_SKA_21_QG" localSheetId="40">#REF!</definedName>
    <definedName name="_S123_SKA_21_QG" localSheetId="41">#REF!</definedName>
    <definedName name="_S123_SKA_21_QG" localSheetId="42">#REF!</definedName>
    <definedName name="_S123_SKA_21_QG" localSheetId="43">#REF!</definedName>
    <definedName name="_S123_SKA_21_QG" localSheetId="44">#REF!</definedName>
    <definedName name="_S123_SKA_21_QG" localSheetId="45">#REF!</definedName>
    <definedName name="_S123_SKA_21_QG">#REF!</definedName>
    <definedName name="_S123_SKA_21_QM" localSheetId="39">#REF!</definedName>
    <definedName name="_S123_SKA_21_QM" localSheetId="40">#REF!</definedName>
    <definedName name="_S123_SKA_21_QM" localSheetId="41">#REF!</definedName>
    <definedName name="_S123_SKA_21_QM" localSheetId="42">#REF!</definedName>
    <definedName name="_S123_SKA_21_QM" localSheetId="43">#REF!</definedName>
    <definedName name="_S123_SKA_21_QM" localSheetId="44">#REF!</definedName>
    <definedName name="_S123_SKA_21_QM" localSheetId="45">#REF!</definedName>
    <definedName name="_S123_SKA_21_QM">#REF!</definedName>
    <definedName name="_S123_SKA_22_QA" localSheetId="39">#REF!</definedName>
    <definedName name="_S123_SKA_22_QA" localSheetId="40">#REF!</definedName>
    <definedName name="_S123_SKA_22_QA" localSheetId="41">#REF!</definedName>
    <definedName name="_S123_SKA_22_QA" localSheetId="42">#REF!</definedName>
    <definedName name="_S123_SKA_22_QA" localSheetId="43">#REF!</definedName>
    <definedName name="_S123_SKA_22_QA" localSheetId="44">#REF!</definedName>
    <definedName name="_S123_SKA_22_QA" localSheetId="45">#REF!</definedName>
    <definedName name="_S123_SKA_22_QA">#REF!</definedName>
    <definedName name="_S123_SKA_22_QG" localSheetId="39">#REF!</definedName>
    <definedName name="_S123_SKA_22_QG" localSheetId="40">#REF!</definedName>
    <definedName name="_S123_SKA_22_QG" localSheetId="41">#REF!</definedName>
    <definedName name="_S123_SKA_22_QG" localSheetId="42">#REF!</definedName>
    <definedName name="_S123_SKA_22_QG" localSheetId="43">#REF!</definedName>
    <definedName name="_S123_SKA_22_QG" localSheetId="44">#REF!</definedName>
    <definedName name="_S123_SKA_22_QG" localSheetId="45">#REF!</definedName>
    <definedName name="_S123_SKA_22_QG">#REF!</definedName>
    <definedName name="_S123_SKA_22_QM" localSheetId="39">#REF!</definedName>
    <definedName name="_S123_SKA_22_QM" localSheetId="40">#REF!</definedName>
    <definedName name="_S123_SKA_22_QM" localSheetId="41">#REF!</definedName>
    <definedName name="_S123_SKA_22_QM" localSheetId="42">#REF!</definedName>
    <definedName name="_S123_SKA_22_QM" localSheetId="43">#REF!</definedName>
    <definedName name="_S123_SKA_22_QM" localSheetId="44">#REF!</definedName>
    <definedName name="_S123_SKA_22_QM" localSheetId="45">#REF!</definedName>
    <definedName name="_S123_SKA_22_QM">#REF!</definedName>
    <definedName name="_S123_SKA_23_QA" localSheetId="39">#REF!</definedName>
    <definedName name="_S123_SKA_23_QA" localSheetId="40">#REF!</definedName>
    <definedName name="_S123_SKA_23_QA" localSheetId="41">#REF!</definedName>
    <definedName name="_S123_SKA_23_QA" localSheetId="42">#REF!</definedName>
    <definedName name="_S123_SKA_23_QA" localSheetId="43">#REF!</definedName>
    <definedName name="_S123_SKA_23_QA" localSheetId="44">#REF!</definedName>
    <definedName name="_S123_SKA_23_QA" localSheetId="45">#REF!</definedName>
    <definedName name="_S123_SKA_23_QA">#REF!</definedName>
    <definedName name="_S123_SKA_23_QG" localSheetId="39">#REF!</definedName>
    <definedName name="_S123_SKA_23_QG" localSheetId="40">#REF!</definedName>
    <definedName name="_S123_SKA_23_QG" localSheetId="41">#REF!</definedName>
    <definedName name="_S123_SKA_23_QG" localSheetId="42">#REF!</definedName>
    <definedName name="_S123_SKA_23_QG" localSheetId="43">#REF!</definedName>
    <definedName name="_S123_SKA_23_QG" localSheetId="44">#REF!</definedName>
    <definedName name="_S123_SKA_23_QG" localSheetId="45">#REF!</definedName>
    <definedName name="_S123_SKA_23_QG">#REF!</definedName>
    <definedName name="_S123_SKA_23_QM" localSheetId="39">#REF!</definedName>
    <definedName name="_S123_SKA_23_QM" localSheetId="40">#REF!</definedName>
    <definedName name="_S123_SKA_23_QM" localSheetId="41">#REF!</definedName>
    <definedName name="_S123_SKA_23_QM" localSheetId="42">#REF!</definedName>
    <definedName name="_S123_SKA_23_QM" localSheetId="43">#REF!</definedName>
    <definedName name="_S123_SKA_23_QM" localSheetId="44">#REF!</definedName>
    <definedName name="_S123_SKA_23_QM" localSheetId="45">#REF!</definedName>
    <definedName name="_S123_SKA_23_QM">#REF!</definedName>
    <definedName name="_S123_SKA_3_QA" localSheetId="39">#REF!</definedName>
    <definedName name="_S123_SKA_3_QA" localSheetId="40">#REF!</definedName>
    <definedName name="_S123_SKA_3_QA" localSheetId="41">#REF!</definedName>
    <definedName name="_S123_SKA_3_QA" localSheetId="42">#REF!</definedName>
    <definedName name="_S123_SKA_3_QA" localSheetId="43">#REF!</definedName>
    <definedName name="_S123_SKA_3_QA" localSheetId="44">#REF!</definedName>
    <definedName name="_S123_SKA_3_QA" localSheetId="45">#REF!</definedName>
    <definedName name="_S123_SKA_3_QA">#REF!</definedName>
    <definedName name="_S123_SKA_3_QG" localSheetId="39">#REF!</definedName>
    <definedName name="_S123_SKA_3_QG" localSheetId="40">#REF!</definedName>
    <definedName name="_S123_SKA_3_QG" localSheetId="41">#REF!</definedName>
    <definedName name="_S123_SKA_3_QG" localSheetId="42">#REF!</definedName>
    <definedName name="_S123_SKA_3_QG" localSheetId="43">#REF!</definedName>
    <definedName name="_S123_SKA_3_QG" localSheetId="44">#REF!</definedName>
    <definedName name="_S123_SKA_3_QG" localSheetId="45">#REF!</definedName>
    <definedName name="_S123_SKA_3_QG">#REF!</definedName>
    <definedName name="_S123_SKA_3_QM" localSheetId="39">#REF!</definedName>
    <definedName name="_S123_SKA_3_QM" localSheetId="40">#REF!</definedName>
    <definedName name="_S123_SKA_3_QM" localSheetId="41">#REF!</definedName>
    <definedName name="_S123_SKA_3_QM" localSheetId="42">#REF!</definedName>
    <definedName name="_S123_SKA_3_QM" localSheetId="43">#REF!</definedName>
    <definedName name="_S123_SKA_3_QM" localSheetId="44">#REF!</definedName>
    <definedName name="_S123_SKA_3_QM" localSheetId="45">#REF!</definedName>
    <definedName name="_S123_SKA_3_QM">#REF!</definedName>
    <definedName name="_S123_SKA_4_QA" localSheetId="39">#REF!</definedName>
    <definedName name="_S123_SKA_4_QA" localSheetId="40">#REF!</definedName>
    <definedName name="_S123_SKA_4_QA" localSheetId="41">#REF!</definedName>
    <definedName name="_S123_SKA_4_QA" localSheetId="42">#REF!</definedName>
    <definedName name="_S123_SKA_4_QA" localSheetId="43">#REF!</definedName>
    <definedName name="_S123_SKA_4_QA" localSheetId="44">#REF!</definedName>
    <definedName name="_S123_SKA_4_QA" localSheetId="45">#REF!</definedName>
    <definedName name="_S123_SKA_4_QA">#REF!</definedName>
    <definedName name="_S123_SKA_4_QG" localSheetId="39">#REF!</definedName>
    <definedName name="_S123_SKA_4_QG" localSheetId="40">#REF!</definedName>
    <definedName name="_S123_SKA_4_QG" localSheetId="41">#REF!</definedName>
    <definedName name="_S123_SKA_4_QG" localSheetId="42">#REF!</definedName>
    <definedName name="_S123_SKA_4_QG" localSheetId="43">#REF!</definedName>
    <definedName name="_S123_SKA_4_QG" localSheetId="44">#REF!</definedName>
    <definedName name="_S123_SKA_4_QG" localSheetId="45">#REF!</definedName>
    <definedName name="_S123_SKA_4_QG">#REF!</definedName>
    <definedName name="_S123_SKA_4_QM" localSheetId="39">#REF!</definedName>
    <definedName name="_S123_SKA_4_QM" localSheetId="40">#REF!</definedName>
    <definedName name="_S123_SKA_4_QM" localSheetId="41">#REF!</definedName>
    <definedName name="_S123_SKA_4_QM" localSheetId="42">#REF!</definedName>
    <definedName name="_S123_SKA_4_QM" localSheetId="43">#REF!</definedName>
    <definedName name="_S123_SKA_4_QM" localSheetId="44">#REF!</definedName>
    <definedName name="_S123_SKA_4_QM" localSheetId="45">#REF!</definedName>
    <definedName name="_S123_SKA_4_QM">#REF!</definedName>
    <definedName name="_S123_SKA_5_QA" localSheetId="39">#REF!</definedName>
    <definedName name="_S123_SKA_5_QA" localSheetId="40">#REF!</definedName>
    <definedName name="_S123_SKA_5_QA" localSheetId="41">#REF!</definedName>
    <definedName name="_S123_SKA_5_QA" localSheetId="42">#REF!</definedName>
    <definedName name="_S123_SKA_5_QA" localSheetId="43">#REF!</definedName>
    <definedName name="_S123_SKA_5_QA" localSheetId="44">#REF!</definedName>
    <definedName name="_S123_SKA_5_QA" localSheetId="45">#REF!</definedName>
    <definedName name="_S123_SKA_5_QA">#REF!</definedName>
    <definedName name="_S123_SKA_5_QG" localSheetId="39">#REF!</definedName>
    <definedName name="_S123_SKA_5_QG" localSheetId="40">#REF!</definedName>
    <definedName name="_S123_SKA_5_QG" localSheetId="41">#REF!</definedName>
    <definedName name="_S123_SKA_5_QG" localSheetId="42">#REF!</definedName>
    <definedName name="_S123_SKA_5_QG" localSheetId="43">#REF!</definedName>
    <definedName name="_S123_SKA_5_QG" localSheetId="44">#REF!</definedName>
    <definedName name="_S123_SKA_5_QG" localSheetId="45">#REF!</definedName>
    <definedName name="_S123_SKA_5_QG">#REF!</definedName>
    <definedName name="_S123_SKA_5_QM" localSheetId="39">#REF!</definedName>
    <definedName name="_S123_SKA_5_QM" localSheetId="40">#REF!</definedName>
    <definedName name="_S123_SKA_5_QM" localSheetId="41">#REF!</definedName>
    <definedName name="_S123_SKA_5_QM" localSheetId="42">#REF!</definedName>
    <definedName name="_S123_SKA_5_QM" localSheetId="43">#REF!</definedName>
    <definedName name="_S123_SKA_5_QM" localSheetId="44">#REF!</definedName>
    <definedName name="_S123_SKA_5_QM" localSheetId="45">#REF!</definedName>
    <definedName name="_S123_SKA_5_QM">#REF!</definedName>
    <definedName name="_S123_SKA_6_QA" localSheetId="39">#REF!</definedName>
    <definedName name="_S123_SKA_6_QA" localSheetId="40">#REF!</definedName>
    <definedName name="_S123_SKA_6_QA" localSheetId="41">#REF!</definedName>
    <definedName name="_S123_SKA_6_QA" localSheetId="42">#REF!</definedName>
    <definedName name="_S123_SKA_6_QA" localSheetId="43">#REF!</definedName>
    <definedName name="_S123_SKA_6_QA" localSheetId="44">#REF!</definedName>
    <definedName name="_S123_SKA_6_QA" localSheetId="45">#REF!</definedName>
    <definedName name="_S123_SKA_6_QA">#REF!</definedName>
    <definedName name="_S123_SKA_6_QG" localSheetId="39">#REF!</definedName>
    <definedName name="_S123_SKA_6_QG" localSheetId="40">#REF!</definedName>
    <definedName name="_S123_SKA_6_QG" localSheetId="41">#REF!</definedName>
    <definedName name="_S123_SKA_6_QG" localSheetId="42">#REF!</definedName>
    <definedName name="_S123_SKA_6_QG" localSheetId="43">#REF!</definedName>
    <definedName name="_S123_SKA_6_QG" localSheetId="44">#REF!</definedName>
    <definedName name="_S123_SKA_6_QG" localSheetId="45">#REF!</definedName>
    <definedName name="_S123_SKA_6_QG">#REF!</definedName>
    <definedName name="_S123_SKA_6_QM" localSheetId="39">#REF!</definedName>
    <definedName name="_S123_SKA_6_QM" localSheetId="40">#REF!</definedName>
    <definedName name="_S123_SKA_6_QM" localSheetId="41">#REF!</definedName>
    <definedName name="_S123_SKA_6_QM" localSheetId="42">#REF!</definedName>
    <definedName name="_S123_SKA_6_QM" localSheetId="43">#REF!</definedName>
    <definedName name="_S123_SKA_6_QM" localSheetId="44">#REF!</definedName>
    <definedName name="_S123_SKA_6_QM" localSheetId="45">#REF!</definedName>
    <definedName name="_S123_SKA_6_QM">#REF!</definedName>
    <definedName name="_S123_SKA_7_QA" localSheetId="39">#REF!</definedName>
    <definedName name="_S123_SKA_7_QA" localSheetId="40">#REF!</definedName>
    <definedName name="_S123_SKA_7_QA" localSheetId="41">#REF!</definedName>
    <definedName name="_S123_SKA_7_QA" localSheetId="42">#REF!</definedName>
    <definedName name="_S123_SKA_7_QA" localSheetId="43">#REF!</definedName>
    <definedName name="_S123_SKA_7_QA" localSheetId="44">#REF!</definedName>
    <definedName name="_S123_SKA_7_QA" localSheetId="45">#REF!</definedName>
    <definedName name="_S123_SKA_7_QA">#REF!</definedName>
    <definedName name="_S123_SKA_7_QG" localSheetId="39">#REF!</definedName>
    <definedName name="_S123_SKA_7_QG" localSheetId="40">#REF!</definedName>
    <definedName name="_S123_SKA_7_QG" localSheetId="41">#REF!</definedName>
    <definedName name="_S123_SKA_7_QG" localSheetId="42">#REF!</definedName>
    <definedName name="_S123_SKA_7_QG" localSheetId="43">#REF!</definedName>
    <definedName name="_S123_SKA_7_QG" localSheetId="44">#REF!</definedName>
    <definedName name="_S123_SKA_7_QG" localSheetId="45">#REF!</definedName>
    <definedName name="_S123_SKA_7_QG">#REF!</definedName>
    <definedName name="_S123_SKA_7_QM" localSheetId="39">#REF!</definedName>
    <definedName name="_S123_SKA_7_QM" localSheetId="40">#REF!</definedName>
    <definedName name="_S123_SKA_7_QM" localSheetId="41">#REF!</definedName>
    <definedName name="_S123_SKA_7_QM" localSheetId="42">#REF!</definedName>
    <definedName name="_S123_SKA_7_QM" localSheetId="43">#REF!</definedName>
    <definedName name="_S123_SKA_7_QM" localSheetId="44">#REF!</definedName>
    <definedName name="_S123_SKA_7_QM" localSheetId="45">#REF!</definedName>
    <definedName name="_S123_SKA_7_QM">#REF!</definedName>
    <definedName name="_S123_SKA_8_QA" localSheetId="39">#REF!</definedName>
    <definedName name="_S123_SKA_8_QA" localSheetId="40">#REF!</definedName>
    <definedName name="_S123_SKA_8_QA" localSheetId="41">#REF!</definedName>
    <definedName name="_S123_SKA_8_QA" localSheetId="42">#REF!</definedName>
    <definedName name="_S123_SKA_8_QA" localSheetId="43">#REF!</definedName>
    <definedName name="_S123_SKA_8_QA" localSheetId="44">#REF!</definedName>
    <definedName name="_S123_SKA_8_QA" localSheetId="45">#REF!</definedName>
    <definedName name="_S123_SKA_8_QA">#REF!</definedName>
    <definedName name="_S123_SKA_8_QG" localSheetId="39">#REF!</definedName>
    <definedName name="_S123_SKA_8_QG" localSheetId="40">#REF!</definedName>
    <definedName name="_S123_SKA_8_QG" localSheetId="41">#REF!</definedName>
    <definedName name="_S123_SKA_8_QG" localSheetId="42">#REF!</definedName>
    <definedName name="_S123_SKA_8_QG" localSheetId="43">#REF!</definedName>
    <definedName name="_S123_SKA_8_QG" localSheetId="44">#REF!</definedName>
    <definedName name="_S123_SKA_8_QG" localSheetId="45">#REF!</definedName>
    <definedName name="_S123_SKA_8_QG">#REF!</definedName>
    <definedName name="_S123_SKA_8_QM" localSheetId="39">#REF!</definedName>
    <definedName name="_S123_SKA_8_QM" localSheetId="40">#REF!</definedName>
    <definedName name="_S123_SKA_8_QM" localSheetId="41">#REF!</definedName>
    <definedName name="_S123_SKA_8_QM" localSheetId="42">#REF!</definedName>
    <definedName name="_S123_SKA_8_QM" localSheetId="43">#REF!</definedName>
    <definedName name="_S123_SKA_8_QM" localSheetId="44">#REF!</definedName>
    <definedName name="_S123_SKA_8_QM" localSheetId="45">#REF!</definedName>
    <definedName name="_S123_SKA_8_QM">#REF!</definedName>
    <definedName name="_S123_SKA_9_QA" localSheetId="39">#REF!</definedName>
    <definedName name="_S123_SKA_9_QA" localSheetId="40">#REF!</definedName>
    <definedName name="_S123_SKA_9_QA" localSheetId="41">#REF!</definedName>
    <definedName name="_S123_SKA_9_QA" localSheetId="42">#REF!</definedName>
    <definedName name="_S123_SKA_9_QA" localSheetId="43">#REF!</definedName>
    <definedName name="_S123_SKA_9_QA" localSheetId="44">#REF!</definedName>
    <definedName name="_S123_SKA_9_QA" localSheetId="45">#REF!</definedName>
    <definedName name="_S123_SKA_9_QA">#REF!</definedName>
    <definedName name="_S123_SKA_9_QG" localSheetId="39">#REF!</definedName>
    <definedName name="_S123_SKA_9_QG" localSheetId="40">#REF!</definedName>
    <definedName name="_S123_SKA_9_QG" localSheetId="41">#REF!</definedName>
    <definedName name="_S123_SKA_9_QG" localSheetId="42">#REF!</definedName>
    <definedName name="_S123_SKA_9_QG" localSheetId="43">#REF!</definedName>
    <definedName name="_S123_SKA_9_QG" localSheetId="44">#REF!</definedName>
    <definedName name="_S123_SKA_9_QG" localSheetId="45">#REF!</definedName>
    <definedName name="_S123_SKA_9_QG">#REF!</definedName>
    <definedName name="_S123_SKA_9_QM" localSheetId="39">#REF!</definedName>
    <definedName name="_S123_SKA_9_QM" localSheetId="40">#REF!</definedName>
    <definedName name="_S123_SKA_9_QM" localSheetId="41">#REF!</definedName>
    <definedName name="_S123_SKA_9_QM" localSheetId="42">#REF!</definedName>
    <definedName name="_S123_SKA_9_QM" localSheetId="43">#REF!</definedName>
    <definedName name="_S123_SKA_9_QM" localSheetId="44">#REF!</definedName>
    <definedName name="_S123_SKA_9_QM" localSheetId="45">#REF!</definedName>
    <definedName name="_S123_SKA_9_QM">#REF!</definedName>
    <definedName name="_S123_SKL_1_QA" localSheetId="39">#REF!</definedName>
    <definedName name="_S123_SKL_1_QA" localSheetId="40">#REF!</definedName>
    <definedName name="_S123_SKL_1_QA" localSheetId="41">#REF!</definedName>
    <definedName name="_S123_SKL_1_QA" localSheetId="42">#REF!</definedName>
    <definedName name="_S123_SKL_1_QA" localSheetId="43">#REF!</definedName>
    <definedName name="_S123_SKL_1_QA" localSheetId="44">#REF!</definedName>
    <definedName name="_S123_SKL_1_QA" localSheetId="45">#REF!</definedName>
    <definedName name="_S123_SKL_1_QA">#REF!</definedName>
    <definedName name="_S123_SKL_1_QG" localSheetId="39">#REF!</definedName>
    <definedName name="_S123_SKL_1_QG" localSheetId="40">#REF!</definedName>
    <definedName name="_S123_SKL_1_QG" localSheetId="41">#REF!</definedName>
    <definedName name="_S123_SKL_1_QG" localSheetId="42">#REF!</definedName>
    <definedName name="_S123_SKL_1_QG" localSheetId="43">#REF!</definedName>
    <definedName name="_S123_SKL_1_QG" localSheetId="44">#REF!</definedName>
    <definedName name="_S123_SKL_1_QG" localSheetId="45">#REF!</definedName>
    <definedName name="_S123_SKL_1_QG">#REF!</definedName>
    <definedName name="_S123_SKL_10_QA" localSheetId="39">#REF!</definedName>
    <definedName name="_S123_SKL_10_QA" localSheetId="40">#REF!</definedName>
    <definedName name="_S123_SKL_10_QA" localSheetId="41">#REF!</definedName>
    <definedName name="_S123_SKL_10_QA" localSheetId="42">#REF!</definedName>
    <definedName name="_S123_SKL_10_QA" localSheetId="43">#REF!</definedName>
    <definedName name="_S123_SKL_10_QA" localSheetId="44">#REF!</definedName>
    <definedName name="_S123_SKL_10_QA" localSheetId="45">#REF!</definedName>
    <definedName name="_S123_SKL_10_QA">#REF!</definedName>
    <definedName name="_S123_SKL_10_QG" localSheetId="39">#REF!</definedName>
    <definedName name="_S123_SKL_10_QG" localSheetId="40">#REF!</definedName>
    <definedName name="_S123_SKL_10_QG" localSheetId="41">#REF!</definedName>
    <definedName name="_S123_SKL_10_QG" localSheetId="42">#REF!</definedName>
    <definedName name="_S123_SKL_10_QG" localSheetId="43">#REF!</definedName>
    <definedName name="_S123_SKL_10_QG" localSheetId="44">#REF!</definedName>
    <definedName name="_S123_SKL_10_QG" localSheetId="45">#REF!</definedName>
    <definedName name="_S123_SKL_10_QG">#REF!</definedName>
    <definedName name="_S123_SKL_11_QA" localSheetId="39">#REF!</definedName>
    <definedName name="_S123_SKL_11_QA" localSheetId="40">#REF!</definedName>
    <definedName name="_S123_SKL_11_QA" localSheetId="41">#REF!</definedName>
    <definedName name="_S123_SKL_11_QA" localSheetId="42">#REF!</definedName>
    <definedName name="_S123_SKL_11_QA" localSheetId="43">#REF!</definedName>
    <definedName name="_S123_SKL_11_QA" localSheetId="44">#REF!</definedName>
    <definedName name="_S123_SKL_11_QA" localSheetId="45">#REF!</definedName>
    <definedName name="_S123_SKL_11_QA">#REF!</definedName>
    <definedName name="_S123_SKL_11_QG" localSheetId="39">#REF!</definedName>
    <definedName name="_S123_SKL_11_QG" localSheetId="40">#REF!</definedName>
    <definedName name="_S123_SKL_11_QG" localSheetId="41">#REF!</definedName>
    <definedName name="_S123_SKL_11_QG" localSheetId="42">#REF!</definedName>
    <definedName name="_S123_SKL_11_QG" localSheetId="43">#REF!</definedName>
    <definedName name="_S123_SKL_11_QG" localSheetId="44">#REF!</definedName>
    <definedName name="_S123_SKL_11_QG" localSheetId="45">#REF!</definedName>
    <definedName name="_S123_SKL_11_QG">#REF!</definedName>
    <definedName name="_S123_SKL_12_QA" localSheetId="39">#REF!</definedName>
    <definedName name="_S123_SKL_12_QA" localSheetId="40">#REF!</definedName>
    <definedName name="_S123_SKL_12_QA" localSheetId="41">#REF!</definedName>
    <definedName name="_S123_SKL_12_QA" localSheetId="42">#REF!</definedName>
    <definedName name="_S123_SKL_12_QA" localSheetId="43">#REF!</definedName>
    <definedName name="_S123_SKL_12_QA" localSheetId="44">#REF!</definedName>
    <definedName name="_S123_SKL_12_QA" localSheetId="45">#REF!</definedName>
    <definedName name="_S123_SKL_12_QA">#REF!</definedName>
    <definedName name="_S123_SKL_12_QG" localSheetId="39">#REF!</definedName>
    <definedName name="_S123_SKL_12_QG" localSheetId="40">#REF!</definedName>
    <definedName name="_S123_SKL_12_QG" localSheetId="41">#REF!</definedName>
    <definedName name="_S123_SKL_12_QG" localSheetId="42">#REF!</definedName>
    <definedName name="_S123_SKL_12_QG" localSheetId="43">#REF!</definedName>
    <definedName name="_S123_SKL_12_QG" localSheetId="44">#REF!</definedName>
    <definedName name="_S123_SKL_12_QG" localSheetId="45">#REF!</definedName>
    <definedName name="_S123_SKL_12_QG">#REF!</definedName>
    <definedName name="_S123_SKL_13_QA" localSheetId="39">#REF!</definedName>
    <definedName name="_S123_SKL_13_QA" localSheetId="40">#REF!</definedName>
    <definedName name="_S123_SKL_13_QA" localSheetId="41">#REF!</definedName>
    <definedName name="_S123_SKL_13_QA" localSheetId="42">#REF!</definedName>
    <definedName name="_S123_SKL_13_QA" localSheetId="43">#REF!</definedName>
    <definedName name="_S123_SKL_13_QA" localSheetId="44">#REF!</definedName>
    <definedName name="_S123_SKL_13_QA" localSheetId="45">#REF!</definedName>
    <definedName name="_S123_SKL_13_QA">#REF!</definedName>
    <definedName name="_S123_SKL_13_QG" localSheetId="39">#REF!</definedName>
    <definedName name="_S123_SKL_13_QG" localSheetId="40">#REF!</definedName>
    <definedName name="_S123_SKL_13_QG" localSheetId="41">#REF!</definedName>
    <definedName name="_S123_SKL_13_QG" localSheetId="42">#REF!</definedName>
    <definedName name="_S123_SKL_13_QG" localSheetId="43">#REF!</definedName>
    <definedName name="_S123_SKL_13_QG" localSheetId="44">#REF!</definedName>
    <definedName name="_S123_SKL_13_QG" localSheetId="45">#REF!</definedName>
    <definedName name="_S123_SKL_13_QG">#REF!</definedName>
    <definedName name="_S123_SKL_14_QA" localSheetId="39">#REF!</definedName>
    <definedName name="_S123_SKL_14_QA" localSheetId="40">#REF!</definedName>
    <definedName name="_S123_SKL_14_QA" localSheetId="41">#REF!</definedName>
    <definedName name="_S123_SKL_14_QA" localSheetId="42">#REF!</definedName>
    <definedName name="_S123_SKL_14_QA" localSheetId="43">#REF!</definedName>
    <definedName name="_S123_SKL_14_QA" localSheetId="44">#REF!</definedName>
    <definedName name="_S123_SKL_14_QA" localSheetId="45">#REF!</definedName>
    <definedName name="_S123_SKL_14_QA">#REF!</definedName>
    <definedName name="_S123_SKL_14_QG" localSheetId="39">#REF!</definedName>
    <definedName name="_S123_SKL_14_QG" localSheetId="40">#REF!</definedName>
    <definedName name="_S123_SKL_14_QG" localSheetId="41">#REF!</definedName>
    <definedName name="_S123_SKL_14_QG" localSheetId="42">#REF!</definedName>
    <definedName name="_S123_SKL_14_QG" localSheetId="43">#REF!</definedName>
    <definedName name="_S123_SKL_14_QG" localSheetId="44">#REF!</definedName>
    <definedName name="_S123_SKL_14_QG" localSheetId="45">#REF!</definedName>
    <definedName name="_S123_SKL_14_QG">#REF!</definedName>
    <definedName name="_S123_SKL_15_QA" localSheetId="39">#REF!</definedName>
    <definedName name="_S123_SKL_15_QA" localSheetId="40">#REF!</definedName>
    <definedName name="_S123_SKL_15_QA" localSheetId="41">#REF!</definedName>
    <definedName name="_S123_SKL_15_QA" localSheetId="42">#REF!</definedName>
    <definedName name="_S123_SKL_15_QA" localSheetId="43">#REF!</definedName>
    <definedName name="_S123_SKL_15_QA" localSheetId="44">#REF!</definedName>
    <definedName name="_S123_SKL_15_QA" localSheetId="45">#REF!</definedName>
    <definedName name="_S123_SKL_15_QA">#REF!</definedName>
    <definedName name="_S123_SKL_15_QG" localSheetId="39">#REF!</definedName>
    <definedName name="_S123_SKL_15_QG" localSheetId="40">#REF!</definedName>
    <definedName name="_S123_SKL_15_QG" localSheetId="41">#REF!</definedName>
    <definedName name="_S123_SKL_15_QG" localSheetId="42">#REF!</definedName>
    <definedName name="_S123_SKL_15_QG" localSheetId="43">#REF!</definedName>
    <definedName name="_S123_SKL_15_QG" localSheetId="44">#REF!</definedName>
    <definedName name="_S123_SKL_15_QG" localSheetId="45">#REF!</definedName>
    <definedName name="_S123_SKL_15_QG">#REF!</definedName>
    <definedName name="_S123_SKL_16_QA" localSheetId="39">#REF!</definedName>
    <definedName name="_S123_SKL_16_QA" localSheetId="40">#REF!</definedName>
    <definedName name="_S123_SKL_16_QA" localSheetId="41">#REF!</definedName>
    <definedName name="_S123_SKL_16_QA" localSheetId="42">#REF!</definedName>
    <definedName name="_S123_SKL_16_QA" localSheetId="43">#REF!</definedName>
    <definedName name="_S123_SKL_16_QA" localSheetId="44">#REF!</definedName>
    <definedName name="_S123_SKL_16_QA" localSheetId="45">#REF!</definedName>
    <definedName name="_S123_SKL_16_QA">#REF!</definedName>
    <definedName name="_S123_SKL_16_QG" localSheetId="39">#REF!</definedName>
    <definedName name="_S123_SKL_16_QG" localSheetId="40">#REF!</definedName>
    <definedName name="_S123_SKL_16_QG" localSheetId="41">#REF!</definedName>
    <definedName name="_S123_SKL_16_QG" localSheetId="42">#REF!</definedName>
    <definedName name="_S123_SKL_16_QG" localSheetId="43">#REF!</definedName>
    <definedName name="_S123_SKL_16_QG" localSheetId="44">#REF!</definedName>
    <definedName name="_S123_SKL_16_QG" localSheetId="45">#REF!</definedName>
    <definedName name="_S123_SKL_16_QG">#REF!</definedName>
    <definedName name="_S123_SKL_17_QA" localSheetId="39">#REF!</definedName>
    <definedName name="_S123_SKL_17_QA" localSheetId="40">#REF!</definedName>
    <definedName name="_S123_SKL_17_QA" localSheetId="41">#REF!</definedName>
    <definedName name="_S123_SKL_17_QA" localSheetId="42">#REF!</definedName>
    <definedName name="_S123_SKL_17_QA" localSheetId="43">#REF!</definedName>
    <definedName name="_S123_SKL_17_QA" localSheetId="44">#REF!</definedName>
    <definedName name="_S123_SKL_17_QA" localSheetId="45">#REF!</definedName>
    <definedName name="_S123_SKL_17_QA">#REF!</definedName>
    <definedName name="_S123_SKL_17_QG" localSheetId="39">#REF!</definedName>
    <definedName name="_S123_SKL_17_QG" localSheetId="40">#REF!</definedName>
    <definedName name="_S123_SKL_17_QG" localSheetId="41">#REF!</definedName>
    <definedName name="_S123_SKL_17_QG" localSheetId="42">#REF!</definedName>
    <definedName name="_S123_SKL_17_QG" localSheetId="43">#REF!</definedName>
    <definedName name="_S123_SKL_17_QG" localSheetId="44">#REF!</definedName>
    <definedName name="_S123_SKL_17_QG" localSheetId="45">#REF!</definedName>
    <definedName name="_S123_SKL_17_QG">#REF!</definedName>
    <definedName name="_S123_SKL_18_QA" localSheetId="39">#REF!</definedName>
    <definedName name="_S123_SKL_18_QA" localSheetId="40">#REF!</definedName>
    <definedName name="_S123_SKL_18_QA" localSheetId="41">#REF!</definedName>
    <definedName name="_S123_SKL_18_QA" localSheetId="42">#REF!</definedName>
    <definedName name="_S123_SKL_18_QA" localSheetId="43">#REF!</definedName>
    <definedName name="_S123_SKL_18_QA" localSheetId="44">#REF!</definedName>
    <definedName name="_S123_SKL_18_QA" localSheetId="45">#REF!</definedName>
    <definedName name="_S123_SKL_18_QA">#REF!</definedName>
    <definedName name="_S123_SKL_18_QG" localSheetId="39">#REF!</definedName>
    <definedName name="_S123_SKL_18_QG" localSheetId="40">#REF!</definedName>
    <definedName name="_S123_SKL_18_QG" localSheetId="41">#REF!</definedName>
    <definedName name="_S123_SKL_18_QG" localSheetId="42">#REF!</definedName>
    <definedName name="_S123_SKL_18_QG" localSheetId="43">#REF!</definedName>
    <definedName name="_S123_SKL_18_QG" localSheetId="44">#REF!</definedName>
    <definedName name="_S123_SKL_18_QG" localSheetId="45">#REF!</definedName>
    <definedName name="_S123_SKL_18_QG">#REF!</definedName>
    <definedName name="_S123_SKL_19_QA" localSheetId="39">#REF!</definedName>
    <definedName name="_S123_SKL_19_QA" localSheetId="40">#REF!</definedName>
    <definedName name="_S123_SKL_19_QA" localSheetId="41">#REF!</definedName>
    <definedName name="_S123_SKL_19_QA" localSheetId="42">#REF!</definedName>
    <definedName name="_S123_SKL_19_QA" localSheetId="43">#REF!</definedName>
    <definedName name="_S123_SKL_19_QA" localSheetId="44">#REF!</definedName>
    <definedName name="_S123_SKL_19_QA" localSheetId="45">#REF!</definedName>
    <definedName name="_S123_SKL_19_QA">#REF!</definedName>
    <definedName name="_S123_SKL_19_QG" localSheetId="39">#REF!</definedName>
    <definedName name="_S123_SKL_19_QG" localSheetId="40">#REF!</definedName>
    <definedName name="_S123_SKL_19_QG" localSheetId="41">#REF!</definedName>
    <definedName name="_S123_SKL_19_QG" localSheetId="42">#REF!</definedName>
    <definedName name="_S123_SKL_19_QG" localSheetId="43">#REF!</definedName>
    <definedName name="_S123_SKL_19_QG" localSheetId="44">#REF!</definedName>
    <definedName name="_S123_SKL_19_QG" localSheetId="45">#REF!</definedName>
    <definedName name="_S123_SKL_19_QG">#REF!</definedName>
    <definedName name="_S123_SKL_20_QA" localSheetId="39">#REF!</definedName>
    <definedName name="_S123_SKL_20_QA" localSheetId="40">#REF!</definedName>
    <definedName name="_S123_SKL_20_QA" localSheetId="41">#REF!</definedName>
    <definedName name="_S123_SKL_20_QA" localSheetId="42">#REF!</definedName>
    <definedName name="_S123_SKL_20_QA" localSheetId="43">#REF!</definedName>
    <definedName name="_S123_SKL_20_QA" localSheetId="44">#REF!</definedName>
    <definedName name="_S123_SKL_20_QA" localSheetId="45">#REF!</definedName>
    <definedName name="_S123_SKL_20_QA">#REF!</definedName>
    <definedName name="_S123_SKL_20_QG" localSheetId="39">#REF!</definedName>
    <definedName name="_S123_SKL_20_QG" localSheetId="40">#REF!</definedName>
    <definedName name="_S123_SKL_20_QG" localSheetId="41">#REF!</definedName>
    <definedName name="_S123_SKL_20_QG" localSheetId="42">#REF!</definedName>
    <definedName name="_S123_SKL_20_QG" localSheetId="43">#REF!</definedName>
    <definedName name="_S123_SKL_20_QG" localSheetId="44">#REF!</definedName>
    <definedName name="_S123_SKL_20_QG" localSheetId="45">#REF!</definedName>
    <definedName name="_S123_SKL_20_QG">#REF!</definedName>
    <definedName name="_S123_SKL_21_QA" localSheetId="39">#REF!</definedName>
    <definedName name="_S123_SKL_21_QA" localSheetId="40">#REF!</definedName>
    <definedName name="_S123_SKL_21_QA" localSheetId="41">#REF!</definedName>
    <definedName name="_S123_SKL_21_QA" localSheetId="42">#REF!</definedName>
    <definedName name="_S123_SKL_21_QA" localSheetId="43">#REF!</definedName>
    <definedName name="_S123_SKL_21_QA" localSheetId="44">#REF!</definedName>
    <definedName name="_S123_SKL_21_QA" localSheetId="45">#REF!</definedName>
    <definedName name="_S123_SKL_21_QA">#REF!</definedName>
    <definedName name="_S123_SKL_21_QG" localSheetId="39">#REF!</definedName>
    <definedName name="_S123_SKL_21_QG" localSheetId="40">#REF!</definedName>
    <definedName name="_S123_SKL_21_QG" localSheetId="41">#REF!</definedName>
    <definedName name="_S123_SKL_21_QG" localSheetId="42">#REF!</definedName>
    <definedName name="_S123_SKL_21_QG" localSheetId="43">#REF!</definedName>
    <definedName name="_S123_SKL_21_QG" localSheetId="44">#REF!</definedName>
    <definedName name="_S123_SKL_21_QG" localSheetId="45">#REF!</definedName>
    <definedName name="_S123_SKL_21_QG">#REF!</definedName>
    <definedName name="_S123_SKL_22_QA" localSheetId="39">#REF!</definedName>
    <definedName name="_S123_SKL_22_QA" localSheetId="40">#REF!</definedName>
    <definedName name="_S123_SKL_22_QA" localSheetId="41">#REF!</definedName>
    <definedName name="_S123_SKL_22_QA" localSheetId="42">#REF!</definedName>
    <definedName name="_S123_SKL_22_QA" localSheetId="43">#REF!</definedName>
    <definedName name="_S123_SKL_22_QA" localSheetId="44">#REF!</definedName>
    <definedName name="_S123_SKL_22_QA" localSheetId="45">#REF!</definedName>
    <definedName name="_S123_SKL_22_QA">#REF!</definedName>
    <definedName name="_S123_SKL_22_QG" localSheetId="39">#REF!</definedName>
    <definedName name="_S123_SKL_22_QG" localSheetId="40">#REF!</definedName>
    <definedName name="_S123_SKL_22_QG" localSheetId="41">#REF!</definedName>
    <definedName name="_S123_SKL_22_QG" localSheetId="42">#REF!</definedName>
    <definedName name="_S123_SKL_22_QG" localSheetId="43">#REF!</definedName>
    <definedName name="_S123_SKL_22_QG" localSheetId="44">#REF!</definedName>
    <definedName name="_S123_SKL_22_QG" localSheetId="45">#REF!</definedName>
    <definedName name="_S123_SKL_22_QG">#REF!</definedName>
    <definedName name="_S123_SKL_23_QA" localSheetId="39">#REF!</definedName>
    <definedName name="_S123_SKL_23_QA" localSheetId="40">#REF!</definedName>
    <definedName name="_S123_SKL_23_QA" localSheetId="41">#REF!</definedName>
    <definedName name="_S123_SKL_23_QA" localSheetId="42">#REF!</definedName>
    <definedName name="_S123_SKL_23_QA" localSheetId="43">#REF!</definedName>
    <definedName name="_S123_SKL_23_QA" localSheetId="44">#REF!</definedName>
    <definedName name="_S123_SKL_23_QA" localSheetId="45">#REF!</definedName>
    <definedName name="_S123_SKL_23_QA">#REF!</definedName>
    <definedName name="_S123_SKL_23_QG" localSheetId="39">#REF!</definedName>
    <definedName name="_S123_SKL_23_QG" localSheetId="40">#REF!</definedName>
    <definedName name="_S123_SKL_23_QG" localSheetId="41">#REF!</definedName>
    <definedName name="_S123_SKL_23_QG" localSheetId="42">#REF!</definedName>
    <definedName name="_S123_SKL_23_QG" localSheetId="43">#REF!</definedName>
    <definedName name="_S123_SKL_23_QG" localSheetId="44">#REF!</definedName>
    <definedName name="_S123_SKL_23_QG" localSheetId="45">#REF!</definedName>
    <definedName name="_S123_SKL_23_QG">#REF!</definedName>
    <definedName name="_S123_SKL_3_QA" localSheetId="39">#REF!</definedName>
    <definedName name="_S123_SKL_3_QA" localSheetId="40">#REF!</definedName>
    <definedName name="_S123_SKL_3_QA" localSheetId="41">#REF!</definedName>
    <definedName name="_S123_SKL_3_QA" localSheetId="42">#REF!</definedName>
    <definedName name="_S123_SKL_3_QA" localSheetId="43">#REF!</definedName>
    <definedName name="_S123_SKL_3_QA" localSheetId="44">#REF!</definedName>
    <definedName name="_S123_SKL_3_QA" localSheetId="45">#REF!</definedName>
    <definedName name="_S123_SKL_3_QA">#REF!</definedName>
    <definedName name="_S123_SKL_3_QG" localSheetId="39">#REF!</definedName>
    <definedName name="_S123_SKL_3_QG" localSheetId="40">#REF!</definedName>
    <definedName name="_S123_SKL_3_QG" localSheetId="41">#REF!</definedName>
    <definedName name="_S123_SKL_3_QG" localSheetId="42">#REF!</definedName>
    <definedName name="_S123_SKL_3_QG" localSheetId="43">#REF!</definedName>
    <definedName name="_S123_SKL_3_QG" localSheetId="44">#REF!</definedName>
    <definedName name="_S123_SKL_3_QG" localSheetId="45">#REF!</definedName>
    <definedName name="_S123_SKL_3_QG">#REF!</definedName>
    <definedName name="_S123_SKL_4_QA" localSheetId="39">#REF!</definedName>
    <definedName name="_S123_SKL_4_QA" localSheetId="40">#REF!</definedName>
    <definedName name="_S123_SKL_4_QA" localSheetId="41">#REF!</definedName>
    <definedName name="_S123_SKL_4_QA" localSheetId="42">#REF!</definedName>
    <definedName name="_S123_SKL_4_QA" localSheetId="43">#REF!</definedName>
    <definedName name="_S123_SKL_4_QA" localSheetId="44">#REF!</definedName>
    <definedName name="_S123_SKL_4_QA" localSheetId="45">#REF!</definedName>
    <definedName name="_S123_SKL_4_QA">#REF!</definedName>
    <definedName name="_S123_SKL_4_QG" localSheetId="39">#REF!</definedName>
    <definedName name="_S123_SKL_4_QG" localSheetId="40">#REF!</definedName>
    <definedName name="_S123_SKL_4_QG" localSheetId="41">#REF!</definedName>
    <definedName name="_S123_SKL_4_QG" localSheetId="42">#REF!</definedName>
    <definedName name="_S123_SKL_4_QG" localSheetId="43">#REF!</definedName>
    <definedName name="_S123_SKL_4_QG" localSheetId="44">#REF!</definedName>
    <definedName name="_S123_SKL_4_QG" localSheetId="45">#REF!</definedName>
    <definedName name="_S123_SKL_4_QG">#REF!</definedName>
    <definedName name="_S123_SKL_5_QA" localSheetId="39">#REF!</definedName>
    <definedName name="_S123_SKL_5_QA" localSheetId="40">#REF!</definedName>
    <definedName name="_S123_SKL_5_QA" localSheetId="41">#REF!</definedName>
    <definedName name="_S123_SKL_5_QA" localSheetId="42">#REF!</definedName>
    <definedName name="_S123_SKL_5_QA" localSheetId="43">#REF!</definedName>
    <definedName name="_S123_SKL_5_QA" localSheetId="44">#REF!</definedName>
    <definedName name="_S123_SKL_5_QA" localSheetId="45">#REF!</definedName>
    <definedName name="_S123_SKL_5_QA">#REF!</definedName>
    <definedName name="_S123_SKL_5_QG" localSheetId="39">#REF!</definedName>
    <definedName name="_S123_SKL_5_QG" localSheetId="40">#REF!</definedName>
    <definedName name="_S123_SKL_5_QG" localSheetId="41">#REF!</definedName>
    <definedName name="_S123_SKL_5_QG" localSheetId="42">#REF!</definedName>
    <definedName name="_S123_SKL_5_QG" localSheetId="43">#REF!</definedName>
    <definedName name="_S123_SKL_5_QG" localSheetId="44">#REF!</definedName>
    <definedName name="_S123_SKL_5_QG" localSheetId="45">#REF!</definedName>
    <definedName name="_S123_SKL_5_QG">#REF!</definedName>
    <definedName name="_S123_SKL_6_QA" localSheetId="39">#REF!</definedName>
    <definedName name="_S123_SKL_6_QA" localSheetId="40">#REF!</definedName>
    <definedName name="_S123_SKL_6_QA" localSheetId="41">#REF!</definedName>
    <definedName name="_S123_SKL_6_QA" localSheetId="42">#REF!</definedName>
    <definedName name="_S123_SKL_6_QA" localSheetId="43">#REF!</definedName>
    <definedName name="_S123_SKL_6_QA" localSheetId="44">#REF!</definedName>
    <definedName name="_S123_SKL_6_QA" localSheetId="45">#REF!</definedName>
    <definedName name="_S123_SKL_6_QA">#REF!</definedName>
    <definedName name="_S123_SKL_6_QG" localSheetId="39">#REF!</definedName>
    <definedName name="_S123_SKL_6_QG" localSheetId="40">#REF!</definedName>
    <definedName name="_S123_SKL_6_QG" localSheetId="41">#REF!</definedName>
    <definedName name="_S123_SKL_6_QG" localSheetId="42">#REF!</definedName>
    <definedName name="_S123_SKL_6_QG" localSheetId="43">#REF!</definedName>
    <definedName name="_S123_SKL_6_QG" localSheetId="44">#REF!</definedName>
    <definedName name="_S123_SKL_6_QG" localSheetId="45">#REF!</definedName>
    <definedName name="_S123_SKL_6_QG">#REF!</definedName>
    <definedName name="_S123_SKL_7_QA" localSheetId="39">#REF!</definedName>
    <definedName name="_S123_SKL_7_QA" localSheetId="40">#REF!</definedName>
    <definedName name="_S123_SKL_7_QA" localSheetId="41">#REF!</definedName>
    <definedName name="_S123_SKL_7_QA" localSheetId="42">#REF!</definedName>
    <definedName name="_S123_SKL_7_QA" localSheetId="43">#REF!</definedName>
    <definedName name="_S123_SKL_7_QA" localSheetId="44">#REF!</definedName>
    <definedName name="_S123_SKL_7_QA" localSheetId="45">#REF!</definedName>
    <definedName name="_S123_SKL_7_QA">#REF!</definedName>
    <definedName name="_S123_SKL_7_QG" localSheetId="39">#REF!</definedName>
    <definedName name="_S123_SKL_7_QG" localSheetId="40">#REF!</definedName>
    <definedName name="_S123_SKL_7_QG" localSheetId="41">#REF!</definedName>
    <definedName name="_S123_SKL_7_QG" localSheetId="42">#REF!</definedName>
    <definedName name="_S123_SKL_7_QG" localSheetId="43">#REF!</definedName>
    <definedName name="_S123_SKL_7_QG" localSheetId="44">#REF!</definedName>
    <definedName name="_S123_SKL_7_QG" localSheetId="45">#REF!</definedName>
    <definedName name="_S123_SKL_7_QG">#REF!</definedName>
    <definedName name="_S123_SKL_8_QA" localSheetId="39">#REF!</definedName>
    <definedName name="_S123_SKL_8_QA" localSheetId="40">#REF!</definedName>
    <definedName name="_S123_SKL_8_QA" localSheetId="41">#REF!</definedName>
    <definedName name="_S123_SKL_8_QA" localSheetId="42">#REF!</definedName>
    <definedName name="_S123_SKL_8_QA" localSheetId="43">#REF!</definedName>
    <definedName name="_S123_SKL_8_QA" localSheetId="44">#REF!</definedName>
    <definedName name="_S123_SKL_8_QA" localSheetId="45">#REF!</definedName>
    <definedName name="_S123_SKL_8_QA">#REF!</definedName>
    <definedName name="_S123_SKL_8_QG" localSheetId="39">#REF!</definedName>
    <definedName name="_S123_SKL_8_QG" localSheetId="40">#REF!</definedName>
    <definedName name="_S123_SKL_8_QG" localSheetId="41">#REF!</definedName>
    <definedName name="_S123_SKL_8_QG" localSheetId="42">#REF!</definedName>
    <definedName name="_S123_SKL_8_QG" localSheetId="43">#REF!</definedName>
    <definedName name="_S123_SKL_8_QG" localSheetId="44">#REF!</definedName>
    <definedName name="_S123_SKL_8_QG" localSheetId="45">#REF!</definedName>
    <definedName name="_S123_SKL_8_QG">#REF!</definedName>
    <definedName name="_S123_SKL_9_QA" localSheetId="39">#REF!</definedName>
    <definedName name="_S123_SKL_9_QA" localSheetId="40">#REF!</definedName>
    <definedName name="_S123_SKL_9_QA" localSheetId="41">#REF!</definedName>
    <definedName name="_S123_SKL_9_QA" localSheetId="42">#REF!</definedName>
    <definedName name="_S123_SKL_9_QA" localSheetId="43">#REF!</definedName>
    <definedName name="_S123_SKL_9_QA" localSheetId="44">#REF!</definedName>
    <definedName name="_S123_SKL_9_QA" localSheetId="45">#REF!</definedName>
    <definedName name="_S123_SKL_9_QA">#REF!</definedName>
    <definedName name="_S123_SKL_9_QG" localSheetId="39">#REF!</definedName>
    <definedName name="_S123_SKL_9_QG" localSheetId="40">#REF!</definedName>
    <definedName name="_S123_SKL_9_QG" localSheetId="41">#REF!</definedName>
    <definedName name="_S123_SKL_9_QG" localSheetId="42">#REF!</definedName>
    <definedName name="_S123_SKL_9_QG" localSheetId="43">#REF!</definedName>
    <definedName name="_S123_SKL_9_QG" localSheetId="44">#REF!</definedName>
    <definedName name="_S123_SKL_9_QG" localSheetId="45">#REF!</definedName>
    <definedName name="_S123_SKL_9_QG">#REF!</definedName>
    <definedName name="_S123_SKL_99_QA" localSheetId="39">#REF!</definedName>
    <definedName name="_S123_SKL_99_QA" localSheetId="40">#REF!</definedName>
    <definedName name="_S123_SKL_99_QA" localSheetId="41">#REF!</definedName>
    <definedName name="_S123_SKL_99_QA" localSheetId="42">#REF!</definedName>
    <definedName name="_S123_SKL_99_QA" localSheetId="43">#REF!</definedName>
    <definedName name="_S123_SKL_99_QA" localSheetId="44">#REF!</definedName>
    <definedName name="_S123_SKL_99_QA" localSheetId="45">#REF!</definedName>
    <definedName name="_S123_SKL_99_QA">#REF!</definedName>
    <definedName name="_S123_SKL_99_QG" localSheetId="39">#REF!</definedName>
    <definedName name="_S123_SKL_99_QG" localSheetId="40">#REF!</definedName>
    <definedName name="_S123_SKL_99_QG" localSheetId="41">#REF!</definedName>
    <definedName name="_S123_SKL_99_QG" localSheetId="42">#REF!</definedName>
    <definedName name="_S123_SKL_99_QG" localSheetId="43">#REF!</definedName>
    <definedName name="_S123_SKL_99_QG" localSheetId="44">#REF!</definedName>
    <definedName name="_S123_SKL_99_QG" localSheetId="45">#REF!</definedName>
    <definedName name="_S123_SKL_99_QG">#REF!</definedName>
    <definedName name="_S123_SNA_1_QA" localSheetId="39">#REF!</definedName>
    <definedName name="_S123_SNA_1_QA" localSheetId="40">#REF!</definedName>
    <definedName name="_S123_SNA_1_QA" localSheetId="41">#REF!</definedName>
    <definedName name="_S123_SNA_1_QA" localSheetId="42">#REF!</definedName>
    <definedName name="_S123_SNA_1_QA" localSheetId="43">#REF!</definedName>
    <definedName name="_S123_SNA_1_QA" localSheetId="44">#REF!</definedName>
    <definedName name="_S123_SNA_1_QA" localSheetId="45">#REF!</definedName>
    <definedName name="_S123_SNA_1_QA">#REF!</definedName>
    <definedName name="_S123_SNA_1_QG" localSheetId="39">#REF!</definedName>
    <definedName name="_S123_SNA_1_QG" localSheetId="40">#REF!</definedName>
    <definedName name="_S123_SNA_1_QG" localSheetId="41">#REF!</definedName>
    <definedName name="_S123_SNA_1_QG" localSheetId="42">#REF!</definedName>
    <definedName name="_S123_SNA_1_QG" localSheetId="43">#REF!</definedName>
    <definedName name="_S123_SNA_1_QG" localSheetId="44">#REF!</definedName>
    <definedName name="_S123_SNA_1_QG" localSheetId="45">#REF!</definedName>
    <definedName name="_S123_SNA_1_QG">#REF!</definedName>
    <definedName name="_S123_SNA_10_QA" localSheetId="39">#REF!</definedName>
    <definedName name="_S123_SNA_10_QA" localSheetId="40">#REF!</definedName>
    <definedName name="_S123_SNA_10_QA" localSheetId="41">#REF!</definedName>
    <definedName name="_S123_SNA_10_QA" localSheetId="42">#REF!</definedName>
    <definedName name="_S123_SNA_10_QA" localSheetId="43">#REF!</definedName>
    <definedName name="_S123_SNA_10_QA" localSheetId="44">#REF!</definedName>
    <definedName name="_S123_SNA_10_QA" localSheetId="45">#REF!</definedName>
    <definedName name="_S123_SNA_10_QA">#REF!</definedName>
    <definedName name="_S123_SNA_10_QG" localSheetId="39">#REF!</definedName>
    <definedName name="_S123_SNA_10_QG" localSheetId="40">#REF!</definedName>
    <definedName name="_S123_SNA_10_QG" localSheetId="41">#REF!</definedName>
    <definedName name="_S123_SNA_10_QG" localSheetId="42">#REF!</definedName>
    <definedName name="_S123_SNA_10_QG" localSheetId="43">#REF!</definedName>
    <definedName name="_S123_SNA_10_QG" localSheetId="44">#REF!</definedName>
    <definedName name="_S123_SNA_10_QG" localSheetId="45">#REF!</definedName>
    <definedName name="_S123_SNA_10_QG">#REF!</definedName>
    <definedName name="_S123_SNA_11_QA" localSheetId="39">#REF!</definedName>
    <definedName name="_S123_SNA_11_QA" localSheetId="40">#REF!</definedName>
    <definedName name="_S123_SNA_11_QA" localSheetId="41">#REF!</definedName>
    <definedName name="_S123_SNA_11_QA" localSheetId="42">#REF!</definedName>
    <definedName name="_S123_SNA_11_QA" localSheetId="43">#REF!</definedName>
    <definedName name="_S123_SNA_11_QA" localSheetId="44">#REF!</definedName>
    <definedName name="_S123_SNA_11_QA" localSheetId="45">#REF!</definedName>
    <definedName name="_S123_SNA_11_QA">#REF!</definedName>
    <definedName name="_S123_SNA_11_QG" localSheetId="39">#REF!</definedName>
    <definedName name="_S123_SNA_11_QG" localSheetId="40">#REF!</definedName>
    <definedName name="_S123_SNA_11_QG" localSheetId="41">#REF!</definedName>
    <definedName name="_S123_SNA_11_QG" localSheetId="42">#REF!</definedName>
    <definedName name="_S123_SNA_11_QG" localSheetId="43">#REF!</definedName>
    <definedName name="_S123_SNA_11_QG" localSheetId="44">#REF!</definedName>
    <definedName name="_S123_SNA_11_QG" localSheetId="45">#REF!</definedName>
    <definedName name="_S123_SNA_11_QG">#REF!</definedName>
    <definedName name="_S123_SNA_12_QA" localSheetId="39">#REF!</definedName>
    <definedName name="_S123_SNA_12_QA" localSheetId="40">#REF!</definedName>
    <definedName name="_S123_SNA_12_QA" localSheetId="41">#REF!</definedName>
    <definedName name="_S123_SNA_12_QA" localSheetId="42">#REF!</definedName>
    <definedName name="_S123_SNA_12_QA" localSheetId="43">#REF!</definedName>
    <definedName name="_S123_SNA_12_QA" localSheetId="44">#REF!</definedName>
    <definedName name="_S123_SNA_12_QA" localSheetId="45">#REF!</definedName>
    <definedName name="_S123_SNA_12_QA">#REF!</definedName>
    <definedName name="_S123_SNA_12_QG" localSheetId="39">#REF!</definedName>
    <definedName name="_S123_SNA_12_QG" localSheetId="40">#REF!</definedName>
    <definedName name="_S123_SNA_12_QG" localSheetId="41">#REF!</definedName>
    <definedName name="_S123_SNA_12_QG" localSheetId="42">#REF!</definedName>
    <definedName name="_S123_SNA_12_QG" localSheetId="43">#REF!</definedName>
    <definedName name="_S123_SNA_12_QG" localSheetId="44">#REF!</definedName>
    <definedName name="_S123_SNA_12_QG" localSheetId="45">#REF!</definedName>
    <definedName name="_S123_SNA_12_QG">#REF!</definedName>
    <definedName name="_S123_SNA_13_QA" localSheetId="39">#REF!</definedName>
    <definedName name="_S123_SNA_13_QA" localSheetId="40">#REF!</definedName>
    <definedName name="_S123_SNA_13_QA" localSheetId="41">#REF!</definedName>
    <definedName name="_S123_SNA_13_QA" localSheetId="42">#REF!</definedName>
    <definedName name="_S123_SNA_13_QA" localSheetId="43">#REF!</definedName>
    <definedName name="_S123_SNA_13_QA" localSheetId="44">#REF!</definedName>
    <definedName name="_S123_SNA_13_QA" localSheetId="45">#REF!</definedName>
    <definedName name="_S123_SNA_13_QA">#REF!</definedName>
    <definedName name="_S123_SNA_13_QG" localSheetId="39">#REF!</definedName>
    <definedName name="_S123_SNA_13_QG" localSheetId="40">#REF!</definedName>
    <definedName name="_S123_SNA_13_QG" localSheetId="41">#REF!</definedName>
    <definedName name="_S123_SNA_13_QG" localSheetId="42">#REF!</definedName>
    <definedName name="_S123_SNA_13_QG" localSheetId="43">#REF!</definedName>
    <definedName name="_S123_SNA_13_QG" localSheetId="44">#REF!</definedName>
    <definedName name="_S123_SNA_13_QG" localSheetId="45">#REF!</definedName>
    <definedName name="_S123_SNA_13_QG">#REF!</definedName>
    <definedName name="_S123_SNA_14_QA" localSheetId="39">#REF!</definedName>
    <definedName name="_S123_SNA_14_QA" localSheetId="40">#REF!</definedName>
    <definedName name="_S123_SNA_14_QA" localSheetId="41">#REF!</definedName>
    <definedName name="_S123_SNA_14_QA" localSheetId="42">#REF!</definedName>
    <definedName name="_S123_SNA_14_QA" localSheetId="43">#REF!</definedName>
    <definedName name="_S123_SNA_14_QA" localSheetId="44">#REF!</definedName>
    <definedName name="_S123_SNA_14_QA" localSheetId="45">#REF!</definedName>
    <definedName name="_S123_SNA_14_QA">#REF!</definedName>
    <definedName name="_S123_SNA_14_QG" localSheetId="39">#REF!</definedName>
    <definedName name="_S123_SNA_14_QG" localSheetId="40">#REF!</definedName>
    <definedName name="_S123_SNA_14_QG" localSheetId="41">#REF!</definedName>
    <definedName name="_S123_SNA_14_QG" localSheetId="42">#REF!</definedName>
    <definedName name="_S123_SNA_14_QG" localSheetId="43">#REF!</definedName>
    <definedName name="_S123_SNA_14_QG" localSheetId="44">#REF!</definedName>
    <definedName name="_S123_SNA_14_QG" localSheetId="45">#REF!</definedName>
    <definedName name="_S123_SNA_14_QG">#REF!</definedName>
    <definedName name="_S123_SNA_15_QA" localSheetId="39">#REF!</definedName>
    <definedName name="_S123_SNA_15_QA" localSheetId="40">#REF!</definedName>
    <definedName name="_S123_SNA_15_QA" localSheetId="41">#REF!</definedName>
    <definedName name="_S123_SNA_15_QA" localSheetId="42">#REF!</definedName>
    <definedName name="_S123_SNA_15_QA" localSheetId="43">#REF!</definedName>
    <definedName name="_S123_SNA_15_QA" localSheetId="44">#REF!</definedName>
    <definedName name="_S123_SNA_15_QA" localSheetId="45">#REF!</definedName>
    <definedName name="_S123_SNA_15_QA">#REF!</definedName>
    <definedName name="_S123_SNA_15_QG" localSheetId="39">#REF!</definedName>
    <definedName name="_S123_SNA_15_QG" localSheetId="40">#REF!</definedName>
    <definedName name="_S123_SNA_15_QG" localSheetId="41">#REF!</definedName>
    <definedName name="_S123_SNA_15_QG" localSheetId="42">#REF!</definedName>
    <definedName name="_S123_SNA_15_QG" localSheetId="43">#REF!</definedName>
    <definedName name="_S123_SNA_15_QG" localSheetId="44">#REF!</definedName>
    <definedName name="_S123_SNA_15_QG" localSheetId="45">#REF!</definedName>
    <definedName name="_S123_SNA_15_QG">#REF!</definedName>
    <definedName name="_S123_SNA_16_QA" localSheetId="39">#REF!</definedName>
    <definedName name="_S123_SNA_16_QA" localSheetId="40">#REF!</definedName>
    <definedName name="_S123_SNA_16_QA" localSheetId="41">#REF!</definedName>
    <definedName name="_S123_SNA_16_QA" localSheetId="42">#REF!</definedName>
    <definedName name="_S123_SNA_16_QA" localSheetId="43">#REF!</definedName>
    <definedName name="_S123_SNA_16_QA" localSheetId="44">#REF!</definedName>
    <definedName name="_S123_SNA_16_QA" localSheetId="45">#REF!</definedName>
    <definedName name="_S123_SNA_16_QA">#REF!</definedName>
    <definedName name="_S123_SNA_16_QG" localSheetId="39">#REF!</definedName>
    <definedName name="_S123_SNA_16_QG" localSheetId="40">#REF!</definedName>
    <definedName name="_S123_SNA_16_QG" localSheetId="41">#REF!</definedName>
    <definedName name="_S123_SNA_16_QG" localSheetId="42">#REF!</definedName>
    <definedName name="_S123_SNA_16_QG" localSheetId="43">#REF!</definedName>
    <definedName name="_S123_SNA_16_QG" localSheetId="44">#REF!</definedName>
    <definedName name="_S123_SNA_16_QG" localSheetId="45">#REF!</definedName>
    <definedName name="_S123_SNA_16_QG">#REF!</definedName>
    <definedName name="_S123_SNA_17_QA" localSheetId="39">#REF!</definedName>
    <definedName name="_S123_SNA_17_QA" localSheetId="40">#REF!</definedName>
    <definedName name="_S123_SNA_17_QA" localSheetId="41">#REF!</definedName>
    <definedName name="_S123_SNA_17_QA" localSheetId="42">#REF!</definedName>
    <definedName name="_S123_SNA_17_QA" localSheetId="43">#REF!</definedName>
    <definedName name="_S123_SNA_17_QA" localSheetId="44">#REF!</definedName>
    <definedName name="_S123_SNA_17_QA" localSheetId="45">#REF!</definedName>
    <definedName name="_S123_SNA_17_QA">#REF!</definedName>
    <definedName name="_S123_SNA_17_QG" localSheetId="39">#REF!</definedName>
    <definedName name="_S123_SNA_17_QG" localSheetId="40">#REF!</definedName>
    <definedName name="_S123_SNA_17_QG" localSheetId="41">#REF!</definedName>
    <definedName name="_S123_SNA_17_QG" localSheetId="42">#REF!</definedName>
    <definedName name="_S123_SNA_17_QG" localSheetId="43">#REF!</definedName>
    <definedName name="_S123_SNA_17_QG" localSheetId="44">#REF!</definedName>
    <definedName name="_S123_SNA_17_QG" localSheetId="45">#REF!</definedName>
    <definedName name="_S123_SNA_17_QG">#REF!</definedName>
    <definedName name="_S123_SNA_18_QA" localSheetId="39">#REF!</definedName>
    <definedName name="_S123_SNA_18_QA" localSheetId="40">#REF!</definedName>
    <definedName name="_S123_SNA_18_QA" localSheetId="41">#REF!</definedName>
    <definedName name="_S123_SNA_18_QA" localSheetId="42">#REF!</definedName>
    <definedName name="_S123_SNA_18_QA" localSheetId="43">#REF!</definedName>
    <definedName name="_S123_SNA_18_QA" localSheetId="44">#REF!</definedName>
    <definedName name="_S123_SNA_18_QA" localSheetId="45">#REF!</definedName>
    <definedName name="_S123_SNA_18_QA">#REF!</definedName>
    <definedName name="_S123_SNA_18_QG" localSheetId="39">#REF!</definedName>
    <definedName name="_S123_SNA_18_QG" localSheetId="40">#REF!</definedName>
    <definedName name="_S123_SNA_18_QG" localSheetId="41">#REF!</definedName>
    <definedName name="_S123_SNA_18_QG" localSheetId="42">#REF!</definedName>
    <definedName name="_S123_SNA_18_QG" localSheetId="43">#REF!</definedName>
    <definedName name="_S123_SNA_18_QG" localSheetId="44">#REF!</definedName>
    <definedName name="_S123_SNA_18_QG" localSheetId="45">#REF!</definedName>
    <definedName name="_S123_SNA_18_QG">#REF!</definedName>
    <definedName name="_S123_SNA_19_QA" localSheetId="39">#REF!</definedName>
    <definedName name="_S123_SNA_19_QA" localSheetId="40">#REF!</definedName>
    <definedName name="_S123_SNA_19_QA" localSheetId="41">#REF!</definedName>
    <definedName name="_S123_SNA_19_QA" localSheetId="42">#REF!</definedName>
    <definedName name="_S123_SNA_19_QA" localSheetId="43">#REF!</definedName>
    <definedName name="_S123_SNA_19_QA" localSheetId="44">#REF!</definedName>
    <definedName name="_S123_SNA_19_QA" localSheetId="45">#REF!</definedName>
    <definedName name="_S123_SNA_19_QA">#REF!</definedName>
    <definedName name="_S123_SNA_19_QG" localSheetId="39">#REF!</definedName>
    <definedName name="_S123_SNA_19_QG" localSheetId="40">#REF!</definedName>
    <definedName name="_S123_SNA_19_QG" localSheetId="41">#REF!</definedName>
    <definedName name="_S123_SNA_19_QG" localSheetId="42">#REF!</definedName>
    <definedName name="_S123_SNA_19_QG" localSheetId="43">#REF!</definedName>
    <definedName name="_S123_SNA_19_QG" localSheetId="44">#REF!</definedName>
    <definedName name="_S123_SNA_19_QG" localSheetId="45">#REF!</definedName>
    <definedName name="_S123_SNA_19_QG">#REF!</definedName>
    <definedName name="_S123_SNA_2_QA" localSheetId="39">#REF!</definedName>
    <definedName name="_S123_SNA_2_QA" localSheetId="40">#REF!</definedName>
    <definedName name="_S123_SNA_2_QA" localSheetId="41">#REF!</definedName>
    <definedName name="_S123_SNA_2_QA" localSheetId="42">#REF!</definedName>
    <definedName name="_S123_SNA_2_QA" localSheetId="43">#REF!</definedName>
    <definedName name="_S123_SNA_2_QA" localSheetId="44">#REF!</definedName>
    <definedName name="_S123_SNA_2_QA" localSheetId="45">#REF!</definedName>
    <definedName name="_S123_SNA_2_QA">#REF!</definedName>
    <definedName name="_S123_SNA_2_QG" localSheetId="39">#REF!</definedName>
    <definedName name="_S123_SNA_2_QG" localSheetId="40">#REF!</definedName>
    <definedName name="_S123_SNA_2_QG" localSheetId="41">#REF!</definedName>
    <definedName name="_S123_SNA_2_QG" localSheetId="42">#REF!</definedName>
    <definedName name="_S123_SNA_2_QG" localSheetId="43">#REF!</definedName>
    <definedName name="_S123_SNA_2_QG" localSheetId="44">#REF!</definedName>
    <definedName name="_S123_SNA_2_QG" localSheetId="45">#REF!</definedName>
    <definedName name="_S123_SNA_2_QG">#REF!</definedName>
    <definedName name="_S123_SNA_20_QA" localSheetId="39">#REF!</definedName>
    <definedName name="_S123_SNA_20_QA" localSheetId="40">#REF!</definedName>
    <definedName name="_S123_SNA_20_QA" localSheetId="41">#REF!</definedName>
    <definedName name="_S123_SNA_20_QA" localSheetId="42">#REF!</definedName>
    <definedName name="_S123_SNA_20_QA" localSheetId="43">#REF!</definedName>
    <definedName name="_S123_SNA_20_QA" localSheetId="44">#REF!</definedName>
    <definedName name="_S123_SNA_20_QA" localSheetId="45">#REF!</definedName>
    <definedName name="_S123_SNA_20_QA">#REF!</definedName>
    <definedName name="_S123_SNA_20_QG" localSheetId="39">#REF!</definedName>
    <definedName name="_S123_SNA_20_QG" localSheetId="40">#REF!</definedName>
    <definedName name="_S123_SNA_20_QG" localSheetId="41">#REF!</definedName>
    <definedName name="_S123_SNA_20_QG" localSheetId="42">#REF!</definedName>
    <definedName name="_S123_SNA_20_QG" localSheetId="43">#REF!</definedName>
    <definedName name="_S123_SNA_20_QG" localSheetId="44">#REF!</definedName>
    <definedName name="_S123_SNA_20_QG" localSheetId="45">#REF!</definedName>
    <definedName name="_S123_SNA_20_QG">#REF!</definedName>
    <definedName name="_S123_SNA_21_QA" localSheetId="39">#REF!</definedName>
    <definedName name="_S123_SNA_21_QA" localSheetId="40">#REF!</definedName>
    <definedName name="_S123_SNA_21_QA" localSheetId="41">#REF!</definedName>
    <definedName name="_S123_SNA_21_QA" localSheetId="42">#REF!</definedName>
    <definedName name="_S123_SNA_21_QA" localSheetId="43">#REF!</definedName>
    <definedName name="_S123_SNA_21_QA" localSheetId="44">#REF!</definedName>
    <definedName name="_S123_SNA_21_QA" localSheetId="45">#REF!</definedName>
    <definedName name="_S123_SNA_21_QA">#REF!</definedName>
    <definedName name="_S123_SNA_21_QG" localSheetId="39">#REF!</definedName>
    <definedName name="_S123_SNA_21_QG" localSheetId="40">#REF!</definedName>
    <definedName name="_S123_SNA_21_QG" localSheetId="41">#REF!</definedName>
    <definedName name="_S123_SNA_21_QG" localSheetId="42">#REF!</definedName>
    <definedName name="_S123_SNA_21_QG" localSheetId="43">#REF!</definedName>
    <definedName name="_S123_SNA_21_QG" localSheetId="44">#REF!</definedName>
    <definedName name="_S123_SNA_21_QG" localSheetId="45">#REF!</definedName>
    <definedName name="_S123_SNA_21_QG">#REF!</definedName>
    <definedName name="_S123_SNA_22_QA" localSheetId="39">#REF!</definedName>
    <definedName name="_S123_SNA_22_QA" localSheetId="40">#REF!</definedName>
    <definedName name="_S123_SNA_22_QA" localSheetId="41">#REF!</definedName>
    <definedName name="_S123_SNA_22_QA" localSheetId="42">#REF!</definedName>
    <definedName name="_S123_SNA_22_QA" localSheetId="43">#REF!</definedName>
    <definedName name="_S123_SNA_22_QA" localSheetId="44">#REF!</definedName>
    <definedName name="_S123_SNA_22_QA" localSheetId="45">#REF!</definedName>
    <definedName name="_S123_SNA_22_QA">#REF!</definedName>
    <definedName name="_S123_SNA_22_QG" localSheetId="39">#REF!</definedName>
    <definedName name="_S123_SNA_22_QG" localSheetId="40">#REF!</definedName>
    <definedName name="_S123_SNA_22_QG" localSheetId="41">#REF!</definedName>
    <definedName name="_S123_SNA_22_QG" localSheetId="42">#REF!</definedName>
    <definedName name="_S123_SNA_22_QG" localSheetId="43">#REF!</definedName>
    <definedName name="_S123_SNA_22_QG" localSheetId="44">#REF!</definedName>
    <definedName name="_S123_SNA_22_QG" localSheetId="45">#REF!</definedName>
    <definedName name="_S123_SNA_22_QG">#REF!</definedName>
    <definedName name="_S123_SNA_23_QA" localSheetId="39">#REF!</definedName>
    <definedName name="_S123_SNA_23_QA" localSheetId="40">#REF!</definedName>
    <definedName name="_S123_SNA_23_QA" localSheetId="41">#REF!</definedName>
    <definedName name="_S123_SNA_23_QA" localSheetId="42">#REF!</definedName>
    <definedName name="_S123_SNA_23_QA" localSheetId="43">#REF!</definedName>
    <definedName name="_S123_SNA_23_QA" localSheetId="44">#REF!</definedName>
    <definedName name="_S123_SNA_23_QA" localSheetId="45">#REF!</definedName>
    <definedName name="_S123_SNA_23_QA">#REF!</definedName>
    <definedName name="_S123_SNA_23_QG" localSheetId="39">#REF!</definedName>
    <definedName name="_S123_SNA_23_QG" localSheetId="40">#REF!</definedName>
    <definedName name="_S123_SNA_23_QG" localSheetId="41">#REF!</definedName>
    <definedName name="_S123_SNA_23_QG" localSheetId="42">#REF!</definedName>
    <definedName name="_S123_SNA_23_QG" localSheetId="43">#REF!</definedName>
    <definedName name="_S123_SNA_23_QG" localSheetId="44">#REF!</definedName>
    <definedName name="_S123_SNA_23_QG" localSheetId="45">#REF!</definedName>
    <definedName name="_S123_SNA_23_QG">#REF!</definedName>
    <definedName name="_S123_SNA_3_QA" localSheetId="39">#REF!</definedName>
    <definedName name="_S123_SNA_3_QA" localSheetId="40">#REF!</definedName>
    <definedName name="_S123_SNA_3_QA" localSheetId="41">#REF!</definedName>
    <definedName name="_S123_SNA_3_QA" localSheetId="42">#REF!</definedName>
    <definedName name="_S123_SNA_3_QA" localSheetId="43">#REF!</definedName>
    <definedName name="_S123_SNA_3_QA" localSheetId="44">#REF!</definedName>
    <definedName name="_S123_SNA_3_QA" localSheetId="45">#REF!</definedName>
    <definedName name="_S123_SNA_3_QA">#REF!</definedName>
    <definedName name="_S123_SNA_3_QG" localSheetId="39">#REF!</definedName>
    <definedName name="_S123_SNA_3_QG" localSheetId="40">#REF!</definedName>
    <definedName name="_S123_SNA_3_QG" localSheetId="41">#REF!</definedName>
    <definedName name="_S123_SNA_3_QG" localSheetId="42">#REF!</definedName>
    <definedName name="_S123_SNA_3_QG" localSheetId="43">#REF!</definedName>
    <definedName name="_S123_SNA_3_QG" localSheetId="44">#REF!</definedName>
    <definedName name="_S123_SNA_3_QG" localSheetId="45">#REF!</definedName>
    <definedName name="_S123_SNA_3_QG">#REF!</definedName>
    <definedName name="_S123_SNA_4_QA" localSheetId="39">#REF!</definedName>
    <definedName name="_S123_SNA_4_QA" localSheetId="40">#REF!</definedName>
    <definedName name="_S123_SNA_4_QA" localSheetId="41">#REF!</definedName>
    <definedName name="_S123_SNA_4_QA" localSheetId="42">#REF!</definedName>
    <definedName name="_S123_SNA_4_QA" localSheetId="43">#REF!</definedName>
    <definedName name="_S123_SNA_4_QA" localSheetId="44">#REF!</definedName>
    <definedName name="_S123_SNA_4_QA" localSheetId="45">#REF!</definedName>
    <definedName name="_S123_SNA_4_QA">#REF!</definedName>
    <definedName name="_S123_SNA_4_QG" localSheetId="39">#REF!</definedName>
    <definedName name="_S123_SNA_4_QG" localSheetId="40">#REF!</definedName>
    <definedName name="_S123_SNA_4_QG" localSheetId="41">#REF!</definedName>
    <definedName name="_S123_SNA_4_QG" localSheetId="42">#REF!</definedName>
    <definedName name="_S123_SNA_4_QG" localSheetId="43">#REF!</definedName>
    <definedName name="_S123_SNA_4_QG" localSheetId="44">#REF!</definedName>
    <definedName name="_S123_SNA_4_QG" localSheetId="45">#REF!</definedName>
    <definedName name="_S123_SNA_4_QG">#REF!</definedName>
    <definedName name="_S123_SNA_5_QA" localSheetId="39">#REF!</definedName>
    <definedName name="_S123_SNA_5_QA" localSheetId="40">#REF!</definedName>
    <definedName name="_S123_SNA_5_QA" localSheetId="41">#REF!</definedName>
    <definedName name="_S123_SNA_5_QA" localSheetId="42">#REF!</definedName>
    <definedName name="_S123_SNA_5_QA" localSheetId="43">#REF!</definedName>
    <definedName name="_S123_SNA_5_QA" localSheetId="44">#REF!</definedName>
    <definedName name="_S123_SNA_5_QA" localSheetId="45">#REF!</definedName>
    <definedName name="_S123_SNA_5_QA">#REF!</definedName>
    <definedName name="_S123_SNA_5_QG" localSheetId="39">#REF!</definedName>
    <definedName name="_S123_SNA_5_QG" localSheetId="40">#REF!</definedName>
    <definedName name="_S123_SNA_5_QG" localSheetId="41">#REF!</definedName>
    <definedName name="_S123_SNA_5_QG" localSheetId="42">#REF!</definedName>
    <definedName name="_S123_SNA_5_QG" localSheetId="43">#REF!</definedName>
    <definedName name="_S123_SNA_5_QG" localSheetId="44">#REF!</definedName>
    <definedName name="_S123_SNA_5_QG" localSheetId="45">#REF!</definedName>
    <definedName name="_S123_SNA_5_QG">#REF!</definedName>
    <definedName name="_S123_SNA_6_QA" localSheetId="39">#REF!</definedName>
    <definedName name="_S123_SNA_6_QA" localSheetId="40">#REF!</definedName>
    <definedName name="_S123_SNA_6_QA" localSheetId="41">#REF!</definedName>
    <definedName name="_S123_SNA_6_QA" localSheetId="42">#REF!</definedName>
    <definedName name="_S123_SNA_6_QA" localSheetId="43">#REF!</definedName>
    <definedName name="_S123_SNA_6_QA" localSheetId="44">#REF!</definedName>
    <definedName name="_S123_SNA_6_QA" localSheetId="45">#REF!</definedName>
    <definedName name="_S123_SNA_6_QA">#REF!</definedName>
    <definedName name="_S123_SNA_6_QG" localSheetId="39">#REF!</definedName>
    <definedName name="_S123_SNA_6_QG" localSheetId="40">#REF!</definedName>
    <definedName name="_S123_SNA_6_QG" localSheetId="41">#REF!</definedName>
    <definedName name="_S123_SNA_6_QG" localSheetId="42">#REF!</definedName>
    <definedName name="_S123_SNA_6_QG" localSheetId="43">#REF!</definedName>
    <definedName name="_S123_SNA_6_QG" localSheetId="44">#REF!</definedName>
    <definedName name="_S123_SNA_6_QG" localSheetId="45">#REF!</definedName>
    <definedName name="_S123_SNA_6_QG">#REF!</definedName>
    <definedName name="_S123_SNA_7_QA" localSheetId="39">#REF!</definedName>
    <definedName name="_S123_SNA_7_QA" localSheetId="40">#REF!</definedName>
    <definedName name="_S123_SNA_7_QA" localSheetId="41">#REF!</definedName>
    <definedName name="_S123_SNA_7_QA" localSheetId="42">#REF!</definedName>
    <definedName name="_S123_SNA_7_QA" localSheetId="43">#REF!</definedName>
    <definedName name="_S123_SNA_7_QA" localSheetId="44">#REF!</definedName>
    <definedName name="_S123_SNA_7_QA" localSheetId="45">#REF!</definedName>
    <definedName name="_S123_SNA_7_QA">#REF!</definedName>
    <definedName name="_S123_SNA_7_QG" localSheetId="39">#REF!</definedName>
    <definedName name="_S123_SNA_7_QG" localSheetId="40">#REF!</definedName>
    <definedName name="_S123_SNA_7_QG" localSheetId="41">#REF!</definedName>
    <definedName name="_S123_SNA_7_QG" localSheetId="42">#REF!</definedName>
    <definedName name="_S123_SNA_7_QG" localSheetId="43">#REF!</definedName>
    <definedName name="_S123_SNA_7_QG" localSheetId="44">#REF!</definedName>
    <definedName name="_S123_SNA_7_QG" localSheetId="45">#REF!</definedName>
    <definedName name="_S123_SNA_7_QG">#REF!</definedName>
    <definedName name="_S123_SNA_8_QA" localSheetId="39">#REF!</definedName>
    <definedName name="_S123_SNA_8_QA" localSheetId="40">#REF!</definedName>
    <definedName name="_S123_SNA_8_QA" localSheetId="41">#REF!</definedName>
    <definedName name="_S123_SNA_8_QA" localSheetId="42">#REF!</definedName>
    <definedName name="_S123_SNA_8_QA" localSheetId="43">#REF!</definedName>
    <definedName name="_S123_SNA_8_QA" localSheetId="44">#REF!</definedName>
    <definedName name="_S123_SNA_8_QA" localSheetId="45">#REF!</definedName>
    <definedName name="_S123_SNA_8_QA">#REF!</definedName>
    <definedName name="_S123_SNA_8_QG" localSheetId="39">#REF!</definedName>
    <definedName name="_S123_SNA_8_QG" localSheetId="40">#REF!</definedName>
    <definedName name="_S123_SNA_8_QG" localSheetId="41">#REF!</definedName>
    <definedName name="_S123_SNA_8_QG" localSheetId="42">#REF!</definedName>
    <definedName name="_S123_SNA_8_QG" localSheetId="43">#REF!</definedName>
    <definedName name="_S123_SNA_8_QG" localSheetId="44">#REF!</definedName>
    <definedName name="_S123_SNA_8_QG" localSheetId="45">#REF!</definedName>
    <definedName name="_S123_SNA_8_QG">#REF!</definedName>
    <definedName name="_S123_SNA_9_QA" localSheetId="39">#REF!</definedName>
    <definedName name="_S123_SNA_9_QA" localSheetId="40">#REF!</definedName>
    <definedName name="_S123_SNA_9_QA" localSheetId="41">#REF!</definedName>
    <definedName name="_S123_SNA_9_QA" localSheetId="42">#REF!</definedName>
    <definedName name="_S123_SNA_9_QA" localSheetId="43">#REF!</definedName>
    <definedName name="_S123_SNA_9_QA" localSheetId="44">#REF!</definedName>
    <definedName name="_S123_SNA_9_QA" localSheetId="45">#REF!</definedName>
    <definedName name="_S123_SNA_9_QA">#REF!</definedName>
    <definedName name="_S123_SNA_9_QG" localSheetId="39">#REF!</definedName>
    <definedName name="_S123_SNA_9_QG" localSheetId="40">#REF!</definedName>
    <definedName name="_S123_SNA_9_QG" localSheetId="41">#REF!</definedName>
    <definedName name="_S123_SNA_9_QG" localSheetId="42">#REF!</definedName>
    <definedName name="_S123_SNA_9_QG" localSheetId="43">#REF!</definedName>
    <definedName name="_S123_SNA_9_QG" localSheetId="44">#REF!</definedName>
    <definedName name="_S123_SNA_9_QG" localSheetId="45">#REF!</definedName>
    <definedName name="_S123_SNA_9_QG">#REF!</definedName>
    <definedName name="_S123_SNL_1_QA" localSheetId="39">#REF!</definedName>
    <definedName name="_S123_SNL_1_QA" localSheetId="40">#REF!</definedName>
    <definedName name="_S123_SNL_1_QA" localSheetId="41">#REF!</definedName>
    <definedName name="_S123_SNL_1_QA" localSheetId="42">#REF!</definedName>
    <definedName name="_S123_SNL_1_QA" localSheetId="43">#REF!</definedName>
    <definedName name="_S123_SNL_1_QA" localSheetId="44">#REF!</definedName>
    <definedName name="_S123_SNL_1_QA" localSheetId="45">#REF!</definedName>
    <definedName name="_S123_SNL_1_QA">#REF!</definedName>
    <definedName name="_S123_SNL_1_QG" localSheetId="39">#REF!</definedName>
    <definedName name="_S123_SNL_1_QG" localSheetId="40">#REF!</definedName>
    <definedName name="_S123_SNL_1_QG" localSheetId="41">#REF!</definedName>
    <definedName name="_S123_SNL_1_QG" localSheetId="42">#REF!</definedName>
    <definedName name="_S123_SNL_1_QG" localSheetId="43">#REF!</definedName>
    <definedName name="_S123_SNL_1_QG" localSheetId="44">#REF!</definedName>
    <definedName name="_S123_SNL_1_QG" localSheetId="45">#REF!</definedName>
    <definedName name="_S123_SNL_1_QG">#REF!</definedName>
    <definedName name="_S123_SNL_10_QA" localSheetId="39">#REF!</definedName>
    <definedName name="_S123_SNL_10_QA" localSheetId="40">#REF!</definedName>
    <definedName name="_S123_SNL_10_QA" localSheetId="41">#REF!</definedName>
    <definedName name="_S123_SNL_10_QA" localSheetId="42">#REF!</definedName>
    <definedName name="_S123_SNL_10_QA" localSheetId="43">#REF!</definedName>
    <definedName name="_S123_SNL_10_QA" localSheetId="44">#REF!</definedName>
    <definedName name="_S123_SNL_10_QA" localSheetId="45">#REF!</definedName>
    <definedName name="_S123_SNL_10_QA">#REF!</definedName>
    <definedName name="_S123_SNL_10_QG" localSheetId="39">#REF!</definedName>
    <definedName name="_S123_SNL_10_QG" localSheetId="40">#REF!</definedName>
    <definedName name="_S123_SNL_10_QG" localSheetId="41">#REF!</definedName>
    <definedName name="_S123_SNL_10_QG" localSheetId="42">#REF!</definedName>
    <definedName name="_S123_SNL_10_QG" localSheetId="43">#REF!</definedName>
    <definedName name="_S123_SNL_10_QG" localSheetId="44">#REF!</definedName>
    <definedName name="_S123_SNL_10_QG" localSheetId="45">#REF!</definedName>
    <definedName name="_S123_SNL_10_QG">#REF!</definedName>
    <definedName name="_S123_SNL_11_QA" localSheetId="39">#REF!</definedName>
    <definedName name="_S123_SNL_11_QA" localSheetId="40">#REF!</definedName>
    <definedName name="_S123_SNL_11_QA" localSheetId="41">#REF!</definedName>
    <definedName name="_S123_SNL_11_QA" localSheetId="42">#REF!</definedName>
    <definedName name="_S123_SNL_11_QA" localSheetId="43">#REF!</definedName>
    <definedName name="_S123_SNL_11_QA" localSheetId="44">#REF!</definedName>
    <definedName name="_S123_SNL_11_QA" localSheetId="45">#REF!</definedName>
    <definedName name="_S123_SNL_11_QA">#REF!</definedName>
    <definedName name="_S123_SNL_11_QG" localSheetId="39">#REF!</definedName>
    <definedName name="_S123_SNL_11_QG" localSheetId="40">#REF!</definedName>
    <definedName name="_S123_SNL_11_QG" localSheetId="41">#REF!</definedName>
    <definedName name="_S123_SNL_11_QG" localSheetId="42">#REF!</definedName>
    <definedName name="_S123_SNL_11_QG" localSheetId="43">#REF!</definedName>
    <definedName name="_S123_SNL_11_QG" localSheetId="44">#REF!</definedName>
    <definedName name="_S123_SNL_11_QG" localSheetId="45">#REF!</definedName>
    <definedName name="_S123_SNL_11_QG">#REF!</definedName>
    <definedName name="_S123_SNL_12_QA" localSheetId="39">#REF!</definedName>
    <definedName name="_S123_SNL_12_QA" localSheetId="40">#REF!</definedName>
    <definedName name="_S123_SNL_12_QA" localSheetId="41">#REF!</definedName>
    <definedName name="_S123_SNL_12_QA" localSheetId="42">#REF!</definedName>
    <definedName name="_S123_SNL_12_QA" localSheetId="43">#REF!</definedName>
    <definedName name="_S123_SNL_12_QA" localSheetId="44">#REF!</definedName>
    <definedName name="_S123_SNL_12_QA" localSheetId="45">#REF!</definedName>
    <definedName name="_S123_SNL_12_QA">#REF!</definedName>
    <definedName name="_S123_SNL_12_QG" localSheetId="39">#REF!</definedName>
    <definedName name="_S123_SNL_12_QG" localSheetId="40">#REF!</definedName>
    <definedName name="_S123_SNL_12_QG" localSheetId="41">#REF!</definedName>
    <definedName name="_S123_SNL_12_QG" localSheetId="42">#REF!</definedName>
    <definedName name="_S123_SNL_12_QG" localSheetId="43">#REF!</definedName>
    <definedName name="_S123_SNL_12_QG" localSheetId="44">#REF!</definedName>
    <definedName name="_S123_SNL_12_QG" localSheetId="45">#REF!</definedName>
    <definedName name="_S123_SNL_12_QG">#REF!</definedName>
    <definedName name="_S123_SNL_13_QA" localSheetId="39">#REF!</definedName>
    <definedName name="_S123_SNL_13_QA" localSheetId="40">#REF!</definedName>
    <definedName name="_S123_SNL_13_QA" localSheetId="41">#REF!</definedName>
    <definedName name="_S123_SNL_13_QA" localSheetId="42">#REF!</definedName>
    <definedName name="_S123_SNL_13_QA" localSheetId="43">#REF!</definedName>
    <definedName name="_S123_SNL_13_QA" localSheetId="44">#REF!</definedName>
    <definedName name="_S123_SNL_13_QA" localSheetId="45">#REF!</definedName>
    <definedName name="_S123_SNL_13_QA">#REF!</definedName>
    <definedName name="_S123_SNL_13_QG" localSheetId="39">#REF!</definedName>
    <definedName name="_S123_SNL_13_QG" localSheetId="40">#REF!</definedName>
    <definedName name="_S123_SNL_13_QG" localSheetId="41">#REF!</definedName>
    <definedName name="_S123_SNL_13_QG" localSheetId="42">#REF!</definedName>
    <definedName name="_S123_SNL_13_QG" localSheetId="43">#REF!</definedName>
    <definedName name="_S123_SNL_13_QG" localSheetId="44">#REF!</definedName>
    <definedName name="_S123_SNL_13_QG" localSheetId="45">#REF!</definedName>
    <definedName name="_S123_SNL_13_QG">#REF!</definedName>
    <definedName name="_S123_SNL_14_QA" localSheetId="39">#REF!</definedName>
    <definedName name="_S123_SNL_14_QA" localSheetId="40">#REF!</definedName>
    <definedName name="_S123_SNL_14_QA" localSheetId="41">#REF!</definedName>
    <definedName name="_S123_SNL_14_QA" localSheetId="42">#REF!</definedName>
    <definedName name="_S123_SNL_14_QA" localSheetId="43">#REF!</definedName>
    <definedName name="_S123_SNL_14_QA" localSheetId="44">#REF!</definedName>
    <definedName name="_S123_SNL_14_QA" localSheetId="45">#REF!</definedName>
    <definedName name="_S123_SNL_14_QA">#REF!</definedName>
    <definedName name="_S123_SNL_14_QG" localSheetId="39">#REF!</definedName>
    <definedName name="_S123_SNL_14_QG" localSheetId="40">#REF!</definedName>
    <definedName name="_S123_SNL_14_QG" localSheetId="41">#REF!</definedName>
    <definedName name="_S123_SNL_14_QG" localSheetId="42">#REF!</definedName>
    <definedName name="_S123_SNL_14_QG" localSheetId="43">#REF!</definedName>
    <definedName name="_S123_SNL_14_QG" localSheetId="44">#REF!</definedName>
    <definedName name="_S123_SNL_14_QG" localSheetId="45">#REF!</definedName>
    <definedName name="_S123_SNL_14_QG">#REF!</definedName>
    <definedName name="_S123_SNL_15_QA" localSheetId="39">#REF!</definedName>
    <definedName name="_S123_SNL_15_QA" localSheetId="40">#REF!</definedName>
    <definedName name="_S123_SNL_15_QA" localSheetId="41">#REF!</definedName>
    <definedName name="_S123_SNL_15_QA" localSheetId="42">#REF!</definedName>
    <definedName name="_S123_SNL_15_QA" localSheetId="43">#REF!</definedName>
    <definedName name="_S123_SNL_15_QA" localSheetId="44">#REF!</definedName>
    <definedName name="_S123_SNL_15_QA" localSheetId="45">#REF!</definedName>
    <definedName name="_S123_SNL_15_QA">#REF!</definedName>
    <definedName name="_S123_SNL_15_QG" localSheetId="39">#REF!</definedName>
    <definedName name="_S123_SNL_15_QG" localSheetId="40">#REF!</definedName>
    <definedName name="_S123_SNL_15_QG" localSheetId="41">#REF!</definedName>
    <definedName name="_S123_SNL_15_QG" localSheetId="42">#REF!</definedName>
    <definedName name="_S123_SNL_15_QG" localSheetId="43">#REF!</definedName>
    <definedName name="_S123_SNL_15_QG" localSheetId="44">#REF!</definedName>
    <definedName name="_S123_SNL_15_QG" localSheetId="45">#REF!</definedName>
    <definedName name="_S123_SNL_15_QG">#REF!</definedName>
    <definedName name="_S123_SNL_16_QA" localSheetId="39">#REF!</definedName>
    <definedName name="_S123_SNL_16_QA" localSheetId="40">#REF!</definedName>
    <definedName name="_S123_SNL_16_QA" localSheetId="41">#REF!</definedName>
    <definedName name="_S123_SNL_16_QA" localSheetId="42">#REF!</definedName>
    <definedName name="_S123_SNL_16_QA" localSheetId="43">#REF!</definedName>
    <definedName name="_S123_SNL_16_QA" localSheetId="44">#REF!</definedName>
    <definedName name="_S123_SNL_16_QA" localSheetId="45">#REF!</definedName>
    <definedName name="_S123_SNL_16_QA">#REF!</definedName>
    <definedName name="_S123_SNL_16_QG" localSheetId="39">#REF!</definedName>
    <definedName name="_S123_SNL_16_QG" localSheetId="40">#REF!</definedName>
    <definedName name="_S123_SNL_16_QG" localSheetId="41">#REF!</definedName>
    <definedName name="_S123_SNL_16_QG" localSheetId="42">#REF!</definedName>
    <definedName name="_S123_SNL_16_QG" localSheetId="43">#REF!</definedName>
    <definedName name="_S123_SNL_16_QG" localSheetId="44">#REF!</definedName>
    <definedName name="_S123_SNL_16_QG" localSheetId="45">#REF!</definedName>
    <definedName name="_S123_SNL_16_QG">#REF!</definedName>
    <definedName name="_S123_SNL_17_QA" localSheetId="39">#REF!</definedName>
    <definedName name="_S123_SNL_17_QA" localSheetId="40">#REF!</definedName>
    <definedName name="_S123_SNL_17_QA" localSheetId="41">#REF!</definedName>
    <definedName name="_S123_SNL_17_QA" localSheetId="42">#REF!</definedName>
    <definedName name="_S123_SNL_17_QA" localSheetId="43">#REF!</definedName>
    <definedName name="_S123_SNL_17_QA" localSheetId="44">#REF!</definedName>
    <definedName name="_S123_SNL_17_QA" localSheetId="45">#REF!</definedName>
    <definedName name="_S123_SNL_17_QA">#REF!</definedName>
    <definedName name="_S123_SNL_17_QG" localSheetId="39">#REF!</definedName>
    <definedName name="_S123_SNL_17_QG" localSheetId="40">#REF!</definedName>
    <definedName name="_S123_SNL_17_QG" localSheetId="41">#REF!</definedName>
    <definedName name="_S123_SNL_17_QG" localSheetId="42">#REF!</definedName>
    <definedName name="_S123_SNL_17_QG" localSheetId="43">#REF!</definedName>
    <definedName name="_S123_SNL_17_QG" localSheetId="44">#REF!</definedName>
    <definedName name="_S123_SNL_17_QG" localSheetId="45">#REF!</definedName>
    <definedName name="_S123_SNL_17_QG">#REF!</definedName>
    <definedName name="_S123_SNL_18_QA" localSheetId="39">#REF!</definedName>
    <definedName name="_S123_SNL_18_QA" localSheetId="40">#REF!</definedName>
    <definedName name="_S123_SNL_18_QA" localSheetId="41">#REF!</definedName>
    <definedName name="_S123_SNL_18_QA" localSheetId="42">#REF!</definedName>
    <definedName name="_S123_SNL_18_QA" localSheetId="43">#REF!</definedName>
    <definedName name="_S123_SNL_18_QA" localSheetId="44">#REF!</definedName>
    <definedName name="_S123_SNL_18_QA" localSheetId="45">#REF!</definedName>
    <definedName name="_S123_SNL_18_QA">#REF!</definedName>
    <definedName name="_S123_SNL_18_QG" localSheetId="39">#REF!</definedName>
    <definedName name="_S123_SNL_18_QG" localSheetId="40">#REF!</definedName>
    <definedName name="_S123_SNL_18_QG" localSheetId="41">#REF!</definedName>
    <definedName name="_S123_SNL_18_QG" localSheetId="42">#REF!</definedName>
    <definedName name="_S123_SNL_18_QG" localSheetId="43">#REF!</definedName>
    <definedName name="_S123_SNL_18_QG" localSheetId="44">#REF!</definedName>
    <definedName name="_S123_SNL_18_QG" localSheetId="45">#REF!</definedName>
    <definedName name="_S123_SNL_18_QG">#REF!</definedName>
    <definedName name="_S123_SNL_19_QA" localSheetId="39">#REF!</definedName>
    <definedName name="_S123_SNL_19_QA" localSheetId="40">#REF!</definedName>
    <definedName name="_S123_SNL_19_QA" localSheetId="41">#REF!</definedName>
    <definedName name="_S123_SNL_19_QA" localSheetId="42">#REF!</definedName>
    <definedName name="_S123_SNL_19_QA" localSheetId="43">#REF!</definedName>
    <definedName name="_S123_SNL_19_QA" localSheetId="44">#REF!</definedName>
    <definedName name="_S123_SNL_19_QA" localSheetId="45">#REF!</definedName>
    <definedName name="_S123_SNL_19_QA">#REF!</definedName>
    <definedName name="_S123_SNL_19_QG" localSheetId="39">#REF!</definedName>
    <definedName name="_S123_SNL_19_QG" localSheetId="40">#REF!</definedName>
    <definedName name="_S123_SNL_19_QG" localSheetId="41">#REF!</definedName>
    <definedName name="_S123_SNL_19_QG" localSheetId="42">#REF!</definedName>
    <definedName name="_S123_SNL_19_QG" localSheetId="43">#REF!</definedName>
    <definedName name="_S123_SNL_19_QG" localSheetId="44">#REF!</definedName>
    <definedName name="_S123_SNL_19_QG" localSheetId="45">#REF!</definedName>
    <definedName name="_S123_SNL_19_QG">#REF!</definedName>
    <definedName name="_S123_SNL_20_QA" localSheetId="39">#REF!</definedName>
    <definedName name="_S123_SNL_20_QA" localSheetId="40">#REF!</definedName>
    <definedName name="_S123_SNL_20_QA" localSheetId="41">#REF!</definedName>
    <definedName name="_S123_SNL_20_QA" localSheetId="42">#REF!</definedName>
    <definedName name="_S123_SNL_20_QA" localSheetId="43">#REF!</definedName>
    <definedName name="_S123_SNL_20_QA" localSheetId="44">#REF!</definedName>
    <definedName name="_S123_SNL_20_QA" localSheetId="45">#REF!</definedName>
    <definedName name="_S123_SNL_20_QA">#REF!</definedName>
    <definedName name="_S123_SNL_20_QG" localSheetId="39">#REF!</definedName>
    <definedName name="_S123_SNL_20_QG" localSheetId="40">#REF!</definedName>
    <definedName name="_S123_SNL_20_QG" localSheetId="41">#REF!</definedName>
    <definedName name="_S123_SNL_20_QG" localSheetId="42">#REF!</definedName>
    <definedName name="_S123_SNL_20_QG" localSheetId="43">#REF!</definedName>
    <definedName name="_S123_SNL_20_QG" localSheetId="44">#REF!</definedName>
    <definedName name="_S123_SNL_20_QG" localSheetId="45">#REF!</definedName>
    <definedName name="_S123_SNL_20_QG">#REF!</definedName>
    <definedName name="_S123_SNL_21_QA" localSheetId="39">#REF!</definedName>
    <definedName name="_S123_SNL_21_QA" localSheetId="40">#REF!</definedName>
    <definedName name="_S123_SNL_21_QA" localSheetId="41">#REF!</definedName>
    <definedName name="_S123_SNL_21_QA" localSheetId="42">#REF!</definedName>
    <definedName name="_S123_SNL_21_QA" localSheetId="43">#REF!</definedName>
    <definedName name="_S123_SNL_21_QA" localSheetId="44">#REF!</definedName>
    <definedName name="_S123_SNL_21_QA" localSheetId="45">#REF!</definedName>
    <definedName name="_S123_SNL_21_QA">#REF!</definedName>
    <definedName name="_S123_SNL_21_QG" localSheetId="39">#REF!</definedName>
    <definedName name="_S123_SNL_21_QG" localSheetId="40">#REF!</definedName>
    <definedName name="_S123_SNL_21_QG" localSheetId="41">#REF!</definedName>
    <definedName name="_S123_SNL_21_QG" localSheetId="42">#REF!</definedName>
    <definedName name="_S123_SNL_21_QG" localSheetId="43">#REF!</definedName>
    <definedName name="_S123_SNL_21_QG" localSheetId="44">#REF!</definedName>
    <definedName name="_S123_SNL_21_QG" localSheetId="45">#REF!</definedName>
    <definedName name="_S123_SNL_21_QG">#REF!</definedName>
    <definedName name="_S123_SNL_22_QA" localSheetId="39">#REF!</definedName>
    <definedName name="_S123_SNL_22_QA" localSheetId="40">#REF!</definedName>
    <definedName name="_S123_SNL_22_QA" localSheetId="41">#REF!</definedName>
    <definedName name="_S123_SNL_22_QA" localSheetId="42">#REF!</definedName>
    <definedName name="_S123_SNL_22_QA" localSheetId="43">#REF!</definedName>
    <definedName name="_S123_SNL_22_QA" localSheetId="44">#REF!</definedName>
    <definedName name="_S123_SNL_22_QA" localSheetId="45">#REF!</definedName>
    <definedName name="_S123_SNL_22_QA">#REF!</definedName>
    <definedName name="_S123_SNL_22_QG" localSheetId="39">#REF!</definedName>
    <definedName name="_S123_SNL_22_QG" localSheetId="40">#REF!</definedName>
    <definedName name="_S123_SNL_22_QG" localSheetId="41">#REF!</definedName>
    <definedName name="_S123_SNL_22_QG" localSheetId="42">#REF!</definedName>
    <definedName name="_S123_SNL_22_QG" localSheetId="43">#REF!</definedName>
    <definedName name="_S123_SNL_22_QG" localSheetId="44">#REF!</definedName>
    <definedName name="_S123_SNL_22_QG" localSheetId="45">#REF!</definedName>
    <definedName name="_S123_SNL_22_QG">#REF!</definedName>
    <definedName name="_S123_SNL_23_QA" localSheetId="39">#REF!</definedName>
    <definedName name="_S123_SNL_23_QA" localSheetId="40">#REF!</definedName>
    <definedName name="_S123_SNL_23_QA" localSheetId="41">#REF!</definedName>
    <definedName name="_S123_SNL_23_QA" localSheetId="42">#REF!</definedName>
    <definedName name="_S123_SNL_23_QA" localSheetId="43">#REF!</definedName>
    <definedName name="_S123_SNL_23_QA" localSheetId="44">#REF!</definedName>
    <definedName name="_S123_SNL_23_QA" localSheetId="45">#REF!</definedName>
    <definedName name="_S123_SNL_23_QA">#REF!</definedName>
    <definedName name="_S123_SNL_23_QG" localSheetId="39">#REF!</definedName>
    <definedName name="_S123_SNL_23_QG" localSheetId="40">#REF!</definedName>
    <definedName name="_S123_SNL_23_QG" localSheetId="41">#REF!</definedName>
    <definedName name="_S123_SNL_23_QG" localSheetId="42">#REF!</definedName>
    <definedName name="_S123_SNL_23_QG" localSheetId="43">#REF!</definedName>
    <definedName name="_S123_SNL_23_QG" localSheetId="44">#REF!</definedName>
    <definedName name="_S123_SNL_23_QG" localSheetId="45">#REF!</definedName>
    <definedName name="_S123_SNL_23_QG">#REF!</definedName>
    <definedName name="_S123_SNL_3_QA" localSheetId="39">#REF!</definedName>
    <definedName name="_S123_SNL_3_QA" localSheetId="40">#REF!</definedName>
    <definedName name="_S123_SNL_3_QA" localSheetId="41">#REF!</definedName>
    <definedName name="_S123_SNL_3_QA" localSheetId="42">#REF!</definedName>
    <definedName name="_S123_SNL_3_QA" localSheetId="43">#REF!</definedName>
    <definedName name="_S123_SNL_3_QA" localSheetId="44">#REF!</definedName>
    <definedName name="_S123_SNL_3_QA" localSheetId="45">#REF!</definedName>
    <definedName name="_S123_SNL_3_QA">#REF!</definedName>
    <definedName name="_S123_SNL_3_QG" localSheetId="39">#REF!</definedName>
    <definedName name="_S123_SNL_3_QG" localSheetId="40">#REF!</definedName>
    <definedName name="_S123_SNL_3_QG" localSheetId="41">#REF!</definedName>
    <definedName name="_S123_SNL_3_QG" localSheetId="42">#REF!</definedName>
    <definedName name="_S123_SNL_3_QG" localSheetId="43">#REF!</definedName>
    <definedName name="_S123_SNL_3_QG" localSheetId="44">#REF!</definedName>
    <definedName name="_S123_SNL_3_QG" localSheetId="45">#REF!</definedName>
    <definedName name="_S123_SNL_3_QG">#REF!</definedName>
    <definedName name="_S123_SNL_4_QA" localSheetId="39">#REF!</definedName>
    <definedName name="_S123_SNL_4_QA" localSheetId="40">#REF!</definedName>
    <definedName name="_S123_SNL_4_QA" localSheetId="41">#REF!</definedName>
    <definedName name="_S123_SNL_4_QA" localSheetId="42">#REF!</definedName>
    <definedName name="_S123_SNL_4_QA" localSheetId="43">#REF!</definedName>
    <definedName name="_S123_SNL_4_QA" localSheetId="44">#REF!</definedName>
    <definedName name="_S123_SNL_4_QA" localSheetId="45">#REF!</definedName>
    <definedName name="_S123_SNL_4_QA">#REF!</definedName>
    <definedName name="_S123_SNL_4_QG" localSheetId="39">#REF!</definedName>
    <definedName name="_S123_SNL_4_QG" localSheetId="40">#REF!</definedName>
    <definedName name="_S123_SNL_4_QG" localSheetId="41">#REF!</definedName>
    <definedName name="_S123_SNL_4_QG" localSheetId="42">#REF!</definedName>
    <definedName name="_S123_SNL_4_QG" localSheetId="43">#REF!</definedName>
    <definedName name="_S123_SNL_4_QG" localSheetId="44">#REF!</definedName>
    <definedName name="_S123_SNL_4_QG" localSheetId="45">#REF!</definedName>
    <definedName name="_S123_SNL_4_QG">#REF!</definedName>
    <definedName name="_S123_SNL_5_QA" localSheetId="39">#REF!</definedName>
    <definedName name="_S123_SNL_5_QA" localSheetId="40">#REF!</definedName>
    <definedName name="_S123_SNL_5_QA" localSheetId="41">#REF!</definedName>
    <definedName name="_S123_SNL_5_QA" localSheetId="42">#REF!</definedName>
    <definedName name="_S123_SNL_5_QA" localSheetId="43">#REF!</definedName>
    <definedName name="_S123_SNL_5_QA" localSheetId="44">#REF!</definedName>
    <definedName name="_S123_SNL_5_QA" localSheetId="45">#REF!</definedName>
    <definedName name="_S123_SNL_5_QA">#REF!</definedName>
    <definedName name="_S123_SNL_5_QG" localSheetId="39">#REF!</definedName>
    <definedName name="_S123_SNL_5_QG" localSheetId="40">#REF!</definedName>
    <definedName name="_S123_SNL_5_QG" localSheetId="41">#REF!</definedName>
    <definedName name="_S123_SNL_5_QG" localSheetId="42">#REF!</definedName>
    <definedName name="_S123_SNL_5_QG" localSheetId="43">#REF!</definedName>
    <definedName name="_S123_SNL_5_QG" localSheetId="44">#REF!</definedName>
    <definedName name="_S123_SNL_5_QG" localSheetId="45">#REF!</definedName>
    <definedName name="_S123_SNL_5_QG">#REF!</definedName>
    <definedName name="_S123_SNL_6_QA" localSheetId="39">#REF!</definedName>
    <definedName name="_S123_SNL_6_QA" localSheetId="40">#REF!</definedName>
    <definedName name="_S123_SNL_6_QA" localSheetId="41">#REF!</definedName>
    <definedName name="_S123_SNL_6_QA" localSheetId="42">#REF!</definedName>
    <definedName name="_S123_SNL_6_QA" localSheetId="43">#REF!</definedName>
    <definedName name="_S123_SNL_6_QA" localSheetId="44">#REF!</definedName>
    <definedName name="_S123_SNL_6_QA" localSheetId="45">#REF!</definedName>
    <definedName name="_S123_SNL_6_QA">#REF!</definedName>
    <definedName name="_S123_SNL_6_QG" localSheetId="39">#REF!</definedName>
    <definedName name="_S123_SNL_6_QG" localSheetId="40">#REF!</definedName>
    <definedName name="_S123_SNL_6_QG" localSheetId="41">#REF!</definedName>
    <definedName name="_S123_SNL_6_QG" localSheetId="42">#REF!</definedName>
    <definedName name="_S123_SNL_6_QG" localSheetId="43">#REF!</definedName>
    <definedName name="_S123_SNL_6_QG" localSheetId="44">#REF!</definedName>
    <definedName name="_S123_SNL_6_QG" localSheetId="45">#REF!</definedName>
    <definedName name="_S123_SNL_6_QG">#REF!</definedName>
    <definedName name="_S123_SNL_7_QA" localSheetId="39">#REF!</definedName>
    <definedName name="_S123_SNL_7_QA" localSheetId="40">#REF!</definedName>
    <definedName name="_S123_SNL_7_QA" localSheetId="41">#REF!</definedName>
    <definedName name="_S123_SNL_7_QA" localSheetId="42">#REF!</definedName>
    <definedName name="_S123_SNL_7_QA" localSheetId="43">#REF!</definedName>
    <definedName name="_S123_SNL_7_QA" localSheetId="44">#REF!</definedName>
    <definedName name="_S123_SNL_7_QA" localSheetId="45">#REF!</definedName>
    <definedName name="_S123_SNL_7_QA">#REF!</definedName>
    <definedName name="_S123_SNL_7_QG" localSheetId="39">#REF!</definedName>
    <definedName name="_S123_SNL_7_QG" localSheetId="40">#REF!</definedName>
    <definedName name="_S123_SNL_7_QG" localSheetId="41">#REF!</definedName>
    <definedName name="_S123_SNL_7_QG" localSheetId="42">#REF!</definedName>
    <definedName name="_S123_SNL_7_QG" localSheetId="43">#REF!</definedName>
    <definedName name="_S123_SNL_7_QG" localSheetId="44">#REF!</definedName>
    <definedName name="_S123_SNL_7_QG" localSheetId="45">#REF!</definedName>
    <definedName name="_S123_SNL_7_QG">#REF!</definedName>
    <definedName name="_S123_SNL_8_QA" localSheetId="39">#REF!</definedName>
    <definedName name="_S123_SNL_8_QA" localSheetId="40">#REF!</definedName>
    <definedName name="_S123_SNL_8_QA" localSheetId="41">#REF!</definedName>
    <definedName name="_S123_SNL_8_QA" localSheetId="42">#REF!</definedName>
    <definedName name="_S123_SNL_8_QA" localSheetId="43">#REF!</definedName>
    <definedName name="_S123_SNL_8_QA" localSheetId="44">#REF!</definedName>
    <definedName name="_S123_SNL_8_QA" localSheetId="45">#REF!</definedName>
    <definedName name="_S123_SNL_8_QA">#REF!</definedName>
    <definedName name="_S123_SNL_8_QG" localSheetId="39">#REF!</definedName>
    <definedName name="_S123_SNL_8_QG" localSheetId="40">#REF!</definedName>
    <definedName name="_S123_SNL_8_QG" localSheetId="41">#REF!</definedName>
    <definedName name="_S123_SNL_8_QG" localSheetId="42">#REF!</definedName>
    <definedName name="_S123_SNL_8_QG" localSheetId="43">#REF!</definedName>
    <definedName name="_S123_SNL_8_QG" localSheetId="44">#REF!</definedName>
    <definedName name="_S123_SNL_8_QG" localSheetId="45">#REF!</definedName>
    <definedName name="_S123_SNL_8_QG">#REF!</definedName>
    <definedName name="_S123_SNL_9_QA" localSheetId="39">#REF!</definedName>
    <definedName name="_S123_SNL_9_QA" localSheetId="40">#REF!</definedName>
    <definedName name="_S123_SNL_9_QA" localSheetId="41">#REF!</definedName>
    <definedName name="_S123_SNL_9_QA" localSheetId="42">#REF!</definedName>
    <definedName name="_S123_SNL_9_QA" localSheetId="43">#REF!</definedName>
    <definedName name="_S123_SNL_9_QA" localSheetId="44">#REF!</definedName>
    <definedName name="_S123_SNL_9_QA" localSheetId="45">#REF!</definedName>
    <definedName name="_S123_SNL_9_QA">#REF!</definedName>
    <definedName name="_S123_SNL_9_QG" localSheetId="39">#REF!</definedName>
    <definedName name="_S123_SNL_9_QG" localSheetId="40">#REF!</definedName>
    <definedName name="_S123_SNL_9_QG" localSheetId="41">#REF!</definedName>
    <definedName name="_S123_SNL_9_QG" localSheetId="42">#REF!</definedName>
    <definedName name="_S123_SNL_9_QG" localSheetId="43">#REF!</definedName>
    <definedName name="_S123_SNL_9_QG" localSheetId="44">#REF!</definedName>
    <definedName name="_S123_SNL_9_QG" localSheetId="45">#REF!</definedName>
    <definedName name="_S123_SNL_9_QG">#REF!</definedName>
    <definedName name="_S123_SNL_99_QA" localSheetId="39">#REF!</definedName>
    <definedName name="_S123_SNL_99_QA" localSheetId="40">#REF!</definedName>
    <definedName name="_S123_SNL_99_QA" localSheetId="41">#REF!</definedName>
    <definedName name="_S123_SNL_99_QA" localSheetId="42">#REF!</definedName>
    <definedName name="_S123_SNL_99_QA" localSheetId="43">#REF!</definedName>
    <definedName name="_S123_SNL_99_QA" localSheetId="44">#REF!</definedName>
    <definedName name="_S123_SNL_99_QA" localSheetId="45">#REF!</definedName>
    <definedName name="_S123_SNL_99_QA">#REF!</definedName>
    <definedName name="_S123_SNL_99_QG" localSheetId="39">#REF!</definedName>
    <definedName name="_S123_SNL_99_QG" localSheetId="40">#REF!</definedName>
    <definedName name="_S123_SNL_99_QG" localSheetId="41">#REF!</definedName>
    <definedName name="_S123_SNL_99_QG" localSheetId="42">#REF!</definedName>
    <definedName name="_S123_SNL_99_QG" localSheetId="43">#REF!</definedName>
    <definedName name="_S123_SNL_99_QG" localSheetId="44">#REF!</definedName>
    <definedName name="_S123_SNL_99_QG" localSheetId="45">#REF!</definedName>
    <definedName name="_S123_SNL_99_QG">#REF!</definedName>
    <definedName name="_S123_TKA_1_QA" localSheetId="39">#REF!</definedName>
    <definedName name="_S123_TKA_1_QA" localSheetId="40">#REF!</definedName>
    <definedName name="_S123_TKA_1_QA" localSheetId="41">#REF!</definedName>
    <definedName name="_S123_TKA_1_QA" localSheetId="42">#REF!</definedName>
    <definedName name="_S123_TKA_1_QA" localSheetId="43">#REF!</definedName>
    <definedName name="_S123_TKA_1_QA" localSheetId="44">#REF!</definedName>
    <definedName name="_S123_TKA_1_QA" localSheetId="45">#REF!</definedName>
    <definedName name="_S123_TKA_1_QA">#REF!</definedName>
    <definedName name="_S123_TKA_1_QG" localSheetId="39">#REF!</definedName>
    <definedName name="_S123_TKA_1_QG" localSheetId="40">#REF!</definedName>
    <definedName name="_S123_TKA_1_QG" localSheetId="41">#REF!</definedName>
    <definedName name="_S123_TKA_1_QG" localSheetId="42">#REF!</definedName>
    <definedName name="_S123_TKA_1_QG" localSheetId="43">#REF!</definedName>
    <definedName name="_S123_TKA_1_QG" localSheetId="44">#REF!</definedName>
    <definedName name="_S123_TKA_1_QG" localSheetId="45">#REF!</definedName>
    <definedName name="_S123_TKA_1_QG">#REF!</definedName>
    <definedName name="_S123_TKA_10_QA" localSheetId="39">#REF!</definedName>
    <definedName name="_S123_TKA_10_QA" localSheetId="40">#REF!</definedName>
    <definedName name="_S123_TKA_10_QA" localSheetId="41">#REF!</definedName>
    <definedName name="_S123_TKA_10_QA" localSheetId="42">#REF!</definedName>
    <definedName name="_S123_TKA_10_QA" localSheetId="43">#REF!</definedName>
    <definedName name="_S123_TKA_10_QA" localSheetId="44">#REF!</definedName>
    <definedName name="_S123_TKA_10_QA" localSheetId="45">#REF!</definedName>
    <definedName name="_S123_TKA_10_QA">#REF!</definedName>
    <definedName name="_S123_TKA_10_QG" localSheetId="39">#REF!</definedName>
    <definedName name="_S123_TKA_10_QG" localSheetId="40">#REF!</definedName>
    <definedName name="_S123_TKA_10_QG" localSheetId="41">#REF!</definedName>
    <definedName name="_S123_TKA_10_QG" localSheetId="42">#REF!</definedName>
    <definedName name="_S123_TKA_10_QG" localSheetId="43">#REF!</definedName>
    <definedName name="_S123_TKA_10_QG" localSheetId="44">#REF!</definedName>
    <definedName name="_S123_TKA_10_QG" localSheetId="45">#REF!</definedName>
    <definedName name="_S123_TKA_10_QG">#REF!</definedName>
    <definedName name="_S123_TKA_11_QA" localSheetId="39">#REF!</definedName>
    <definedName name="_S123_TKA_11_QA" localSheetId="40">#REF!</definedName>
    <definedName name="_S123_TKA_11_QA" localSheetId="41">#REF!</definedName>
    <definedName name="_S123_TKA_11_QA" localSheetId="42">#REF!</definedName>
    <definedName name="_S123_TKA_11_QA" localSheetId="43">#REF!</definedName>
    <definedName name="_S123_TKA_11_QA" localSheetId="44">#REF!</definedName>
    <definedName name="_S123_TKA_11_QA" localSheetId="45">#REF!</definedName>
    <definedName name="_S123_TKA_11_QA">#REF!</definedName>
    <definedName name="_S123_TKA_11_QG" localSheetId="39">#REF!</definedName>
    <definedName name="_S123_TKA_11_QG" localSheetId="40">#REF!</definedName>
    <definedName name="_S123_TKA_11_QG" localSheetId="41">#REF!</definedName>
    <definedName name="_S123_TKA_11_QG" localSheetId="42">#REF!</definedName>
    <definedName name="_S123_TKA_11_QG" localSheetId="43">#REF!</definedName>
    <definedName name="_S123_TKA_11_QG" localSheetId="44">#REF!</definedName>
    <definedName name="_S123_TKA_11_QG" localSheetId="45">#REF!</definedName>
    <definedName name="_S123_TKA_11_QG">#REF!</definedName>
    <definedName name="_S123_TKA_12_QA" localSheetId="39">#REF!</definedName>
    <definedName name="_S123_TKA_12_QA" localSheetId="40">#REF!</definedName>
    <definedName name="_S123_TKA_12_QA" localSheetId="41">#REF!</definedName>
    <definedName name="_S123_TKA_12_QA" localSheetId="42">#REF!</definedName>
    <definedName name="_S123_TKA_12_QA" localSheetId="43">#REF!</definedName>
    <definedName name="_S123_TKA_12_QA" localSheetId="44">#REF!</definedName>
    <definedName name="_S123_TKA_12_QA" localSheetId="45">#REF!</definedName>
    <definedName name="_S123_TKA_12_QA">#REF!</definedName>
    <definedName name="_S123_TKA_12_QG" localSheetId="39">#REF!</definedName>
    <definedName name="_S123_TKA_12_QG" localSheetId="40">#REF!</definedName>
    <definedName name="_S123_TKA_12_QG" localSheetId="41">#REF!</definedName>
    <definedName name="_S123_TKA_12_QG" localSheetId="42">#REF!</definedName>
    <definedName name="_S123_TKA_12_QG" localSheetId="43">#REF!</definedName>
    <definedName name="_S123_TKA_12_QG" localSheetId="44">#REF!</definedName>
    <definedName name="_S123_TKA_12_QG" localSheetId="45">#REF!</definedName>
    <definedName name="_S123_TKA_12_QG">#REF!</definedName>
    <definedName name="_S123_TKA_13_QA" localSheetId="39">#REF!</definedName>
    <definedName name="_S123_TKA_13_QA" localSheetId="40">#REF!</definedName>
    <definedName name="_S123_TKA_13_QA" localSheetId="41">#REF!</definedName>
    <definedName name="_S123_TKA_13_QA" localSheetId="42">#REF!</definedName>
    <definedName name="_S123_TKA_13_QA" localSheetId="43">#REF!</definedName>
    <definedName name="_S123_TKA_13_QA" localSheetId="44">#REF!</definedName>
    <definedName name="_S123_TKA_13_QA" localSheetId="45">#REF!</definedName>
    <definedName name="_S123_TKA_13_QA">#REF!</definedName>
    <definedName name="_S123_TKA_13_QG" localSheetId="39">#REF!</definedName>
    <definedName name="_S123_TKA_13_QG" localSheetId="40">#REF!</definedName>
    <definedName name="_S123_TKA_13_QG" localSheetId="41">#REF!</definedName>
    <definedName name="_S123_TKA_13_QG" localSheetId="42">#REF!</definedName>
    <definedName name="_S123_TKA_13_QG" localSheetId="43">#REF!</definedName>
    <definedName name="_S123_TKA_13_QG" localSheetId="44">#REF!</definedName>
    <definedName name="_S123_TKA_13_QG" localSheetId="45">#REF!</definedName>
    <definedName name="_S123_TKA_13_QG">#REF!</definedName>
    <definedName name="_S123_TKA_14_QA" localSheetId="39">#REF!</definedName>
    <definedName name="_S123_TKA_14_QA" localSheetId="40">#REF!</definedName>
    <definedName name="_S123_TKA_14_QA" localSheetId="41">#REF!</definedName>
    <definedName name="_S123_TKA_14_QA" localSheetId="42">#REF!</definedName>
    <definedName name="_S123_TKA_14_QA" localSheetId="43">#REF!</definedName>
    <definedName name="_S123_TKA_14_QA" localSheetId="44">#REF!</definedName>
    <definedName name="_S123_TKA_14_QA" localSheetId="45">#REF!</definedName>
    <definedName name="_S123_TKA_14_QA">#REF!</definedName>
    <definedName name="_S123_TKA_14_QG" localSheetId="39">#REF!</definedName>
    <definedName name="_S123_TKA_14_QG" localSheetId="40">#REF!</definedName>
    <definedName name="_S123_TKA_14_QG" localSheetId="41">#REF!</definedName>
    <definedName name="_S123_TKA_14_QG" localSheetId="42">#REF!</definedName>
    <definedName name="_S123_TKA_14_QG" localSheetId="43">#REF!</definedName>
    <definedName name="_S123_TKA_14_QG" localSheetId="44">#REF!</definedName>
    <definedName name="_S123_TKA_14_QG" localSheetId="45">#REF!</definedName>
    <definedName name="_S123_TKA_14_QG">#REF!</definedName>
    <definedName name="_S123_TKA_15_QA" localSheetId="39">#REF!</definedName>
    <definedName name="_S123_TKA_15_QA" localSheetId="40">#REF!</definedName>
    <definedName name="_S123_TKA_15_QA" localSheetId="41">#REF!</definedName>
    <definedName name="_S123_TKA_15_QA" localSheetId="42">#REF!</definedName>
    <definedName name="_S123_TKA_15_QA" localSheetId="43">#REF!</definedName>
    <definedName name="_S123_TKA_15_QA" localSheetId="44">#REF!</definedName>
    <definedName name="_S123_TKA_15_QA" localSheetId="45">#REF!</definedName>
    <definedName name="_S123_TKA_15_QA">#REF!</definedName>
    <definedName name="_S123_TKA_15_QG" localSheetId="39">#REF!</definedName>
    <definedName name="_S123_TKA_15_QG" localSheetId="40">#REF!</definedName>
    <definedName name="_S123_TKA_15_QG" localSheetId="41">#REF!</definedName>
    <definedName name="_S123_TKA_15_QG" localSheetId="42">#REF!</definedName>
    <definedName name="_S123_TKA_15_QG" localSheetId="43">#REF!</definedName>
    <definedName name="_S123_TKA_15_QG" localSheetId="44">#REF!</definedName>
    <definedName name="_S123_TKA_15_QG" localSheetId="45">#REF!</definedName>
    <definedName name="_S123_TKA_15_QG">#REF!</definedName>
    <definedName name="_S123_TKA_16_QA" localSheetId="39">#REF!</definedName>
    <definedName name="_S123_TKA_16_QA" localSheetId="40">#REF!</definedName>
    <definedName name="_S123_TKA_16_QA" localSheetId="41">#REF!</definedName>
    <definedName name="_S123_TKA_16_QA" localSheetId="42">#REF!</definedName>
    <definedName name="_S123_TKA_16_QA" localSheetId="43">#REF!</definedName>
    <definedName name="_S123_TKA_16_QA" localSheetId="44">#REF!</definedName>
    <definedName name="_S123_TKA_16_QA" localSheetId="45">#REF!</definedName>
    <definedName name="_S123_TKA_16_QA">#REF!</definedName>
    <definedName name="_S123_TKA_16_QG" localSheetId="39">#REF!</definedName>
    <definedName name="_S123_TKA_16_QG" localSheetId="40">#REF!</definedName>
    <definedName name="_S123_TKA_16_QG" localSheetId="41">#REF!</definedName>
    <definedName name="_S123_TKA_16_QG" localSheetId="42">#REF!</definedName>
    <definedName name="_S123_TKA_16_QG" localSheetId="43">#REF!</definedName>
    <definedName name="_S123_TKA_16_QG" localSheetId="44">#REF!</definedName>
    <definedName name="_S123_TKA_16_QG" localSheetId="45">#REF!</definedName>
    <definedName name="_S123_TKA_16_QG">#REF!</definedName>
    <definedName name="_S123_TKA_17_QA" localSheetId="39">#REF!</definedName>
    <definedName name="_S123_TKA_17_QA" localSheetId="40">#REF!</definedName>
    <definedName name="_S123_TKA_17_QA" localSheetId="41">#REF!</definedName>
    <definedName name="_S123_TKA_17_QA" localSheetId="42">#REF!</definedName>
    <definedName name="_S123_TKA_17_QA" localSheetId="43">#REF!</definedName>
    <definedName name="_S123_TKA_17_QA" localSheetId="44">#REF!</definedName>
    <definedName name="_S123_TKA_17_QA" localSheetId="45">#REF!</definedName>
    <definedName name="_S123_TKA_17_QA">#REF!</definedName>
    <definedName name="_S123_TKA_17_QG" localSheetId="39">#REF!</definedName>
    <definedName name="_S123_TKA_17_QG" localSheetId="40">#REF!</definedName>
    <definedName name="_S123_TKA_17_QG" localSheetId="41">#REF!</definedName>
    <definedName name="_S123_TKA_17_QG" localSheetId="42">#REF!</definedName>
    <definedName name="_S123_TKA_17_QG" localSheetId="43">#REF!</definedName>
    <definedName name="_S123_TKA_17_QG" localSheetId="44">#REF!</definedName>
    <definedName name="_S123_TKA_17_QG" localSheetId="45">#REF!</definedName>
    <definedName name="_S123_TKA_17_QG">#REF!</definedName>
    <definedName name="_S123_TKA_18_QA" localSheetId="39">#REF!</definedName>
    <definedName name="_S123_TKA_18_QA" localSheetId="40">#REF!</definedName>
    <definedName name="_S123_TKA_18_QA" localSheetId="41">#REF!</definedName>
    <definedName name="_S123_TKA_18_QA" localSheetId="42">#REF!</definedName>
    <definedName name="_S123_TKA_18_QA" localSheetId="43">#REF!</definedName>
    <definedName name="_S123_TKA_18_QA" localSheetId="44">#REF!</definedName>
    <definedName name="_S123_TKA_18_QA" localSheetId="45">#REF!</definedName>
    <definedName name="_S123_TKA_18_QA">#REF!</definedName>
    <definedName name="_S123_TKA_18_QG" localSheetId="39">#REF!</definedName>
    <definedName name="_S123_TKA_18_QG" localSheetId="40">#REF!</definedName>
    <definedName name="_S123_TKA_18_QG" localSheetId="41">#REF!</definedName>
    <definedName name="_S123_TKA_18_QG" localSheetId="42">#REF!</definedName>
    <definedName name="_S123_TKA_18_QG" localSheetId="43">#REF!</definedName>
    <definedName name="_S123_TKA_18_QG" localSheetId="44">#REF!</definedName>
    <definedName name="_S123_TKA_18_QG" localSheetId="45">#REF!</definedName>
    <definedName name="_S123_TKA_18_QG">#REF!</definedName>
    <definedName name="_S123_TKA_19_QA" localSheetId="39">#REF!</definedName>
    <definedName name="_S123_TKA_19_QA" localSheetId="40">#REF!</definedName>
    <definedName name="_S123_TKA_19_QA" localSheetId="41">#REF!</definedName>
    <definedName name="_S123_TKA_19_QA" localSheetId="42">#REF!</definedName>
    <definedName name="_S123_TKA_19_QA" localSheetId="43">#REF!</definedName>
    <definedName name="_S123_TKA_19_QA" localSheetId="44">#REF!</definedName>
    <definedName name="_S123_TKA_19_QA" localSheetId="45">#REF!</definedName>
    <definedName name="_S123_TKA_19_QA">#REF!</definedName>
    <definedName name="_S123_TKA_19_QG" localSheetId="39">#REF!</definedName>
    <definedName name="_S123_TKA_19_QG" localSheetId="40">#REF!</definedName>
    <definedName name="_S123_TKA_19_QG" localSheetId="41">#REF!</definedName>
    <definedName name="_S123_TKA_19_QG" localSheetId="42">#REF!</definedName>
    <definedName name="_S123_TKA_19_QG" localSheetId="43">#REF!</definedName>
    <definedName name="_S123_TKA_19_QG" localSheetId="44">#REF!</definedName>
    <definedName name="_S123_TKA_19_QG" localSheetId="45">#REF!</definedName>
    <definedName name="_S123_TKA_19_QG">#REF!</definedName>
    <definedName name="_S123_TKA_2_QA" localSheetId="39">#REF!</definedName>
    <definedName name="_S123_TKA_2_QA" localSheetId="40">#REF!</definedName>
    <definedName name="_S123_TKA_2_QA" localSheetId="41">#REF!</definedName>
    <definedName name="_S123_TKA_2_QA" localSheetId="42">#REF!</definedName>
    <definedName name="_S123_TKA_2_QA" localSheetId="43">#REF!</definedName>
    <definedName name="_S123_TKA_2_QA" localSheetId="44">#REF!</definedName>
    <definedName name="_S123_TKA_2_QA" localSheetId="45">#REF!</definedName>
    <definedName name="_S123_TKA_2_QA">#REF!</definedName>
    <definedName name="_S123_TKA_2_QG" localSheetId="39">#REF!</definedName>
    <definedName name="_S123_TKA_2_QG" localSheetId="40">#REF!</definedName>
    <definedName name="_S123_TKA_2_QG" localSheetId="41">#REF!</definedName>
    <definedName name="_S123_TKA_2_QG" localSheetId="42">#REF!</definedName>
    <definedName name="_S123_TKA_2_QG" localSheetId="43">#REF!</definedName>
    <definedName name="_S123_TKA_2_QG" localSheetId="44">#REF!</definedName>
    <definedName name="_S123_TKA_2_QG" localSheetId="45">#REF!</definedName>
    <definedName name="_S123_TKA_2_QG">#REF!</definedName>
    <definedName name="_S123_TKA_20_QA" localSheetId="39">#REF!</definedName>
    <definedName name="_S123_TKA_20_QA" localSheetId="40">#REF!</definedName>
    <definedName name="_S123_TKA_20_QA" localSheetId="41">#REF!</definedName>
    <definedName name="_S123_TKA_20_QA" localSheetId="42">#REF!</definedName>
    <definedName name="_S123_TKA_20_QA" localSheetId="43">#REF!</definedName>
    <definedName name="_S123_TKA_20_QA" localSheetId="44">#REF!</definedName>
    <definedName name="_S123_TKA_20_QA" localSheetId="45">#REF!</definedName>
    <definedName name="_S123_TKA_20_QA">#REF!</definedName>
    <definedName name="_S123_TKA_20_QG" localSheetId="39">#REF!</definedName>
    <definedName name="_S123_TKA_20_QG" localSheetId="40">#REF!</definedName>
    <definedName name="_S123_TKA_20_QG" localSheetId="41">#REF!</definedName>
    <definedName name="_S123_TKA_20_QG" localSheetId="42">#REF!</definedName>
    <definedName name="_S123_TKA_20_QG" localSheetId="43">#REF!</definedName>
    <definedName name="_S123_TKA_20_QG" localSheetId="44">#REF!</definedName>
    <definedName name="_S123_TKA_20_QG" localSheetId="45">#REF!</definedName>
    <definedName name="_S123_TKA_20_QG">#REF!</definedName>
    <definedName name="_S123_TKA_21_QA" localSheetId="39">#REF!</definedName>
    <definedName name="_S123_TKA_21_QA" localSheetId="40">#REF!</definedName>
    <definedName name="_S123_TKA_21_QA" localSheetId="41">#REF!</definedName>
    <definedName name="_S123_TKA_21_QA" localSheetId="42">#REF!</definedName>
    <definedName name="_S123_TKA_21_QA" localSheetId="43">#REF!</definedName>
    <definedName name="_S123_TKA_21_QA" localSheetId="44">#REF!</definedName>
    <definedName name="_S123_TKA_21_QA" localSheetId="45">#REF!</definedName>
    <definedName name="_S123_TKA_21_QA">#REF!</definedName>
    <definedName name="_S123_TKA_21_QG" localSheetId="39">#REF!</definedName>
    <definedName name="_S123_TKA_21_QG" localSheetId="40">#REF!</definedName>
    <definedName name="_S123_TKA_21_QG" localSheetId="41">#REF!</definedName>
    <definedName name="_S123_TKA_21_QG" localSheetId="42">#REF!</definedName>
    <definedName name="_S123_TKA_21_QG" localSheetId="43">#REF!</definedName>
    <definedName name="_S123_TKA_21_QG" localSheetId="44">#REF!</definedName>
    <definedName name="_S123_TKA_21_QG" localSheetId="45">#REF!</definedName>
    <definedName name="_S123_TKA_21_QG">#REF!</definedName>
    <definedName name="_S123_TKA_22_QA" localSheetId="39">#REF!</definedName>
    <definedName name="_S123_TKA_22_QA" localSheetId="40">#REF!</definedName>
    <definedName name="_S123_TKA_22_QA" localSheetId="41">#REF!</definedName>
    <definedName name="_S123_TKA_22_QA" localSheetId="42">#REF!</definedName>
    <definedName name="_S123_TKA_22_QA" localSheetId="43">#REF!</definedName>
    <definedName name="_S123_TKA_22_QA" localSheetId="44">#REF!</definedName>
    <definedName name="_S123_TKA_22_QA" localSheetId="45">#REF!</definedName>
    <definedName name="_S123_TKA_22_QA">#REF!</definedName>
    <definedName name="_S123_TKA_22_QG" localSheetId="39">#REF!</definedName>
    <definedName name="_S123_TKA_22_QG" localSheetId="40">#REF!</definedName>
    <definedName name="_S123_TKA_22_QG" localSheetId="41">#REF!</definedName>
    <definedName name="_S123_TKA_22_QG" localSheetId="42">#REF!</definedName>
    <definedName name="_S123_TKA_22_QG" localSheetId="43">#REF!</definedName>
    <definedName name="_S123_TKA_22_QG" localSheetId="44">#REF!</definedName>
    <definedName name="_S123_TKA_22_QG" localSheetId="45">#REF!</definedName>
    <definedName name="_S123_TKA_22_QG">#REF!</definedName>
    <definedName name="_S123_TKA_23_QA" localSheetId="39">#REF!</definedName>
    <definedName name="_S123_TKA_23_QA" localSheetId="40">#REF!</definedName>
    <definedName name="_S123_TKA_23_QA" localSheetId="41">#REF!</definedName>
    <definedName name="_S123_TKA_23_QA" localSheetId="42">#REF!</definedName>
    <definedName name="_S123_TKA_23_QA" localSheetId="43">#REF!</definedName>
    <definedName name="_S123_TKA_23_QA" localSheetId="44">#REF!</definedName>
    <definedName name="_S123_TKA_23_QA" localSheetId="45">#REF!</definedName>
    <definedName name="_S123_TKA_23_QA">#REF!</definedName>
    <definedName name="_S123_TKA_23_QG" localSheetId="39">#REF!</definedName>
    <definedName name="_S123_TKA_23_QG" localSheetId="40">#REF!</definedName>
    <definedName name="_S123_TKA_23_QG" localSheetId="41">#REF!</definedName>
    <definedName name="_S123_TKA_23_QG" localSheetId="42">#REF!</definedName>
    <definedName name="_S123_TKA_23_QG" localSheetId="43">#REF!</definedName>
    <definedName name="_S123_TKA_23_QG" localSheetId="44">#REF!</definedName>
    <definedName name="_S123_TKA_23_QG" localSheetId="45">#REF!</definedName>
    <definedName name="_S123_TKA_23_QG">#REF!</definedName>
    <definedName name="_S123_TKA_3_QA" localSheetId="39">#REF!</definedName>
    <definedName name="_S123_TKA_3_QA" localSheetId="40">#REF!</definedName>
    <definedName name="_S123_TKA_3_QA" localSheetId="41">#REF!</definedName>
    <definedName name="_S123_TKA_3_QA" localSheetId="42">#REF!</definedName>
    <definedName name="_S123_TKA_3_QA" localSheetId="43">#REF!</definedName>
    <definedName name="_S123_TKA_3_QA" localSheetId="44">#REF!</definedName>
    <definedName name="_S123_TKA_3_QA" localSheetId="45">#REF!</definedName>
    <definedName name="_S123_TKA_3_QA">#REF!</definedName>
    <definedName name="_S123_TKA_3_QG" localSheetId="39">#REF!</definedName>
    <definedName name="_S123_TKA_3_QG" localSheetId="40">#REF!</definedName>
    <definedName name="_S123_TKA_3_QG" localSheetId="41">#REF!</definedName>
    <definedName name="_S123_TKA_3_QG" localSheetId="42">#REF!</definedName>
    <definedName name="_S123_TKA_3_QG" localSheetId="43">#REF!</definedName>
    <definedName name="_S123_TKA_3_QG" localSheetId="44">#REF!</definedName>
    <definedName name="_S123_TKA_3_QG" localSheetId="45">#REF!</definedName>
    <definedName name="_S123_TKA_3_QG">#REF!</definedName>
    <definedName name="_S123_TKA_4_QA" localSheetId="39">#REF!</definedName>
    <definedName name="_S123_TKA_4_QA" localSheetId="40">#REF!</definedName>
    <definedName name="_S123_TKA_4_QA" localSheetId="41">#REF!</definedName>
    <definedName name="_S123_TKA_4_QA" localSheetId="42">#REF!</definedName>
    <definedName name="_S123_TKA_4_QA" localSheetId="43">#REF!</definedName>
    <definedName name="_S123_TKA_4_QA" localSheetId="44">#REF!</definedName>
    <definedName name="_S123_TKA_4_QA" localSheetId="45">#REF!</definedName>
    <definedName name="_S123_TKA_4_QA">#REF!</definedName>
    <definedName name="_S123_TKA_4_QG" localSheetId="39">#REF!</definedName>
    <definedName name="_S123_TKA_4_QG" localSheetId="40">#REF!</definedName>
    <definedName name="_S123_TKA_4_QG" localSheetId="41">#REF!</definedName>
    <definedName name="_S123_TKA_4_QG" localSheetId="42">#REF!</definedName>
    <definedName name="_S123_TKA_4_QG" localSheetId="43">#REF!</definedName>
    <definedName name="_S123_TKA_4_QG" localSheetId="44">#REF!</definedName>
    <definedName name="_S123_TKA_4_QG" localSheetId="45">#REF!</definedName>
    <definedName name="_S123_TKA_4_QG">#REF!</definedName>
    <definedName name="_S123_TKA_5_QA" localSheetId="39">#REF!</definedName>
    <definedName name="_S123_TKA_5_QA" localSheetId="40">#REF!</definedName>
    <definedName name="_S123_TKA_5_QA" localSheetId="41">#REF!</definedName>
    <definedName name="_S123_TKA_5_QA" localSheetId="42">#REF!</definedName>
    <definedName name="_S123_TKA_5_QA" localSheetId="43">#REF!</definedName>
    <definedName name="_S123_TKA_5_QA" localSheetId="44">#REF!</definedName>
    <definedName name="_S123_TKA_5_QA" localSheetId="45">#REF!</definedName>
    <definedName name="_S123_TKA_5_QA">#REF!</definedName>
    <definedName name="_S123_TKA_5_QG" localSheetId="39">#REF!</definedName>
    <definedName name="_S123_TKA_5_QG" localSheetId="40">#REF!</definedName>
    <definedName name="_S123_TKA_5_QG" localSheetId="41">#REF!</definedName>
    <definedName name="_S123_TKA_5_QG" localSheetId="42">#REF!</definedName>
    <definedName name="_S123_TKA_5_QG" localSheetId="43">#REF!</definedName>
    <definedName name="_S123_TKA_5_QG" localSheetId="44">#REF!</definedName>
    <definedName name="_S123_TKA_5_QG" localSheetId="45">#REF!</definedName>
    <definedName name="_S123_TKA_5_QG">#REF!</definedName>
    <definedName name="_S123_TKA_6_QA" localSheetId="39">#REF!</definedName>
    <definedName name="_S123_TKA_6_QA" localSheetId="40">#REF!</definedName>
    <definedName name="_S123_TKA_6_QA" localSheetId="41">#REF!</definedName>
    <definedName name="_S123_TKA_6_QA" localSheetId="42">#REF!</definedName>
    <definedName name="_S123_TKA_6_QA" localSheetId="43">#REF!</definedName>
    <definedName name="_S123_TKA_6_QA" localSheetId="44">#REF!</definedName>
    <definedName name="_S123_TKA_6_QA" localSheetId="45">#REF!</definedName>
    <definedName name="_S123_TKA_6_QA">#REF!</definedName>
    <definedName name="_S123_TKA_6_QG" localSheetId="39">#REF!</definedName>
    <definedName name="_S123_TKA_6_QG" localSheetId="40">#REF!</definedName>
    <definedName name="_S123_TKA_6_QG" localSheetId="41">#REF!</definedName>
    <definedName name="_S123_TKA_6_QG" localSheetId="42">#REF!</definedName>
    <definedName name="_S123_TKA_6_QG" localSheetId="43">#REF!</definedName>
    <definedName name="_S123_TKA_6_QG" localSheetId="44">#REF!</definedName>
    <definedName name="_S123_TKA_6_QG" localSheetId="45">#REF!</definedName>
    <definedName name="_S123_TKA_6_QG">#REF!</definedName>
    <definedName name="_S123_TKA_7_QA" localSheetId="39">#REF!</definedName>
    <definedName name="_S123_TKA_7_QA" localSheetId="40">#REF!</definedName>
    <definedName name="_S123_TKA_7_QA" localSheetId="41">#REF!</definedName>
    <definedName name="_S123_TKA_7_QA" localSheetId="42">#REF!</definedName>
    <definedName name="_S123_TKA_7_QA" localSheetId="43">#REF!</definedName>
    <definedName name="_S123_TKA_7_QA" localSheetId="44">#REF!</definedName>
    <definedName name="_S123_TKA_7_QA" localSheetId="45">#REF!</definedName>
    <definedName name="_S123_TKA_7_QA">#REF!</definedName>
    <definedName name="_S123_TKA_7_QG" localSheetId="39">#REF!</definedName>
    <definedName name="_S123_TKA_7_QG" localSheetId="40">#REF!</definedName>
    <definedName name="_S123_TKA_7_QG" localSheetId="41">#REF!</definedName>
    <definedName name="_S123_TKA_7_QG" localSheetId="42">#REF!</definedName>
    <definedName name="_S123_TKA_7_QG" localSheetId="43">#REF!</definedName>
    <definedName name="_S123_TKA_7_QG" localSheetId="44">#REF!</definedName>
    <definedName name="_S123_TKA_7_QG" localSheetId="45">#REF!</definedName>
    <definedName name="_S123_TKA_7_QG">#REF!</definedName>
    <definedName name="_S123_TKA_8_QA" localSheetId="39">#REF!</definedName>
    <definedName name="_S123_TKA_8_QA" localSheetId="40">#REF!</definedName>
    <definedName name="_S123_TKA_8_QA" localSheetId="41">#REF!</definedName>
    <definedName name="_S123_TKA_8_QA" localSheetId="42">#REF!</definedName>
    <definedName name="_S123_TKA_8_QA" localSheetId="43">#REF!</definedName>
    <definedName name="_S123_TKA_8_QA" localSheetId="44">#REF!</definedName>
    <definedName name="_S123_TKA_8_QA" localSheetId="45">#REF!</definedName>
    <definedName name="_S123_TKA_8_QA">#REF!</definedName>
    <definedName name="_S123_TKA_8_QG" localSheetId="39">#REF!</definedName>
    <definedName name="_S123_TKA_8_QG" localSheetId="40">#REF!</definedName>
    <definedName name="_S123_TKA_8_QG" localSheetId="41">#REF!</definedName>
    <definedName name="_S123_TKA_8_QG" localSheetId="42">#REF!</definedName>
    <definedName name="_S123_TKA_8_QG" localSheetId="43">#REF!</definedName>
    <definedName name="_S123_TKA_8_QG" localSheetId="44">#REF!</definedName>
    <definedName name="_S123_TKA_8_QG" localSheetId="45">#REF!</definedName>
    <definedName name="_S123_TKA_8_QG">#REF!</definedName>
    <definedName name="_S123_TKA_9_QA" localSheetId="39">#REF!</definedName>
    <definedName name="_S123_TKA_9_QA" localSheetId="40">#REF!</definedName>
    <definedName name="_S123_TKA_9_QA" localSheetId="41">#REF!</definedName>
    <definedName name="_S123_TKA_9_QA" localSheetId="42">#REF!</definedName>
    <definedName name="_S123_TKA_9_QA" localSheetId="43">#REF!</definedName>
    <definedName name="_S123_TKA_9_QA" localSheetId="44">#REF!</definedName>
    <definedName name="_S123_TKA_9_QA" localSheetId="45">#REF!</definedName>
    <definedName name="_S123_TKA_9_QA">#REF!</definedName>
    <definedName name="_S123_TKA_9_QG" localSheetId="39">#REF!</definedName>
    <definedName name="_S123_TKA_9_QG" localSheetId="40">#REF!</definedName>
    <definedName name="_S123_TKA_9_QG" localSheetId="41">#REF!</definedName>
    <definedName name="_S123_TKA_9_QG" localSheetId="42">#REF!</definedName>
    <definedName name="_S123_TKA_9_QG" localSheetId="43">#REF!</definedName>
    <definedName name="_S123_TKA_9_QG" localSheetId="44">#REF!</definedName>
    <definedName name="_S123_TKA_9_QG" localSheetId="45">#REF!</definedName>
    <definedName name="_S123_TKA_9_QG">#REF!</definedName>
    <definedName name="_S123_TKL_1_QA" localSheetId="39">#REF!</definedName>
    <definedName name="_S123_TKL_1_QA" localSheetId="40">#REF!</definedName>
    <definedName name="_S123_TKL_1_QA" localSheetId="41">#REF!</definedName>
    <definedName name="_S123_TKL_1_QA" localSheetId="42">#REF!</definedName>
    <definedName name="_S123_TKL_1_QA" localSheetId="43">#REF!</definedName>
    <definedName name="_S123_TKL_1_QA" localSheetId="44">#REF!</definedName>
    <definedName name="_S123_TKL_1_QA" localSheetId="45">#REF!</definedName>
    <definedName name="_S123_TKL_1_QA">#REF!</definedName>
    <definedName name="_S123_TKL_1_QG" localSheetId="39">#REF!</definedName>
    <definedName name="_S123_TKL_1_QG" localSheetId="40">#REF!</definedName>
    <definedName name="_S123_TKL_1_QG" localSheetId="41">#REF!</definedName>
    <definedName name="_S123_TKL_1_QG" localSheetId="42">#REF!</definedName>
    <definedName name="_S123_TKL_1_QG" localSheetId="43">#REF!</definedName>
    <definedName name="_S123_TKL_1_QG" localSheetId="44">#REF!</definedName>
    <definedName name="_S123_TKL_1_QG" localSheetId="45">#REF!</definedName>
    <definedName name="_S123_TKL_1_QG">#REF!</definedName>
    <definedName name="_S123_TKL_10_QA" localSheetId="39">#REF!</definedName>
    <definedName name="_S123_TKL_10_QA" localSheetId="40">#REF!</definedName>
    <definedName name="_S123_TKL_10_QA" localSheetId="41">#REF!</definedName>
    <definedName name="_S123_TKL_10_QA" localSheetId="42">#REF!</definedName>
    <definedName name="_S123_TKL_10_QA" localSheetId="43">#REF!</definedName>
    <definedName name="_S123_TKL_10_QA" localSheetId="44">#REF!</definedName>
    <definedName name="_S123_TKL_10_QA" localSheetId="45">#REF!</definedName>
    <definedName name="_S123_TKL_10_QA">#REF!</definedName>
    <definedName name="_S123_TKL_10_QG" localSheetId="39">#REF!</definedName>
    <definedName name="_S123_TKL_10_QG" localSheetId="40">#REF!</definedName>
    <definedName name="_S123_TKL_10_QG" localSheetId="41">#REF!</definedName>
    <definedName name="_S123_TKL_10_QG" localSheetId="42">#REF!</definedName>
    <definedName name="_S123_TKL_10_QG" localSheetId="43">#REF!</definedName>
    <definedName name="_S123_TKL_10_QG" localSheetId="44">#REF!</definedName>
    <definedName name="_S123_TKL_10_QG" localSheetId="45">#REF!</definedName>
    <definedName name="_S123_TKL_10_QG">#REF!</definedName>
    <definedName name="_S123_TKL_11_QA" localSheetId="39">#REF!</definedName>
    <definedName name="_S123_TKL_11_QA" localSheetId="40">#REF!</definedName>
    <definedName name="_S123_TKL_11_QA" localSheetId="41">#REF!</definedName>
    <definedName name="_S123_TKL_11_QA" localSheetId="42">#REF!</definedName>
    <definedName name="_S123_TKL_11_QA" localSheetId="43">#REF!</definedName>
    <definedName name="_S123_TKL_11_QA" localSheetId="44">#REF!</definedName>
    <definedName name="_S123_TKL_11_QA" localSheetId="45">#REF!</definedName>
    <definedName name="_S123_TKL_11_QA">#REF!</definedName>
    <definedName name="_S123_TKL_11_QG" localSheetId="39">#REF!</definedName>
    <definedName name="_S123_TKL_11_QG" localSheetId="40">#REF!</definedName>
    <definedName name="_S123_TKL_11_QG" localSheetId="41">#REF!</definedName>
    <definedName name="_S123_TKL_11_QG" localSheetId="42">#REF!</definedName>
    <definedName name="_S123_TKL_11_QG" localSheetId="43">#REF!</definedName>
    <definedName name="_S123_TKL_11_QG" localSheetId="44">#REF!</definedName>
    <definedName name="_S123_TKL_11_QG" localSheetId="45">#REF!</definedName>
    <definedName name="_S123_TKL_11_QG">#REF!</definedName>
    <definedName name="_S123_TKL_12_QA" localSheetId="39">#REF!</definedName>
    <definedName name="_S123_TKL_12_QA" localSheetId="40">#REF!</definedName>
    <definedName name="_S123_TKL_12_QA" localSheetId="41">#REF!</definedName>
    <definedName name="_S123_TKL_12_QA" localSheetId="42">#REF!</definedName>
    <definedName name="_S123_TKL_12_QA" localSheetId="43">#REF!</definedName>
    <definedName name="_S123_TKL_12_QA" localSheetId="44">#REF!</definedName>
    <definedName name="_S123_TKL_12_QA" localSheetId="45">#REF!</definedName>
    <definedName name="_S123_TKL_12_QA">#REF!</definedName>
    <definedName name="_S123_TKL_12_QG" localSheetId="39">#REF!</definedName>
    <definedName name="_S123_TKL_12_QG" localSheetId="40">#REF!</definedName>
    <definedName name="_S123_TKL_12_QG" localSheetId="41">#REF!</definedName>
    <definedName name="_S123_TKL_12_QG" localSheetId="42">#REF!</definedName>
    <definedName name="_S123_TKL_12_QG" localSheetId="43">#REF!</definedName>
    <definedName name="_S123_TKL_12_QG" localSheetId="44">#REF!</definedName>
    <definedName name="_S123_TKL_12_QG" localSheetId="45">#REF!</definedName>
    <definedName name="_S123_TKL_12_QG">#REF!</definedName>
    <definedName name="_S123_TKL_13_QA" localSheetId="39">#REF!</definedName>
    <definedName name="_S123_TKL_13_QA" localSheetId="40">#REF!</definedName>
    <definedName name="_S123_TKL_13_QA" localSheetId="41">#REF!</definedName>
    <definedName name="_S123_TKL_13_QA" localSheetId="42">#REF!</definedName>
    <definedName name="_S123_TKL_13_QA" localSheetId="43">#REF!</definedName>
    <definedName name="_S123_TKL_13_QA" localSheetId="44">#REF!</definedName>
    <definedName name="_S123_TKL_13_QA" localSheetId="45">#REF!</definedName>
    <definedName name="_S123_TKL_13_QA">#REF!</definedName>
    <definedName name="_S123_TKL_13_QG" localSheetId="39">#REF!</definedName>
    <definedName name="_S123_TKL_13_QG" localSheetId="40">#REF!</definedName>
    <definedName name="_S123_TKL_13_QG" localSheetId="41">#REF!</definedName>
    <definedName name="_S123_TKL_13_QG" localSheetId="42">#REF!</definedName>
    <definedName name="_S123_TKL_13_QG" localSheetId="43">#REF!</definedName>
    <definedName name="_S123_TKL_13_QG" localSheetId="44">#REF!</definedName>
    <definedName name="_S123_TKL_13_QG" localSheetId="45">#REF!</definedName>
    <definedName name="_S123_TKL_13_QG">#REF!</definedName>
    <definedName name="_S123_TKL_14_QA" localSheetId="39">#REF!</definedName>
    <definedName name="_S123_TKL_14_QA" localSheetId="40">#REF!</definedName>
    <definedName name="_S123_TKL_14_QA" localSheetId="41">#REF!</definedName>
    <definedName name="_S123_TKL_14_QA" localSheetId="42">#REF!</definedName>
    <definedName name="_S123_TKL_14_QA" localSheetId="43">#REF!</definedName>
    <definedName name="_S123_TKL_14_QA" localSheetId="44">#REF!</definedName>
    <definedName name="_S123_TKL_14_QA" localSheetId="45">#REF!</definedName>
    <definedName name="_S123_TKL_14_QA">#REF!</definedName>
    <definedName name="_S123_TKL_14_QG" localSheetId="39">#REF!</definedName>
    <definedName name="_S123_TKL_14_QG" localSheetId="40">#REF!</definedName>
    <definedName name="_S123_TKL_14_QG" localSheetId="41">#REF!</definedName>
    <definedName name="_S123_TKL_14_QG" localSheetId="42">#REF!</definedName>
    <definedName name="_S123_TKL_14_QG" localSheetId="43">#REF!</definedName>
    <definedName name="_S123_TKL_14_QG" localSheetId="44">#REF!</definedName>
    <definedName name="_S123_TKL_14_QG" localSheetId="45">#REF!</definedName>
    <definedName name="_S123_TKL_14_QG">#REF!</definedName>
    <definedName name="_S123_TKL_15_QA" localSheetId="39">#REF!</definedName>
    <definedName name="_S123_TKL_15_QA" localSheetId="40">#REF!</definedName>
    <definedName name="_S123_TKL_15_QA" localSheetId="41">#REF!</definedName>
    <definedName name="_S123_TKL_15_QA" localSheetId="42">#REF!</definedName>
    <definedName name="_S123_TKL_15_QA" localSheetId="43">#REF!</definedName>
    <definedName name="_S123_TKL_15_QA" localSheetId="44">#REF!</definedName>
    <definedName name="_S123_TKL_15_QA" localSheetId="45">#REF!</definedName>
    <definedName name="_S123_TKL_15_QA">#REF!</definedName>
    <definedName name="_S123_TKL_15_QG" localSheetId="39">#REF!</definedName>
    <definedName name="_S123_TKL_15_QG" localSheetId="40">#REF!</definedName>
    <definedName name="_S123_TKL_15_QG" localSheetId="41">#REF!</definedName>
    <definedName name="_S123_TKL_15_QG" localSheetId="42">#REF!</definedName>
    <definedName name="_S123_TKL_15_QG" localSheetId="43">#REF!</definedName>
    <definedName name="_S123_TKL_15_QG" localSheetId="44">#REF!</definedName>
    <definedName name="_S123_TKL_15_QG" localSheetId="45">#REF!</definedName>
    <definedName name="_S123_TKL_15_QG">#REF!</definedName>
    <definedName name="_S123_TKL_16_QA" localSheetId="39">#REF!</definedName>
    <definedName name="_S123_TKL_16_QA" localSheetId="40">#REF!</definedName>
    <definedName name="_S123_TKL_16_QA" localSheetId="41">#REF!</definedName>
    <definedName name="_S123_TKL_16_QA" localSheetId="42">#REF!</definedName>
    <definedName name="_S123_TKL_16_QA" localSheetId="43">#REF!</definedName>
    <definedName name="_S123_TKL_16_QA" localSheetId="44">#REF!</definedName>
    <definedName name="_S123_TKL_16_QA" localSheetId="45">#REF!</definedName>
    <definedName name="_S123_TKL_16_QA">#REF!</definedName>
    <definedName name="_S123_TKL_16_QG" localSheetId="39">#REF!</definedName>
    <definedName name="_S123_TKL_16_QG" localSheetId="40">#REF!</definedName>
    <definedName name="_S123_TKL_16_QG" localSheetId="41">#REF!</definedName>
    <definedName name="_S123_TKL_16_QG" localSheetId="42">#REF!</definedName>
    <definedName name="_S123_TKL_16_QG" localSheetId="43">#REF!</definedName>
    <definedName name="_S123_TKL_16_QG" localSheetId="44">#REF!</definedName>
    <definedName name="_S123_TKL_16_QG" localSheetId="45">#REF!</definedName>
    <definedName name="_S123_TKL_16_QG">#REF!</definedName>
    <definedName name="_S123_TKL_17_QA" localSheetId="39">#REF!</definedName>
    <definedName name="_S123_TKL_17_QA" localSheetId="40">#REF!</definedName>
    <definedName name="_S123_TKL_17_QA" localSheetId="41">#REF!</definedName>
    <definedName name="_S123_TKL_17_QA" localSheetId="42">#REF!</definedName>
    <definedName name="_S123_TKL_17_QA" localSheetId="43">#REF!</definedName>
    <definedName name="_S123_TKL_17_QA" localSheetId="44">#REF!</definedName>
    <definedName name="_S123_TKL_17_QA" localSheetId="45">#REF!</definedName>
    <definedName name="_S123_TKL_17_QA">#REF!</definedName>
    <definedName name="_S123_TKL_17_QG" localSheetId="39">#REF!</definedName>
    <definedName name="_S123_TKL_17_QG" localSheetId="40">#REF!</definedName>
    <definedName name="_S123_TKL_17_QG" localSheetId="41">#REF!</definedName>
    <definedName name="_S123_TKL_17_QG" localSheetId="42">#REF!</definedName>
    <definedName name="_S123_TKL_17_QG" localSheetId="43">#REF!</definedName>
    <definedName name="_S123_TKL_17_QG" localSheetId="44">#REF!</definedName>
    <definedName name="_S123_TKL_17_QG" localSheetId="45">#REF!</definedName>
    <definedName name="_S123_TKL_17_QG">#REF!</definedName>
    <definedName name="_S123_TKL_18_QA" localSheetId="39">#REF!</definedName>
    <definedName name="_S123_TKL_18_QA" localSheetId="40">#REF!</definedName>
    <definedName name="_S123_TKL_18_QA" localSheetId="41">#REF!</definedName>
    <definedName name="_S123_TKL_18_QA" localSheetId="42">#REF!</definedName>
    <definedName name="_S123_TKL_18_QA" localSheetId="43">#REF!</definedName>
    <definedName name="_S123_TKL_18_QA" localSheetId="44">#REF!</definedName>
    <definedName name="_S123_TKL_18_QA" localSheetId="45">#REF!</definedName>
    <definedName name="_S123_TKL_18_QA">#REF!</definedName>
    <definedName name="_S123_TKL_18_QG" localSheetId="39">#REF!</definedName>
    <definedName name="_S123_TKL_18_QG" localSheetId="40">#REF!</definedName>
    <definedName name="_S123_TKL_18_QG" localSheetId="41">#REF!</definedName>
    <definedName name="_S123_TKL_18_QG" localSheetId="42">#REF!</definedName>
    <definedName name="_S123_TKL_18_QG" localSheetId="43">#REF!</definedName>
    <definedName name="_S123_TKL_18_QG" localSheetId="44">#REF!</definedName>
    <definedName name="_S123_TKL_18_QG" localSheetId="45">#REF!</definedName>
    <definedName name="_S123_TKL_18_QG">#REF!</definedName>
    <definedName name="_S123_TKL_19_QA" localSheetId="39">#REF!</definedName>
    <definedName name="_S123_TKL_19_QA" localSheetId="40">#REF!</definedName>
    <definedName name="_S123_TKL_19_QA" localSheetId="41">#REF!</definedName>
    <definedName name="_S123_TKL_19_QA" localSheetId="42">#REF!</definedName>
    <definedName name="_S123_TKL_19_QA" localSheetId="43">#REF!</definedName>
    <definedName name="_S123_TKL_19_QA" localSheetId="44">#REF!</definedName>
    <definedName name="_S123_TKL_19_QA" localSheetId="45">#REF!</definedName>
    <definedName name="_S123_TKL_19_QA">#REF!</definedName>
    <definedName name="_S123_TKL_19_QG" localSheetId="39">#REF!</definedName>
    <definedName name="_S123_TKL_19_QG" localSheetId="40">#REF!</definedName>
    <definedName name="_S123_TKL_19_QG" localSheetId="41">#REF!</definedName>
    <definedName name="_S123_TKL_19_QG" localSheetId="42">#REF!</definedName>
    <definedName name="_S123_TKL_19_QG" localSheetId="43">#REF!</definedName>
    <definedName name="_S123_TKL_19_QG" localSheetId="44">#REF!</definedName>
    <definedName name="_S123_TKL_19_QG" localSheetId="45">#REF!</definedName>
    <definedName name="_S123_TKL_19_QG">#REF!</definedName>
    <definedName name="_S123_TKL_20_QA" localSheetId="39">#REF!</definedName>
    <definedName name="_S123_TKL_20_QA" localSheetId="40">#REF!</definedName>
    <definedName name="_S123_TKL_20_QA" localSheetId="41">#REF!</definedName>
    <definedName name="_S123_TKL_20_QA" localSheetId="42">#REF!</definedName>
    <definedName name="_S123_TKL_20_QA" localSheetId="43">#REF!</definedName>
    <definedName name="_S123_TKL_20_QA" localSheetId="44">#REF!</definedName>
    <definedName name="_S123_TKL_20_QA" localSheetId="45">#REF!</definedName>
    <definedName name="_S123_TKL_20_QA">#REF!</definedName>
    <definedName name="_S123_TKL_20_QG" localSheetId="39">#REF!</definedName>
    <definedName name="_S123_TKL_20_QG" localSheetId="40">#REF!</definedName>
    <definedName name="_S123_TKL_20_QG" localSheetId="41">#REF!</definedName>
    <definedName name="_S123_TKL_20_QG" localSheetId="42">#REF!</definedName>
    <definedName name="_S123_TKL_20_QG" localSheetId="43">#REF!</definedName>
    <definedName name="_S123_TKL_20_QG" localSheetId="44">#REF!</definedName>
    <definedName name="_S123_TKL_20_QG" localSheetId="45">#REF!</definedName>
    <definedName name="_S123_TKL_20_QG">#REF!</definedName>
    <definedName name="_S123_TKL_21_QA" localSheetId="39">#REF!</definedName>
    <definedName name="_S123_TKL_21_QA" localSheetId="40">#REF!</definedName>
    <definedName name="_S123_TKL_21_QA" localSheetId="41">#REF!</definedName>
    <definedName name="_S123_TKL_21_QA" localSheetId="42">#REF!</definedName>
    <definedName name="_S123_TKL_21_QA" localSheetId="43">#REF!</definedName>
    <definedName name="_S123_TKL_21_QA" localSheetId="44">#REF!</definedName>
    <definedName name="_S123_TKL_21_QA" localSheetId="45">#REF!</definedName>
    <definedName name="_S123_TKL_21_QA">#REF!</definedName>
    <definedName name="_S123_TKL_21_QG" localSheetId="39">#REF!</definedName>
    <definedName name="_S123_TKL_21_QG" localSheetId="40">#REF!</definedName>
    <definedName name="_S123_TKL_21_QG" localSheetId="41">#REF!</definedName>
    <definedName name="_S123_TKL_21_QG" localSheetId="42">#REF!</definedName>
    <definedName name="_S123_TKL_21_QG" localSheetId="43">#REF!</definedName>
    <definedName name="_S123_TKL_21_QG" localSheetId="44">#REF!</definedName>
    <definedName name="_S123_TKL_21_QG" localSheetId="45">#REF!</definedName>
    <definedName name="_S123_TKL_21_QG">#REF!</definedName>
    <definedName name="_S123_TKL_22_QA" localSheetId="39">#REF!</definedName>
    <definedName name="_S123_TKL_22_QA" localSheetId="40">#REF!</definedName>
    <definedName name="_S123_TKL_22_QA" localSheetId="41">#REF!</definedName>
    <definedName name="_S123_TKL_22_QA" localSheetId="42">#REF!</definedName>
    <definedName name="_S123_TKL_22_QA" localSheetId="43">#REF!</definedName>
    <definedName name="_S123_TKL_22_QA" localSheetId="44">#REF!</definedName>
    <definedName name="_S123_TKL_22_QA" localSheetId="45">#REF!</definedName>
    <definedName name="_S123_TKL_22_QA">#REF!</definedName>
    <definedName name="_S123_TKL_22_QG" localSheetId="39">#REF!</definedName>
    <definedName name="_S123_TKL_22_QG" localSheetId="40">#REF!</definedName>
    <definedName name="_S123_TKL_22_QG" localSheetId="41">#REF!</definedName>
    <definedName name="_S123_TKL_22_QG" localSheetId="42">#REF!</definedName>
    <definedName name="_S123_TKL_22_QG" localSheetId="43">#REF!</definedName>
    <definedName name="_S123_TKL_22_QG" localSheetId="44">#REF!</definedName>
    <definedName name="_S123_TKL_22_QG" localSheetId="45">#REF!</definedName>
    <definedName name="_S123_TKL_22_QG">#REF!</definedName>
    <definedName name="_S123_TKL_23_QA" localSheetId="39">#REF!</definedName>
    <definedName name="_S123_TKL_23_QA" localSheetId="40">#REF!</definedName>
    <definedName name="_S123_TKL_23_QA" localSheetId="41">#REF!</definedName>
    <definedName name="_S123_TKL_23_QA" localSheetId="42">#REF!</definedName>
    <definedName name="_S123_TKL_23_QA" localSheetId="43">#REF!</definedName>
    <definedName name="_S123_TKL_23_QA" localSheetId="44">#REF!</definedName>
    <definedName name="_S123_TKL_23_QA" localSheetId="45">#REF!</definedName>
    <definedName name="_S123_TKL_23_QA">#REF!</definedName>
    <definedName name="_S123_TKL_23_QG" localSheetId="39">#REF!</definedName>
    <definedName name="_S123_TKL_23_QG" localSheetId="40">#REF!</definedName>
    <definedName name="_S123_TKL_23_QG" localSheetId="41">#REF!</definedName>
    <definedName name="_S123_TKL_23_QG" localSheetId="42">#REF!</definedName>
    <definedName name="_S123_TKL_23_QG" localSheetId="43">#REF!</definedName>
    <definedName name="_S123_TKL_23_QG" localSheetId="44">#REF!</definedName>
    <definedName name="_S123_TKL_23_QG" localSheetId="45">#REF!</definedName>
    <definedName name="_S123_TKL_23_QG">#REF!</definedName>
    <definedName name="_S123_TKL_3_QA" localSheetId="39">#REF!</definedName>
    <definedName name="_S123_TKL_3_QA" localSheetId="40">#REF!</definedName>
    <definedName name="_S123_TKL_3_QA" localSheetId="41">#REF!</definedName>
    <definedName name="_S123_TKL_3_QA" localSheetId="42">#REF!</definedName>
    <definedName name="_S123_TKL_3_QA" localSheetId="43">#REF!</definedName>
    <definedName name="_S123_TKL_3_QA" localSheetId="44">#REF!</definedName>
    <definedName name="_S123_TKL_3_QA" localSheetId="45">#REF!</definedName>
    <definedName name="_S123_TKL_3_QA">#REF!</definedName>
    <definedName name="_S123_TKL_3_QG" localSheetId="39">#REF!</definedName>
    <definedName name="_S123_TKL_3_QG" localSheetId="40">#REF!</definedName>
    <definedName name="_S123_TKL_3_QG" localSheetId="41">#REF!</definedName>
    <definedName name="_S123_TKL_3_QG" localSheetId="42">#REF!</definedName>
    <definedName name="_S123_TKL_3_QG" localSheetId="43">#REF!</definedName>
    <definedName name="_S123_TKL_3_QG" localSheetId="44">#REF!</definedName>
    <definedName name="_S123_TKL_3_QG" localSheetId="45">#REF!</definedName>
    <definedName name="_S123_TKL_3_QG">#REF!</definedName>
    <definedName name="_S123_TKL_4_QA" localSheetId="39">#REF!</definedName>
    <definedName name="_S123_TKL_4_QA" localSheetId="40">#REF!</definedName>
    <definedName name="_S123_TKL_4_QA" localSheetId="41">#REF!</definedName>
    <definedName name="_S123_TKL_4_QA" localSheetId="42">#REF!</definedName>
    <definedName name="_S123_TKL_4_QA" localSheetId="43">#REF!</definedName>
    <definedName name="_S123_TKL_4_QA" localSheetId="44">#REF!</definedName>
    <definedName name="_S123_TKL_4_QA" localSheetId="45">#REF!</definedName>
    <definedName name="_S123_TKL_4_QA">#REF!</definedName>
    <definedName name="_S123_TKL_4_QG" localSheetId="39">#REF!</definedName>
    <definedName name="_S123_TKL_4_QG" localSheetId="40">#REF!</definedName>
    <definedName name="_S123_TKL_4_QG" localSheetId="41">#REF!</definedName>
    <definedName name="_S123_TKL_4_QG" localSheetId="42">#REF!</definedName>
    <definedName name="_S123_TKL_4_QG" localSheetId="43">#REF!</definedName>
    <definedName name="_S123_TKL_4_QG" localSheetId="44">#REF!</definedName>
    <definedName name="_S123_TKL_4_QG" localSheetId="45">#REF!</definedName>
    <definedName name="_S123_TKL_4_QG">#REF!</definedName>
    <definedName name="_S123_TKL_5_QA" localSheetId="39">#REF!</definedName>
    <definedName name="_S123_TKL_5_QA" localSheetId="40">#REF!</definedName>
    <definedName name="_S123_TKL_5_QA" localSheetId="41">#REF!</definedName>
    <definedName name="_S123_TKL_5_QA" localSheetId="42">#REF!</definedName>
    <definedName name="_S123_TKL_5_QA" localSheetId="43">#REF!</definedName>
    <definedName name="_S123_TKL_5_QA" localSheetId="44">#REF!</definedName>
    <definedName name="_S123_TKL_5_QA" localSheetId="45">#REF!</definedName>
    <definedName name="_S123_TKL_5_QA">#REF!</definedName>
    <definedName name="_S123_TKL_5_QG" localSheetId="39">#REF!</definedName>
    <definedName name="_S123_TKL_5_QG" localSheetId="40">#REF!</definedName>
    <definedName name="_S123_TKL_5_QG" localSheetId="41">#REF!</definedName>
    <definedName name="_S123_TKL_5_QG" localSheetId="42">#REF!</definedName>
    <definedName name="_S123_TKL_5_QG" localSheetId="43">#REF!</definedName>
    <definedName name="_S123_TKL_5_QG" localSheetId="44">#REF!</definedName>
    <definedName name="_S123_TKL_5_QG" localSheetId="45">#REF!</definedName>
    <definedName name="_S123_TKL_5_QG">#REF!</definedName>
    <definedName name="_S123_TKL_6_QA" localSheetId="39">#REF!</definedName>
    <definedName name="_S123_TKL_6_QA" localSheetId="40">#REF!</definedName>
    <definedName name="_S123_TKL_6_QA" localSheetId="41">#REF!</definedName>
    <definedName name="_S123_TKL_6_QA" localSheetId="42">#REF!</definedName>
    <definedName name="_S123_TKL_6_QA" localSheetId="43">#REF!</definedName>
    <definedName name="_S123_TKL_6_QA" localSheetId="44">#REF!</definedName>
    <definedName name="_S123_TKL_6_QA" localSheetId="45">#REF!</definedName>
    <definedName name="_S123_TKL_6_QA">#REF!</definedName>
    <definedName name="_S123_TKL_6_QG" localSheetId="39">#REF!</definedName>
    <definedName name="_S123_TKL_6_QG" localSheetId="40">#REF!</definedName>
    <definedName name="_S123_TKL_6_QG" localSheetId="41">#REF!</definedName>
    <definedName name="_S123_TKL_6_QG" localSheetId="42">#REF!</definedName>
    <definedName name="_S123_TKL_6_QG" localSheetId="43">#REF!</definedName>
    <definedName name="_S123_TKL_6_QG" localSheetId="44">#REF!</definedName>
    <definedName name="_S123_TKL_6_QG" localSheetId="45">#REF!</definedName>
    <definedName name="_S123_TKL_6_QG">#REF!</definedName>
    <definedName name="_S123_TKL_7_QA" localSheetId="39">#REF!</definedName>
    <definedName name="_S123_TKL_7_QA" localSheetId="40">#REF!</definedName>
    <definedName name="_S123_TKL_7_QA" localSheetId="41">#REF!</definedName>
    <definedName name="_S123_TKL_7_QA" localSheetId="42">#REF!</definedName>
    <definedName name="_S123_TKL_7_QA" localSheetId="43">#REF!</definedName>
    <definedName name="_S123_TKL_7_QA" localSheetId="44">#REF!</definedName>
    <definedName name="_S123_TKL_7_QA" localSheetId="45">#REF!</definedName>
    <definedName name="_S123_TKL_7_QA">#REF!</definedName>
    <definedName name="_S123_TKL_7_QG" localSheetId="39">#REF!</definedName>
    <definedName name="_S123_TKL_7_QG" localSheetId="40">#REF!</definedName>
    <definedName name="_S123_TKL_7_QG" localSheetId="41">#REF!</definedName>
    <definedName name="_S123_TKL_7_QG" localSheetId="42">#REF!</definedName>
    <definedName name="_S123_TKL_7_QG" localSheetId="43">#REF!</definedName>
    <definedName name="_S123_TKL_7_QG" localSheetId="44">#REF!</definedName>
    <definedName name="_S123_TKL_7_QG" localSheetId="45">#REF!</definedName>
    <definedName name="_S123_TKL_7_QG">#REF!</definedName>
    <definedName name="_S123_TKL_8_QA" localSheetId="39">#REF!</definedName>
    <definedName name="_S123_TKL_8_QA" localSheetId="40">#REF!</definedName>
    <definedName name="_S123_TKL_8_QA" localSheetId="41">#REF!</definedName>
    <definedName name="_S123_TKL_8_QA" localSheetId="42">#REF!</definedName>
    <definedName name="_S123_TKL_8_QA" localSheetId="43">#REF!</definedName>
    <definedName name="_S123_TKL_8_QA" localSheetId="44">#REF!</definedName>
    <definedName name="_S123_TKL_8_QA" localSheetId="45">#REF!</definedName>
    <definedName name="_S123_TKL_8_QA">#REF!</definedName>
    <definedName name="_S123_TKL_8_QG" localSheetId="39">#REF!</definedName>
    <definedName name="_S123_TKL_8_QG" localSheetId="40">#REF!</definedName>
    <definedName name="_S123_TKL_8_QG" localSheetId="41">#REF!</definedName>
    <definedName name="_S123_TKL_8_QG" localSheetId="42">#REF!</definedName>
    <definedName name="_S123_TKL_8_QG" localSheetId="43">#REF!</definedName>
    <definedName name="_S123_TKL_8_QG" localSheetId="44">#REF!</definedName>
    <definedName name="_S123_TKL_8_QG" localSheetId="45">#REF!</definedName>
    <definedName name="_S123_TKL_8_QG">#REF!</definedName>
    <definedName name="_S123_TKL_9_QA" localSheetId="39">#REF!</definedName>
    <definedName name="_S123_TKL_9_QA" localSheetId="40">#REF!</definedName>
    <definedName name="_S123_TKL_9_QA" localSheetId="41">#REF!</definedName>
    <definedName name="_S123_TKL_9_QA" localSheetId="42">#REF!</definedName>
    <definedName name="_S123_TKL_9_QA" localSheetId="43">#REF!</definedName>
    <definedName name="_S123_TKL_9_QA" localSheetId="44">#REF!</definedName>
    <definedName name="_S123_TKL_9_QA" localSheetId="45">#REF!</definedName>
    <definedName name="_S123_TKL_9_QA">#REF!</definedName>
    <definedName name="_S123_TKL_9_QG" localSheetId="39">#REF!</definedName>
    <definedName name="_S123_TKL_9_QG" localSheetId="40">#REF!</definedName>
    <definedName name="_S123_TKL_9_QG" localSheetId="41">#REF!</definedName>
    <definedName name="_S123_TKL_9_QG" localSheetId="42">#REF!</definedName>
    <definedName name="_S123_TKL_9_QG" localSheetId="43">#REF!</definedName>
    <definedName name="_S123_TKL_9_QG" localSheetId="44">#REF!</definedName>
    <definedName name="_S123_TKL_9_QG" localSheetId="45">#REF!</definedName>
    <definedName name="_S123_TKL_9_QG">#REF!</definedName>
    <definedName name="_S123_TKL_99_QA" localSheetId="39">#REF!</definedName>
    <definedName name="_S123_TKL_99_QA" localSheetId="40">#REF!</definedName>
    <definedName name="_S123_TKL_99_QA" localSheetId="41">#REF!</definedName>
    <definedName name="_S123_TKL_99_QA" localSheetId="42">#REF!</definedName>
    <definedName name="_S123_TKL_99_QA" localSheetId="43">#REF!</definedName>
    <definedName name="_S123_TKL_99_QA" localSheetId="44">#REF!</definedName>
    <definedName name="_S123_TKL_99_QA" localSheetId="45">#REF!</definedName>
    <definedName name="_S123_TKL_99_QA">#REF!</definedName>
    <definedName name="_S123_TKL_99_QG" localSheetId="39">#REF!</definedName>
    <definedName name="_S123_TKL_99_QG" localSheetId="40">#REF!</definedName>
    <definedName name="_S123_TKL_99_QG" localSheetId="41">#REF!</definedName>
    <definedName name="_S123_TKL_99_QG" localSheetId="42">#REF!</definedName>
    <definedName name="_S123_TKL_99_QG" localSheetId="43">#REF!</definedName>
    <definedName name="_S123_TKL_99_QG" localSheetId="44">#REF!</definedName>
    <definedName name="_S123_TKL_99_QG" localSheetId="45">#REF!</definedName>
    <definedName name="_S123_TKL_99_QG">#REF!</definedName>
    <definedName name="_S123_TNA_1_QA" localSheetId="39">#REF!</definedName>
    <definedName name="_S123_TNA_1_QA" localSheetId="40">#REF!</definedName>
    <definedName name="_S123_TNA_1_QA" localSheetId="41">#REF!</definedName>
    <definedName name="_S123_TNA_1_QA" localSheetId="42">#REF!</definedName>
    <definedName name="_S123_TNA_1_QA" localSheetId="43">#REF!</definedName>
    <definedName name="_S123_TNA_1_QA" localSheetId="44">#REF!</definedName>
    <definedName name="_S123_TNA_1_QA" localSheetId="45">#REF!</definedName>
    <definedName name="_S123_TNA_1_QA">#REF!</definedName>
    <definedName name="_S123_TNA_1_QG" localSheetId="39">#REF!</definedName>
    <definedName name="_S123_TNA_1_QG" localSheetId="40">#REF!</definedName>
    <definedName name="_S123_TNA_1_QG" localSheetId="41">#REF!</definedName>
    <definedName name="_S123_TNA_1_QG" localSheetId="42">#REF!</definedName>
    <definedName name="_S123_TNA_1_QG" localSheetId="43">#REF!</definedName>
    <definedName name="_S123_TNA_1_QG" localSheetId="44">#REF!</definedName>
    <definedName name="_S123_TNA_1_QG" localSheetId="45">#REF!</definedName>
    <definedName name="_S123_TNA_1_QG">#REF!</definedName>
    <definedName name="_S123_TNA_10_QA" localSheetId="39">#REF!</definedName>
    <definedName name="_S123_TNA_10_QA" localSheetId="40">#REF!</definedName>
    <definedName name="_S123_TNA_10_QA" localSheetId="41">#REF!</definedName>
    <definedName name="_S123_TNA_10_QA" localSheetId="42">#REF!</definedName>
    <definedName name="_S123_TNA_10_QA" localSheetId="43">#REF!</definedName>
    <definedName name="_S123_TNA_10_QA" localSheetId="44">#REF!</definedName>
    <definedName name="_S123_TNA_10_QA" localSheetId="45">#REF!</definedName>
    <definedName name="_S123_TNA_10_QA">#REF!</definedName>
    <definedName name="_S123_TNA_10_QG" localSheetId="39">#REF!</definedName>
    <definedName name="_S123_TNA_10_QG" localSheetId="40">#REF!</definedName>
    <definedName name="_S123_TNA_10_QG" localSheetId="41">#REF!</definedName>
    <definedName name="_S123_TNA_10_QG" localSheetId="42">#REF!</definedName>
    <definedName name="_S123_TNA_10_QG" localSheetId="43">#REF!</definedName>
    <definedName name="_S123_TNA_10_QG" localSheetId="44">#REF!</definedName>
    <definedName name="_S123_TNA_10_QG" localSheetId="45">#REF!</definedName>
    <definedName name="_S123_TNA_10_QG">#REF!</definedName>
    <definedName name="_S123_TNA_11_QA" localSheetId="39">#REF!</definedName>
    <definedName name="_S123_TNA_11_QA" localSheetId="40">#REF!</definedName>
    <definedName name="_S123_TNA_11_QA" localSheetId="41">#REF!</definedName>
    <definedName name="_S123_TNA_11_QA" localSheetId="42">#REF!</definedName>
    <definedName name="_S123_TNA_11_QA" localSheetId="43">#REF!</definedName>
    <definedName name="_S123_TNA_11_QA" localSheetId="44">#REF!</definedName>
    <definedName name="_S123_TNA_11_QA" localSheetId="45">#REF!</definedName>
    <definedName name="_S123_TNA_11_QA">#REF!</definedName>
    <definedName name="_S123_TNA_11_QG" localSheetId="39">#REF!</definedName>
    <definedName name="_S123_TNA_11_QG" localSheetId="40">#REF!</definedName>
    <definedName name="_S123_TNA_11_QG" localSheetId="41">#REF!</definedName>
    <definedName name="_S123_TNA_11_QG" localSheetId="42">#REF!</definedName>
    <definedName name="_S123_TNA_11_QG" localSheetId="43">#REF!</definedName>
    <definedName name="_S123_TNA_11_QG" localSheetId="44">#REF!</definedName>
    <definedName name="_S123_TNA_11_QG" localSheetId="45">#REF!</definedName>
    <definedName name="_S123_TNA_11_QG">#REF!</definedName>
    <definedName name="_S123_TNA_12_QA" localSheetId="39">#REF!</definedName>
    <definedName name="_S123_TNA_12_QA" localSheetId="40">#REF!</definedName>
    <definedName name="_S123_TNA_12_QA" localSheetId="41">#REF!</definedName>
    <definedName name="_S123_TNA_12_QA" localSheetId="42">#REF!</definedName>
    <definedName name="_S123_TNA_12_QA" localSheetId="43">#REF!</definedName>
    <definedName name="_S123_TNA_12_QA" localSheetId="44">#REF!</definedName>
    <definedName name="_S123_TNA_12_QA" localSheetId="45">#REF!</definedName>
    <definedName name="_S123_TNA_12_QA">#REF!</definedName>
    <definedName name="_S123_TNA_12_QG" localSheetId="39">#REF!</definedName>
    <definedName name="_S123_TNA_12_QG" localSheetId="40">#REF!</definedName>
    <definedName name="_S123_TNA_12_QG" localSheetId="41">#REF!</definedName>
    <definedName name="_S123_TNA_12_QG" localSheetId="42">#REF!</definedName>
    <definedName name="_S123_TNA_12_QG" localSheetId="43">#REF!</definedName>
    <definedName name="_S123_TNA_12_QG" localSheetId="44">#REF!</definedName>
    <definedName name="_S123_TNA_12_QG" localSheetId="45">#REF!</definedName>
    <definedName name="_S123_TNA_12_QG">#REF!</definedName>
    <definedName name="_S123_TNA_13_QA" localSheetId="39">#REF!</definedName>
    <definedName name="_S123_TNA_13_QA" localSheetId="40">#REF!</definedName>
    <definedName name="_S123_TNA_13_QA" localSheetId="41">#REF!</definedName>
    <definedName name="_S123_TNA_13_QA" localSheetId="42">#REF!</definedName>
    <definedName name="_S123_TNA_13_QA" localSheetId="43">#REF!</definedName>
    <definedName name="_S123_TNA_13_QA" localSheetId="44">#REF!</definedName>
    <definedName name="_S123_TNA_13_QA" localSheetId="45">#REF!</definedName>
    <definedName name="_S123_TNA_13_QA">#REF!</definedName>
    <definedName name="_S123_TNA_13_QG" localSheetId="39">#REF!</definedName>
    <definedName name="_S123_TNA_13_QG" localSheetId="40">#REF!</definedName>
    <definedName name="_S123_TNA_13_QG" localSheetId="41">#REF!</definedName>
    <definedName name="_S123_TNA_13_QG" localSheetId="42">#REF!</definedName>
    <definedName name="_S123_TNA_13_QG" localSheetId="43">#REF!</definedName>
    <definedName name="_S123_TNA_13_QG" localSheetId="44">#REF!</definedName>
    <definedName name="_S123_TNA_13_QG" localSheetId="45">#REF!</definedName>
    <definedName name="_S123_TNA_13_QG">#REF!</definedName>
    <definedName name="_S123_TNA_14_QA" localSheetId="39">#REF!</definedName>
    <definedName name="_S123_TNA_14_QA" localSheetId="40">#REF!</definedName>
    <definedName name="_S123_TNA_14_QA" localSheetId="41">#REF!</definedName>
    <definedName name="_S123_TNA_14_QA" localSheetId="42">#REF!</definedName>
    <definedName name="_S123_TNA_14_QA" localSheetId="43">#REF!</definedName>
    <definedName name="_S123_TNA_14_QA" localSheetId="44">#REF!</definedName>
    <definedName name="_S123_TNA_14_QA" localSheetId="45">#REF!</definedName>
    <definedName name="_S123_TNA_14_QA">#REF!</definedName>
    <definedName name="_S123_TNA_14_QG" localSheetId="39">#REF!</definedName>
    <definedName name="_S123_TNA_14_QG" localSheetId="40">#REF!</definedName>
    <definedName name="_S123_TNA_14_QG" localSheetId="41">#REF!</definedName>
    <definedName name="_S123_TNA_14_QG" localSheetId="42">#REF!</definedName>
    <definedName name="_S123_TNA_14_QG" localSheetId="43">#REF!</definedName>
    <definedName name="_S123_TNA_14_QG" localSheetId="44">#REF!</definedName>
    <definedName name="_S123_TNA_14_QG" localSheetId="45">#REF!</definedName>
    <definedName name="_S123_TNA_14_QG">#REF!</definedName>
    <definedName name="_S123_TNA_15_QA" localSheetId="39">#REF!</definedName>
    <definedName name="_S123_TNA_15_QA" localSheetId="40">#REF!</definedName>
    <definedName name="_S123_TNA_15_QA" localSheetId="41">#REF!</definedName>
    <definedName name="_S123_TNA_15_QA" localSheetId="42">#REF!</definedName>
    <definedName name="_S123_TNA_15_QA" localSheetId="43">#REF!</definedName>
    <definedName name="_S123_TNA_15_QA" localSheetId="44">#REF!</definedName>
    <definedName name="_S123_TNA_15_QA" localSheetId="45">#REF!</definedName>
    <definedName name="_S123_TNA_15_QA">#REF!</definedName>
    <definedName name="_S123_TNA_15_QG" localSheetId="39">#REF!</definedName>
    <definedName name="_S123_TNA_15_QG" localSheetId="40">#REF!</definedName>
    <definedName name="_S123_TNA_15_QG" localSheetId="41">#REF!</definedName>
    <definedName name="_S123_TNA_15_QG" localSheetId="42">#REF!</definedName>
    <definedName name="_S123_TNA_15_QG" localSheetId="43">#REF!</definedName>
    <definedName name="_S123_TNA_15_QG" localSheetId="44">#REF!</definedName>
    <definedName name="_S123_TNA_15_QG" localSheetId="45">#REF!</definedName>
    <definedName name="_S123_TNA_15_QG">#REF!</definedName>
    <definedName name="_S123_TNA_16_QA" localSheetId="39">#REF!</definedName>
    <definedName name="_S123_TNA_16_QA" localSheetId="40">#REF!</definedName>
    <definedName name="_S123_TNA_16_QA" localSheetId="41">#REF!</definedName>
    <definedName name="_S123_TNA_16_QA" localSheetId="42">#REF!</definedName>
    <definedName name="_S123_TNA_16_QA" localSheetId="43">#REF!</definedName>
    <definedName name="_S123_TNA_16_QA" localSheetId="44">#REF!</definedName>
    <definedName name="_S123_TNA_16_QA" localSheetId="45">#REF!</definedName>
    <definedName name="_S123_TNA_16_QA">#REF!</definedName>
    <definedName name="_S123_TNA_16_QG" localSheetId="39">#REF!</definedName>
    <definedName name="_S123_TNA_16_QG" localSheetId="40">#REF!</definedName>
    <definedName name="_S123_TNA_16_QG" localSheetId="41">#REF!</definedName>
    <definedName name="_S123_TNA_16_QG" localSheetId="42">#REF!</definedName>
    <definedName name="_S123_TNA_16_QG" localSheetId="43">#REF!</definedName>
    <definedName name="_S123_TNA_16_QG" localSheetId="44">#REF!</definedName>
    <definedName name="_S123_TNA_16_QG" localSheetId="45">#REF!</definedName>
    <definedName name="_S123_TNA_16_QG">#REF!</definedName>
    <definedName name="_S123_TNA_17_QA" localSheetId="39">#REF!</definedName>
    <definedName name="_S123_TNA_17_QA" localSheetId="40">#REF!</definedName>
    <definedName name="_S123_TNA_17_QA" localSheetId="41">#REF!</definedName>
    <definedName name="_S123_TNA_17_QA" localSheetId="42">#REF!</definedName>
    <definedName name="_S123_TNA_17_QA" localSheetId="43">#REF!</definedName>
    <definedName name="_S123_TNA_17_QA" localSheetId="44">#REF!</definedName>
    <definedName name="_S123_TNA_17_QA" localSheetId="45">#REF!</definedName>
    <definedName name="_S123_TNA_17_QA">#REF!</definedName>
    <definedName name="_S123_TNA_17_QG" localSheetId="39">#REF!</definedName>
    <definedName name="_S123_TNA_17_QG" localSheetId="40">#REF!</definedName>
    <definedName name="_S123_TNA_17_QG" localSheetId="41">#REF!</definedName>
    <definedName name="_S123_TNA_17_QG" localSheetId="42">#REF!</definedName>
    <definedName name="_S123_TNA_17_QG" localSheetId="43">#REF!</definedName>
    <definedName name="_S123_TNA_17_QG" localSheetId="44">#REF!</definedName>
    <definedName name="_S123_TNA_17_QG" localSheetId="45">#REF!</definedName>
    <definedName name="_S123_TNA_17_QG">#REF!</definedName>
    <definedName name="_S123_TNA_18_QA" localSheetId="39">#REF!</definedName>
    <definedName name="_S123_TNA_18_QA" localSheetId="40">#REF!</definedName>
    <definedName name="_S123_TNA_18_QA" localSheetId="41">#REF!</definedName>
    <definedName name="_S123_TNA_18_QA" localSheetId="42">#REF!</definedName>
    <definedName name="_S123_TNA_18_QA" localSheetId="43">#REF!</definedName>
    <definedName name="_S123_TNA_18_QA" localSheetId="44">#REF!</definedName>
    <definedName name="_S123_TNA_18_QA" localSheetId="45">#REF!</definedName>
    <definedName name="_S123_TNA_18_QA">#REF!</definedName>
    <definedName name="_S123_TNA_18_QG" localSheetId="39">#REF!</definedName>
    <definedName name="_S123_TNA_18_QG" localSheetId="40">#REF!</definedName>
    <definedName name="_S123_TNA_18_QG" localSheetId="41">#REF!</definedName>
    <definedName name="_S123_TNA_18_QG" localSheetId="42">#REF!</definedName>
    <definedName name="_S123_TNA_18_QG" localSheetId="43">#REF!</definedName>
    <definedName name="_S123_TNA_18_QG" localSheetId="44">#REF!</definedName>
    <definedName name="_S123_TNA_18_QG" localSheetId="45">#REF!</definedName>
    <definedName name="_S123_TNA_18_QG">#REF!</definedName>
    <definedName name="_S123_TNA_19_QA" localSheetId="39">#REF!</definedName>
    <definedName name="_S123_TNA_19_QA" localSheetId="40">#REF!</definedName>
    <definedName name="_S123_TNA_19_QA" localSheetId="41">#REF!</definedName>
    <definedName name="_S123_TNA_19_QA" localSheetId="42">#REF!</definedName>
    <definedName name="_S123_TNA_19_QA" localSheetId="43">#REF!</definedName>
    <definedName name="_S123_TNA_19_QA" localSheetId="44">#REF!</definedName>
    <definedName name="_S123_TNA_19_QA" localSheetId="45">#REF!</definedName>
    <definedName name="_S123_TNA_19_QA">#REF!</definedName>
    <definedName name="_S123_TNA_19_QG" localSheetId="39">#REF!</definedName>
    <definedName name="_S123_TNA_19_QG" localSheetId="40">#REF!</definedName>
    <definedName name="_S123_TNA_19_QG" localSheetId="41">#REF!</definedName>
    <definedName name="_S123_TNA_19_QG" localSheetId="42">#REF!</definedName>
    <definedName name="_S123_TNA_19_QG" localSheetId="43">#REF!</definedName>
    <definedName name="_S123_TNA_19_QG" localSheetId="44">#REF!</definedName>
    <definedName name="_S123_TNA_19_QG" localSheetId="45">#REF!</definedName>
    <definedName name="_S123_TNA_19_QG">#REF!</definedName>
    <definedName name="_S123_TNA_2_QA" localSheetId="39">#REF!</definedName>
    <definedName name="_S123_TNA_2_QA" localSheetId="40">#REF!</definedName>
    <definedName name="_S123_TNA_2_QA" localSheetId="41">#REF!</definedName>
    <definedName name="_S123_TNA_2_QA" localSheetId="42">#REF!</definedName>
    <definedName name="_S123_TNA_2_QA" localSheetId="43">#REF!</definedName>
    <definedName name="_S123_TNA_2_QA" localSheetId="44">#REF!</definedName>
    <definedName name="_S123_TNA_2_QA" localSheetId="45">#REF!</definedName>
    <definedName name="_S123_TNA_2_QA">#REF!</definedName>
    <definedName name="_S123_TNA_2_QG" localSheetId="39">#REF!</definedName>
    <definedName name="_S123_TNA_2_QG" localSheetId="40">#REF!</definedName>
    <definedName name="_S123_TNA_2_QG" localSheetId="41">#REF!</definedName>
    <definedName name="_S123_TNA_2_QG" localSheetId="42">#REF!</definedName>
    <definedName name="_S123_TNA_2_QG" localSheetId="43">#REF!</definedName>
    <definedName name="_S123_TNA_2_QG" localSheetId="44">#REF!</definedName>
    <definedName name="_S123_TNA_2_QG" localSheetId="45">#REF!</definedName>
    <definedName name="_S123_TNA_2_QG">#REF!</definedName>
    <definedName name="_S123_TNA_20_QA" localSheetId="39">#REF!</definedName>
    <definedName name="_S123_TNA_20_QA" localSheetId="40">#REF!</definedName>
    <definedName name="_S123_TNA_20_QA" localSheetId="41">#REF!</definedName>
    <definedName name="_S123_TNA_20_QA" localSheetId="42">#REF!</definedName>
    <definedName name="_S123_TNA_20_QA" localSheetId="43">#REF!</definedName>
    <definedName name="_S123_TNA_20_QA" localSheetId="44">#REF!</definedName>
    <definedName name="_S123_TNA_20_QA" localSheetId="45">#REF!</definedName>
    <definedName name="_S123_TNA_20_QA">#REF!</definedName>
    <definedName name="_S123_TNA_20_QG" localSheetId="39">#REF!</definedName>
    <definedName name="_S123_TNA_20_QG" localSheetId="40">#REF!</definedName>
    <definedName name="_S123_TNA_20_QG" localSheetId="41">#REF!</definedName>
    <definedName name="_S123_TNA_20_QG" localSheetId="42">#REF!</definedName>
    <definedName name="_S123_TNA_20_QG" localSheetId="43">#REF!</definedName>
    <definedName name="_S123_TNA_20_QG" localSheetId="44">#REF!</definedName>
    <definedName name="_S123_TNA_20_QG" localSheetId="45">#REF!</definedName>
    <definedName name="_S123_TNA_20_QG">#REF!</definedName>
    <definedName name="_S123_TNA_21_QA" localSheetId="39">#REF!</definedName>
    <definedName name="_S123_TNA_21_QA" localSheetId="40">#REF!</definedName>
    <definedName name="_S123_TNA_21_QA" localSheetId="41">#REF!</definedName>
    <definedName name="_S123_TNA_21_QA" localSheetId="42">#REF!</definedName>
    <definedName name="_S123_TNA_21_QA" localSheetId="43">#REF!</definedName>
    <definedName name="_S123_TNA_21_QA" localSheetId="44">#REF!</definedName>
    <definedName name="_S123_TNA_21_QA" localSheetId="45">#REF!</definedName>
    <definedName name="_S123_TNA_21_QA">#REF!</definedName>
    <definedName name="_S123_TNA_21_QG" localSheetId="39">#REF!</definedName>
    <definedName name="_S123_TNA_21_QG" localSheetId="40">#REF!</definedName>
    <definedName name="_S123_TNA_21_QG" localSheetId="41">#REF!</definedName>
    <definedName name="_S123_TNA_21_QG" localSheetId="42">#REF!</definedName>
    <definedName name="_S123_TNA_21_QG" localSheetId="43">#REF!</definedName>
    <definedName name="_S123_TNA_21_QG" localSheetId="44">#REF!</definedName>
    <definedName name="_S123_TNA_21_QG" localSheetId="45">#REF!</definedName>
    <definedName name="_S123_TNA_21_QG">#REF!</definedName>
    <definedName name="_S123_TNA_22_QA" localSheetId="39">#REF!</definedName>
    <definedName name="_S123_TNA_22_QA" localSheetId="40">#REF!</definedName>
    <definedName name="_S123_TNA_22_QA" localSheetId="41">#REF!</definedName>
    <definedName name="_S123_TNA_22_QA" localSheetId="42">#REF!</definedName>
    <definedName name="_S123_TNA_22_QA" localSheetId="43">#REF!</definedName>
    <definedName name="_S123_TNA_22_QA" localSheetId="44">#REF!</definedName>
    <definedName name="_S123_TNA_22_QA" localSheetId="45">#REF!</definedName>
    <definedName name="_S123_TNA_22_QA">#REF!</definedName>
    <definedName name="_S123_TNA_22_QG" localSheetId="39">#REF!</definedName>
    <definedName name="_S123_TNA_22_QG" localSheetId="40">#REF!</definedName>
    <definedName name="_S123_TNA_22_QG" localSheetId="41">#REF!</definedName>
    <definedName name="_S123_TNA_22_QG" localSheetId="42">#REF!</definedName>
    <definedName name="_S123_TNA_22_QG" localSheetId="43">#REF!</definedName>
    <definedName name="_S123_TNA_22_QG" localSheetId="44">#REF!</definedName>
    <definedName name="_S123_TNA_22_QG" localSheetId="45">#REF!</definedName>
    <definedName name="_S123_TNA_22_QG">#REF!</definedName>
    <definedName name="_S123_TNA_23_QA" localSheetId="39">#REF!</definedName>
    <definedName name="_S123_TNA_23_QA" localSheetId="40">#REF!</definedName>
    <definedName name="_S123_TNA_23_QA" localSheetId="41">#REF!</definedName>
    <definedName name="_S123_TNA_23_QA" localSheetId="42">#REF!</definedName>
    <definedName name="_S123_TNA_23_QA" localSheetId="43">#REF!</definedName>
    <definedName name="_S123_TNA_23_QA" localSheetId="44">#REF!</definedName>
    <definedName name="_S123_TNA_23_QA" localSheetId="45">#REF!</definedName>
    <definedName name="_S123_TNA_23_QA">#REF!</definedName>
    <definedName name="_S123_TNA_23_QG" localSheetId="39">#REF!</definedName>
    <definedName name="_S123_TNA_23_QG" localSheetId="40">#REF!</definedName>
    <definedName name="_S123_TNA_23_QG" localSheetId="41">#REF!</definedName>
    <definedName name="_S123_TNA_23_QG" localSheetId="42">#REF!</definedName>
    <definedName name="_S123_TNA_23_QG" localSheetId="43">#REF!</definedName>
    <definedName name="_S123_TNA_23_QG" localSheetId="44">#REF!</definedName>
    <definedName name="_S123_TNA_23_QG" localSheetId="45">#REF!</definedName>
    <definedName name="_S123_TNA_23_QG">#REF!</definedName>
    <definedName name="_S123_TNA_3_QA" localSheetId="39">#REF!</definedName>
    <definedName name="_S123_TNA_3_QA" localSheetId="40">#REF!</definedName>
    <definedName name="_S123_TNA_3_QA" localSheetId="41">#REF!</definedName>
    <definedName name="_S123_TNA_3_QA" localSheetId="42">#REF!</definedName>
    <definedName name="_S123_TNA_3_QA" localSheetId="43">#REF!</definedName>
    <definedName name="_S123_TNA_3_QA" localSheetId="44">#REF!</definedName>
    <definedName name="_S123_TNA_3_QA" localSheetId="45">#REF!</definedName>
    <definedName name="_S123_TNA_3_QA">#REF!</definedName>
    <definedName name="_S123_TNA_3_QG" localSheetId="39">#REF!</definedName>
    <definedName name="_S123_TNA_3_QG" localSheetId="40">#REF!</definedName>
    <definedName name="_S123_TNA_3_QG" localSheetId="41">#REF!</definedName>
    <definedName name="_S123_TNA_3_QG" localSheetId="42">#REF!</definedName>
    <definedName name="_S123_TNA_3_QG" localSheetId="43">#REF!</definedName>
    <definedName name="_S123_TNA_3_QG" localSheetId="44">#REF!</definedName>
    <definedName name="_S123_TNA_3_QG" localSheetId="45">#REF!</definedName>
    <definedName name="_S123_TNA_3_QG">#REF!</definedName>
    <definedName name="_S123_TNA_4_QA" localSheetId="39">#REF!</definedName>
    <definedName name="_S123_TNA_4_QA" localSheetId="40">#REF!</definedName>
    <definedName name="_S123_TNA_4_QA" localSheetId="41">#REF!</definedName>
    <definedName name="_S123_TNA_4_QA" localSheetId="42">#REF!</definedName>
    <definedName name="_S123_TNA_4_QA" localSheetId="43">#REF!</definedName>
    <definedName name="_S123_TNA_4_QA" localSheetId="44">#REF!</definedName>
    <definedName name="_S123_TNA_4_QA" localSheetId="45">#REF!</definedName>
    <definedName name="_S123_TNA_4_QA">#REF!</definedName>
    <definedName name="_S123_TNA_4_QG" localSheetId="39">#REF!</definedName>
    <definedName name="_S123_TNA_4_QG" localSheetId="40">#REF!</definedName>
    <definedName name="_S123_TNA_4_QG" localSheetId="41">#REF!</definedName>
    <definedName name="_S123_TNA_4_QG" localSheetId="42">#REF!</definedName>
    <definedName name="_S123_TNA_4_QG" localSheetId="43">#REF!</definedName>
    <definedName name="_S123_TNA_4_QG" localSheetId="44">#REF!</definedName>
    <definedName name="_S123_TNA_4_QG" localSheetId="45">#REF!</definedName>
    <definedName name="_S123_TNA_4_QG">#REF!</definedName>
    <definedName name="_S123_TNA_5_QA" localSheetId="39">#REF!</definedName>
    <definedName name="_S123_TNA_5_QA" localSheetId="40">#REF!</definedName>
    <definedName name="_S123_TNA_5_QA" localSheetId="41">#REF!</definedName>
    <definedName name="_S123_TNA_5_QA" localSheetId="42">#REF!</definedName>
    <definedName name="_S123_TNA_5_QA" localSheetId="43">#REF!</definedName>
    <definedName name="_S123_TNA_5_QA" localSheetId="44">#REF!</definedName>
    <definedName name="_S123_TNA_5_QA" localSheetId="45">#REF!</definedName>
    <definedName name="_S123_TNA_5_QA">#REF!</definedName>
    <definedName name="_S123_TNA_5_QG" localSheetId="39">#REF!</definedName>
    <definedName name="_S123_TNA_5_QG" localSheetId="40">#REF!</definedName>
    <definedName name="_S123_TNA_5_QG" localSheetId="41">#REF!</definedName>
    <definedName name="_S123_TNA_5_QG" localSheetId="42">#REF!</definedName>
    <definedName name="_S123_TNA_5_QG" localSheetId="43">#REF!</definedName>
    <definedName name="_S123_TNA_5_QG" localSheetId="44">#REF!</definedName>
    <definedName name="_S123_TNA_5_QG" localSheetId="45">#REF!</definedName>
    <definedName name="_S123_TNA_5_QG">#REF!</definedName>
    <definedName name="_S123_TNA_6_QA" localSheetId="39">#REF!</definedName>
    <definedName name="_S123_TNA_6_QA" localSheetId="40">#REF!</definedName>
    <definedName name="_S123_TNA_6_QA" localSheetId="41">#REF!</definedName>
    <definedName name="_S123_TNA_6_QA" localSheetId="42">#REF!</definedName>
    <definedName name="_S123_TNA_6_QA" localSheetId="43">#REF!</definedName>
    <definedName name="_S123_TNA_6_QA" localSheetId="44">#REF!</definedName>
    <definedName name="_S123_TNA_6_QA" localSheetId="45">#REF!</definedName>
    <definedName name="_S123_TNA_6_QA">#REF!</definedName>
    <definedName name="_S123_TNA_6_QG" localSheetId="39">#REF!</definedName>
    <definedName name="_S123_TNA_6_QG" localSheetId="40">#REF!</definedName>
    <definedName name="_S123_TNA_6_QG" localSheetId="41">#REF!</definedName>
    <definedName name="_S123_TNA_6_QG" localSheetId="42">#REF!</definedName>
    <definedName name="_S123_TNA_6_QG" localSheetId="43">#REF!</definedName>
    <definedName name="_S123_TNA_6_QG" localSheetId="44">#REF!</definedName>
    <definedName name="_S123_TNA_6_QG" localSheetId="45">#REF!</definedName>
    <definedName name="_S123_TNA_6_QG">#REF!</definedName>
    <definedName name="_S123_TNA_7_QA" localSheetId="39">#REF!</definedName>
    <definedName name="_S123_TNA_7_QA" localSheetId="40">#REF!</definedName>
    <definedName name="_S123_TNA_7_QA" localSheetId="41">#REF!</definedName>
    <definedName name="_S123_TNA_7_QA" localSheetId="42">#REF!</definedName>
    <definedName name="_S123_TNA_7_QA" localSheetId="43">#REF!</definedName>
    <definedName name="_S123_TNA_7_QA" localSheetId="44">#REF!</definedName>
    <definedName name="_S123_TNA_7_QA" localSheetId="45">#REF!</definedName>
    <definedName name="_S123_TNA_7_QA">#REF!</definedName>
    <definedName name="_S123_TNA_7_QG" localSheetId="39">#REF!</definedName>
    <definedName name="_S123_TNA_7_QG" localSheetId="40">#REF!</definedName>
    <definedName name="_S123_TNA_7_QG" localSheetId="41">#REF!</definedName>
    <definedName name="_S123_TNA_7_QG" localSheetId="42">#REF!</definedName>
    <definedName name="_S123_TNA_7_QG" localSheetId="43">#REF!</definedName>
    <definedName name="_S123_TNA_7_QG" localSheetId="44">#REF!</definedName>
    <definedName name="_S123_TNA_7_QG" localSheetId="45">#REF!</definedName>
    <definedName name="_S123_TNA_7_QG">#REF!</definedName>
    <definedName name="_S123_TNA_8_QA" localSheetId="39">#REF!</definedName>
    <definedName name="_S123_TNA_8_QA" localSheetId="40">#REF!</definedName>
    <definedName name="_S123_TNA_8_QA" localSheetId="41">#REF!</definedName>
    <definedName name="_S123_TNA_8_QA" localSheetId="42">#REF!</definedName>
    <definedName name="_S123_TNA_8_QA" localSheetId="43">#REF!</definedName>
    <definedName name="_S123_TNA_8_QA" localSheetId="44">#REF!</definedName>
    <definedName name="_S123_TNA_8_QA" localSheetId="45">#REF!</definedName>
    <definedName name="_S123_TNA_8_QA">#REF!</definedName>
    <definedName name="_S123_TNA_8_QG" localSheetId="39">#REF!</definedName>
    <definedName name="_S123_TNA_8_QG" localSheetId="40">#REF!</definedName>
    <definedName name="_S123_TNA_8_QG" localSheetId="41">#REF!</definedName>
    <definedName name="_S123_TNA_8_QG" localSheetId="42">#REF!</definedName>
    <definedName name="_S123_TNA_8_QG" localSheetId="43">#REF!</definedName>
    <definedName name="_S123_TNA_8_QG" localSheetId="44">#REF!</definedName>
    <definedName name="_S123_TNA_8_QG" localSheetId="45">#REF!</definedName>
    <definedName name="_S123_TNA_8_QG">#REF!</definedName>
    <definedName name="_S123_TNA_9_QA" localSheetId="39">#REF!</definedName>
    <definedName name="_S123_TNA_9_QA" localSheetId="40">#REF!</definedName>
    <definedName name="_S123_TNA_9_QA" localSheetId="41">#REF!</definedName>
    <definedName name="_S123_TNA_9_QA" localSheetId="42">#REF!</definedName>
    <definedName name="_S123_TNA_9_QA" localSheetId="43">#REF!</definedName>
    <definedName name="_S123_TNA_9_QA" localSheetId="44">#REF!</definedName>
    <definedName name="_S123_TNA_9_QA" localSheetId="45">#REF!</definedName>
    <definedName name="_S123_TNA_9_QA">#REF!</definedName>
    <definedName name="_S123_TNA_9_QG" localSheetId="39">#REF!</definedName>
    <definedName name="_S123_TNA_9_QG" localSheetId="40">#REF!</definedName>
    <definedName name="_S123_TNA_9_QG" localSheetId="41">#REF!</definedName>
    <definedName name="_S123_TNA_9_QG" localSheetId="42">#REF!</definedName>
    <definedName name="_S123_TNA_9_QG" localSheetId="43">#REF!</definedName>
    <definedName name="_S123_TNA_9_QG" localSheetId="44">#REF!</definedName>
    <definedName name="_S123_TNA_9_QG" localSheetId="45">#REF!</definedName>
    <definedName name="_S123_TNA_9_QG">#REF!</definedName>
    <definedName name="_S123_TNL_1_QA" localSheetId="39">#REF!</definedName>
    <definedName name="_S123_TNL_1_QA" localSheetId="40">#REF!</definedName>
    <definedName name="_S123_TNL_1_QA" localSheetId="41">#REF!</definedName>
    <definedName name="_S123_TNL_1_QA" localSheetId="42">#REF!</definedName>
    <definedName name="_S123_TNL_1_QA" localSheetId="43">#REF!</definedName>
    <definedName name="_S123_TNL_1_QA" localSheetId="44">#REF!</definedName>
    <definedName name="_S123_TNL_1_QA" localSheetId="45">#REF!</definedName>
    <definedName name="_S123_TNL_1_QA">#REF!</definedName>
    <definedName name="_S123_TNL_1_QG" localSheetId="39">#REF!</definedName>
    <definedName name="_S123_TNL_1_QG" localSheetId="40">#REF!</definedName>
    <definedName name="_S123_TNL_1_QG" localSheetId="41">#REF!</definedName>
    <definedName name="_S123_TNL_1_QG" localSheetId="42">#REF!</definedName>
    <definedName name="_S123_TNL_1_QG" localSheetId="43">#REF!</definedName>
    <definedName name="_S123_TNL_1_QG" localSheetId="44">#REF!</definedName>
    <definedName name="_S123_TNL_1_QG" localSheetId="45">#REF!</definedName>
    <definedName name="_S123_TNL_1_QG">#REF!</definedName>
    <definedName name="_S123_TNL_10_QA" localSheetId="39">#REF!</definedName>
    <definedName name="_S123_TNL_10_QA" localSheetId="40">#REF!</definedName>
    <definedName name="_S123_TNL_10_QA" localSheetId="41">#REF!</definedName>
    <definedName name="_S123_TNL_10_QA" localSheetId="42">#REF!</definedName>
    <definedName name="_S123_TNL_10_QA" localSheetId="43">#REF!</definedName>
    <definedName name="_S123_TNL_10_QA" localSheetId="44">#REF!</definedName>
    <definedName name="_S123_TNL_10_QA" localSheetId="45">#REF!</definedName>
    <definedName name="_S123_TNL_10_QA">#REF!</definedName>
    <definedName name="_S123_TNL_10_QG" localSheetId="39">#REF!</definedName>
    <definedName name="_S123_TNL_10_QG" localSheetId="40">#REF!</definedName>
    <definedName name="_S123_TNL_10_QG" localSheetId="41">#REF!</definedName>
    <definedName name="_S123_TNL_10_QG" localSheetId="42">#REF!</definedName>
    <definedName name="_S123_TNL_10_QG" localSheetId="43">#REF!</definedName>
    <definedName name="_S123_TNL_10_QG" localSheetId="44">#REF!</definedName>
    <definedName name="_S123_TNL_10_QG" localSheetId="45">#REF!</definedName>
    <definedName name="_S123_TNL_10_QG">#REF!</definedName>
    <definedName name="_S123_TNL_11_QA" localSheetId="39">#REF!</definedName>
    <definedName name="_S123_TNL_11_QA" localSheetId="40">#REF!</definedName>
    <definedName name="_S123_TNL_11_QA" localSheetId="41">#REF!</definedName>
    <definedName name="_S123_TNL_11_QA" localSheetId="42">#REF!</definedName>
    <definedName name="_S123_TNL_11_QA" localSheetId="43">#REF!</definedName>
    <definedName name="_S123_TNL_11_QA" localSheetId="44">#REF!</definedName>
    <definedName name="_S123_TNL_11_QA" localSheetId="45">#REF!</definedName>
    <definedName name="_S123_TNL_11_QA">#REF!</definedName>
    <definedName name="_S123_TNL_11_QG" localSheetId="39">#REF!</definedName>
    <definedName name="_S123_TNL_11_QG" localSheetId="40">#REF!</definedName>
    <definedName name="_S123_TNL_11_QG" localSheetId="41">#REF!</definedName>
    <definedName name="_S123_TNL_11_QG" localSheetId="42">#REF!</definedName>
    <definedName name="_S123_TNL_11_QG" localSheetId="43">#REF!</definedName>
    <definedName name="_S123_TNL_11_QG" localSheetId="44">#REF!</definedName>
    <definedName name="_S123_TNL_11_QG" localSheetId="45">#REF!</definedName>
    <definedName name="_S123_TNL_11_QG">#REF!</definedName>
    <definedName name="_S123_TNL_12_QA" localSheetId="39">#REF!</definedName>
    <definedName name="_S123_TNL_12_QA" localSheetId="40">#REF!</definedName>
    <definedName name="_S123_TNL_12_QA" localSheetId="41">#REF!</definedName>
    <definedName name="_S123_TNL_12_QA" localSheetId="42">#REF!</definedName>
    <definedName name="_S123_TNL_12_QA" localSheetId="43">#REF!</definedName>
    <definedName name="_S123_TNL_12_QA" localSheetId="44">#REF!</definedName>
    <definedName name="_S123_TNL_12_QA" localSheetId="45">#REF!</definedName>
    <definedName name="_S123_TNL_12_QA">#REF!</definedName>
    <definedName name="_S123_TNL_12_QG" localSheetId="39">#REF!</definedName>
    <definedName name="_S123_TNL_12_QG" localSheetId="40">#REF!</definedName>
    <definedName name="_S123_TNL_12_QG" localSheetId="41">#REF!</definedName>
    <definedName name="_S123_TNL_12_QG" localSheetId="42">#REF!</definedName>
    <definedName name="_S123_TNL_12_QG" localSheetId="43">#REF!</definedName>
    <definedName name="_S123_TNL_12_QG" localSheetId="44">#REF!</definedName>
    <definedName name="_S123_TNL_12_QG" localSheetId="45">#REF!</definedName>
    <definedName name="_S123_TNL_12_QG">#REF!</definedName>
    <definedName name="_S123_TNL_13_QA" localSheetId="39">#REF!</definedName>
    <definedName name="_S123_TNL_13_QA" localSheetId="40">#REF!</definedName>
    <definedName name="_S123_TNL_13_QA" localSheetId="41">#REF!</definedName>
    <definedName name="_S123_TNL_13_QA" localSheetId="42">#REF!</definedName>
    <definedName name="_S123_TNL_13_QA" localSheetId="43">#REF!</definedName>
    <definedName name="_S123_TNL_13_QA" localSheetId="44">#REF!</definedName>
    <definedName name="_S123_TNL_13_QA" localSheetId="45">#REF!</definedName>
    <definedName name="_S123_TNL_13_QA">#REF!</definedName>
    <definedName name="_S123_TNL_13_QG" localSheetId="39">#REF!</definedName>
    <definedName name="_S123_TNL_13_QG" localSheetId="40">#REF!</definedName>
    <definedName name="_S123_TNL_13_QG" localSheetId="41">#REF!</definedName>
    <definedName name="_S123_TNL_13_QG" localSheetId="42">#REF!</definedName>
    <definedName name="_S123_TNL_13_QG" localSheetId="43">#REF!</definedName>
    <definedName name="_S123_TNL_13_QG" localSheetId="44">#REF!</definedName>
    <definedName name="_S123_TNL_13_QG" localSheetId="45">#REF!</definedName>
    <definedName name="_S123_TNL_13_QG">#REF!</definedName>
    <definedName name="_S123_TNL_14_QA" localSheetId="39">#REF!</definedName>
    <definedName name="_S123_TNL_14_QA" localSheetId="40">#REF!</definedName>
    <definedName name="_S123_TNL_14_QA" localSheetId="41">#REF!</definedName>
    <definedName name="_S123_TNL_14_QA" localSheetId="42">#REF!</definedName>
    <definedName name="_S123_TNL_14_QA" localSheetId="43">#REF!</definedName>
    <definedName name="_S123_TNL_14_QA" localSheetId="44">#REF!</definedName>
    <definedName name="_S123_TNL_14_QA" localSheetId="45">#REF!</definedName>
    <definedName name="_S123_TNL_14_QA">#REF!</definedName>
    <definedName name="_S123_TNL_14_QG" localSheetId="39">#REF!</definedName>
    <definedName name="_S123_TNL_14_QG" localSheetId="40">#REF!</definedName>
    <definedName name="_S123_TNL_14_QG" localSheetId="41">#REF!</definedName>
    <definedName name="_S123_TNL_14_QG" localSheetId="42">#REF!</definedName>
    <definedName name="_S123_TNL_14_QG" localSheetId="43">#REF!</definedName>
    <definedName name="_S123_TNL_14_QG" localSheetId="44">#REF!</definedName>
    <definedName name="_S123_TNL_14_QG" localSheetId="45">#REF!</definedName>
    <definedName name="_S123_TNL_14_QG">#REF!</definedName>
    <definedName name="_S123_TNL_15_QA" localSheetId="39">#REF!</definedName>
    <definedName name="_S123_TNL_15_QA" localSheetId="40">#REF!</definedName>
    <definedName name="_S123_TNL_15_QA" localSheetId="41">#REF!</definedName>
    <definedName name="_S123_TNL_15_QA" localSheetId="42">#REF!</definedName>
    <definedName name="_S123_TNL_15_QA" localSheetId="43">#REF!</definedName>
    <definedName name="_S123_TNL_15_QA" localSheetId="44">#REF!</definedName>
    <definedName name="_S123_TNL_15_QA" localSheetId="45">#REF!</definedName>
    <definedName name="_S123_TNL_15_QA">#REF!</definedName>
    <definedName name="_S123_TNL_15_QG" localSheetId="39">#REF!</definedName>
    <definedName name="_S123_TNL_15_QG" localSheetId="40">#REF!</definedName>
    <definedName name="_S123_TNL_15_QG" localSheetId="41">#REF!</definedName>
    <definedName name="_S123_TNL_15_QG" localSheetId="42">#REF!</definedName>
    <definedName name="_S123_TNL_15_QG" localSheetId="43">#REF!</definedName>
    <definedName name="_S123_TNL_15_QG" localSheetId="44">#REF!</definedName>
    <definedName name="_S123_TNL_15_QG" localSheetId="45">#REF!</definedName>
    <definedName name="_S123_TNL_15_QG">#REF!</definedName>
    <definedName name="_S123_TNL_16_QA" localSheetId="39">#REF!</definedName>
    <definedName name="_S123_TNL_16_QA" localSheetId="40">#REF!</definedName>
    <definedName name="_S123_TNL_16_QA" localSheetId="41">#REF!</definedName>
    <definedName name="_S123_TNL_16_QA" localSheetId="42">#REF!</definedName>
    <definedName name="_S123_TNL_16_QA" localSheetId="43">#REF!</definedName>
    <definedName name="_S123_TNL_16_QA" localSheetId="44">#REF!</definedName>
    <definedName name="_S123_TNL_16_QA" localSheetId="45">#REF!</definedName>
    <definedName name="_S123_TNL_16_QA">#REF!</definedName>
    <definedName name="_S123_TNL_16_QG" localSheetId="39">#REF!</definedName>
    <definedName name="_S123_TNL_16_QG" localSheetId="40">#REF!</definedName>
    <definedName name="_S123_TNL_16_QG" localSheetId="41">#REF!</definedName>
    <definedName name="_S123_TNL_16_QG" localSheetId="42">#REF!</definedName>
    <definedName name="_S123_TNL_16_QG" localSheetId="43">#REF!</definedName>
    <definedName name="_S123_TNL_16_QG" localSheetId="44">#REF!</definedName>
    <definedName name="_S123_TNL_16_QG" localSheetId="45">#REF!</definedName>
    <definedName name="_S123_TNL_16_QG">#REF!</definedName>
    <definedName name="_S123_TNL_17_QA" localSheetId="39">#REF!</definedName>
    <definedName name="_S123_TNL_17_QA" localSheetId="40">#REF!</definedName>
    <definedName name="_S123_TNL_17_QA" localSheetId="41">#REF!</definedName>
    <definedName name="_S123_TNL_17_QA" localSheetId="42">#REF!</definedName>
    <definedName name="_S123_TNL_17_QA" localSheetId="43">#REF!</definedName>
    <definedName name="_S123_TNL_17_QA" localSheetId="44">#REF!</definedName>
    <definedName name="_S123_TNL_17_QA" localSheetId="45">#REF!</definedName>
    <definedName name="_S123_TNL_17_QA">#REF!</definedName>
    <definedName name="_S123_TNL_17_QG" localSheetId="39">#REF!</definedName>
    <definedName name="_S123_TNL_17_QG" localSheetId="40">#REF!</definedName>
    <definedName name="_S123_TNL_17_QG" localSheetId="41">#REF!</definedName>
    <definedName name="_S123_TNL_17_QG" localSheetId="42">#REF!</definedName>
    <definedName name="_S123_TNL_17_QG" localSheetId="43">#REF!</definedName>
    <definedName name="_S123_TNL_17_QG" localSheetId="44">#REF!</definedName>
    <definedName name="_S123_TNL_17_QG" localSheetId="45">#REF!</definedName>
    <definedName name="_S123_TNL_17_QG">#REF!</definedName>
    <definedName name="_S123_TNL_18_QA" localSheetId="39">#REF!</definedName>
    <definedName name="_S123_TNL_18_QA" localSheetId="40">#REF!</definedName>
    <definedName name="_S123_TNL_18_QA" localSheetId="41">#REF!</definedName>
    <definedName name="_S123_TNL_18_QA" localSheetId="42">#REF!</definedName>
    <definedName name="_S123_TNL_18_QA" localSheetId="43">#REF!</definedName>
    <definedName name="_S123_TNL_18_QA" localSheetId="44">#REF!</definedName>
    <definedName name="_S123_TNL_18_QA" localSheetId="45">#REF!</definedName>
    <definedName name="_S123_TNL_18_QA">#REF!</definedName>
    <definedName name="_S123_TNL_18_QG" localSheetId="39">#REF!</definedName>
    <definedName name="_S123_TNL_18_QG" localSheetId="40">#REF!</definedName>
    <definedName name="_S123_TNL_18_QG" localSheetId="41">#REF!</definedName>
    <definedName name="_S123_TNL_18_QG" localSheetId="42">#REF!</definedName>
    <definedName name="_S123_TNL_18_QG" localSheetId="43">#REF!</definedName>
    <definedName name="_S123_TNL_18_QG" localSheetId="44">#REF!</definedName>
    <definedName name="_S123_TNL_18_QG" localSheetId="45">#REF!</definedName>
    <definedName name="_S123_TNL_18_QG">#REF!</definedName>
    <definedName name="_S123_TNL_19_QA" localSheetId="39">#REF!</definedName>
    <definedName name="_S123_TNL_19_QA" localSheetId="40">#REF!</definedName>
    <definedName name="_S123_TNL_19_QA" localSheetId="41">#REF!</definedName>
    <definedName name="_S123_TNL_19_QA" localSheetId="42">#REF!</definedName>
    <definedName name="_S123_TNL_19_QA" localSheetId="43">#REF!</definedName>
    <definedName name="_S123_TNL_19_QA" localSheetId="44">#REF!</definedName>
    <definedName name="_S123_TNL_19_QA" localSheetId="45">#REF!</definedName>
    <definedName name="_S123_TNL_19_QA">#REF!</definedName>
    <definedName name="_S123_TNL_19_QG" localSheetId="39">#REF!</definedName>
    <definedName name="_S123_TNL_19_QG" localSheetId="40">#REF!</definedName>
    <definedName name="_S123_TNL_19_QG" localSheetId="41">#REF!</definedName>
    <definedName name="_S123_TNL_19_QG" localSheetId="42">#REF!</definedName>
    <definedName name="_S123_TNL_19_QG" localSheetId="43">#REF!</definedName>
    <definedName name="_S123_TNL_19_QG" localSheetId="44">#REF!</definedName>
    <definedName name="_S123_TNL_19_QG" localSheetId="45">#REF!</definedName>
    <definedName name="_S123_TNL_19_QG">#REF!</definedName>
    <definedName name="_S123_TNL_20_QA" localSheetId="39">#REF!</definedName>
    <definedName name="_S123_TNL_20_QA" localSheetId="40">#REF!</definedName>
    <definedName name="_S123_TNL_20_QA" localSheetId="41">#REF!</definedName>
    <definedName name="_S123_TNL_20_QA" localSheetId="42">#REF!</definedName>
    <definedName name="_S123_TNL_20_QA" localSheetId="43">#REF!</definedName>
    <definedName name="_S123_TNL_20_QA" localSheetId="44">#REF!</definedName>
    <definedName name="_S123_TNL_20_QA" localSheetId="45">#REF!</definedName>
    <definedName name="_S123_TNL_20_QA">#REF!</definedName>
    <definedName name="_S123_TNL_20_QG" localSheetId="39">#REF!</definedName>
    <definedName name="_S123_TNL_20_QG" localSheetId="40">#REF!</definedName>
    <definedName name="_S123_TNL_20_QG" localSheetId="41">#REF!</definedName>
    <definedName name="_S123_TNL_20_QG" localSheetId="42">#REF!</definedName>
    <definedName name="_S123_TNL_20_QG" localSheetId="43">#REF!</definedName>
    <definedName name="_S123_TNL_20_QG" localSheetId="44">#REF!</definedName>
    <definedName name="_S123_TNL_20_QG" localSheetId="45">#REF!</definedName>
    <definedName name="_S123_TNL_20_QG">#REF!</definedName>
    <definedName name="_S123_TNL_21_QA" localSheetId="39">#REF!</definedName>
    <definedName name="_S123_TNL_21_QA" localSheetId="40">#REF!</definedName>
    <definedName name="_S123_TNL_21_QA" localSheetId="41">#REF!</definedName>
    <definedName name="_S123_TNL_21_QA" localSheetId="42">#REF!</definedName>
    <definedName name="_S123_TNL_21_QA" localSheetId="43">#REF!</definedName>
    <definedName name="_S123_TNL_21_QA" localSheetId="44">#REF!</definedName>
    <definedName name="_S123_TNL_21_QA" localSheetId="45">#REF!</definedName>
    <definedName name="_S123_TNL_21_QA">#REF!</definedName>
    <definedName name="_S123_TNL_21_QG" localSheetId="39">#REF!</definedName>
    <definedName name="_S123_TNL_21_QG" localSheetId="40">#REF!</definedName>
    <definedName name="_S123_TNL_21_QG" localSheetId="41">#REF!</definedName>
    <definedName name="_S123_TNL_21_QG" localSheetId="42">#REF!</definedName>
    <definedName name="_S123_TNL_21_QG" localSheetId="43">#REF!</definedName>
    <definedName name="_S123_TNL_21_QG" localSheetId="44">#REF!</definedName>
    <definedName name="_S123_TNL_21_QG" localSheetId="45">#REF!</definedName>
    <definedName name="_S123_TNL_21_QG">#REF!</definedName>
    <definedName name="_S123_TNL_22_QA" localSheetId="39">#REF!</definedName>
    <definedName name="_S123_TNL_22_QA" localSheetId="40">#REF!</definedName>
    <definedName name="_S123_TNL_22_QA" localSheetId="41">#REF!</definedName>
    <definedName name="_S123_TNL_22_QA" localSheetId="42">#REF!</definedName>
    <definedName name="_S123_TNL_22_QA" localSheetId="43">#REF!</definedName>
    <definedName name="_S123_TNL_22_QA" localSheetId="44">#REF!</definedName>
    <definedName name="_S123_TNL_22_QA" localSheetId="45">#REF!</definedName>
    <definedName name="_S123_TNL_22_QA">#REF!</definedName>
    <definedName name="_S123_TNL_22_QG" localSheetId="39">#REF!</definedName>
    <definedName name="_S123_TNL_22_QG" localSheetId="40">#REF!</definedName>
    <definedName name="_S123_TNL_22_QG" localSheetId="41">#REF!</definedName>
    <definedName name="_S123_TNL_22_QG" localSheetId="42">#REF!</definedName>
    <definedName name="_S123_TNL_22_QG" localSheetId="43">#REF!</definedName>
    <definedName name="_S123_TNL_22_QG" localSheetId="44">#REF!</definedName>
    <definedName name="_S123_TNL_22_QG" localSheetId="45">#REF!</definedName>
    <definedName name="_S123_TNL_22_QG">#REF!</definedName>
    <definedName name="_S123_TNL_23_QA" localSheetId="39">#REF!</definedName>
    <definedName name="_S123_TNL_23_QA" localSheetId="40">#REF!</definedName>
    <definedName name="_S123_TNL_23_QA" localSheetId="41">#REF!</definedName>
    <definedName name="_S123_TNL_23_QA" localSheetId="42">#REF!</definedName>
    <definedName name="_S123_TNL_23_QA" localSheetId="43">#REF!</definedName>
    <definedName name="_S123_TNL_23_QA" localSheetId="44">#REF!</definedName>
    <definedName name="_S123_TNL_23_QA" localSheetId="45">#REF!</definedName>
    <definedName name="_S123_TNL_23_QA">#REF!</definedName>
    <definedName name="_S123_TNL_23_QG" localSheetId="39">#REF!</definedName>
    <definedName name="_S123_TNL_23_QG" localSheetId="40">#REF!</definedName>
    <definedName name="_S123_TNL_23_QG" localSheetId="41">#REF!</definedName>
    <definedName name="_S123_TNL_23_QG" localSheetId="42">#REF!</definedName>
    <definedName name="_S123_TNL_23_QG" localSheetId="43">#REF!</definedName>
    <definedName name="_S123_TNL_23_QG" localSheetId="44">#REF!</definedName>
    <definedName name="_S123_TNL_23_QG" localSheetId="45">#REF!</definedName>
    <definedName name="_S123_TNL_23_QG">#REF!</definedName>
    <definedName name="_S123_TNL_3_QA" localSheetId="39">#REF!</definedName>
    <definedName name="_S123_TNL_3_QA" localSheetId="40">#REF!</definedName>
    <definedName name="_S123_TNL_3_QA" localSheetId="41">#REF!</definedName>
    <definedName name="_S123_TNL_3_QA" localSheetId="42">#REF!</definedName>
    <definedName name="_S123_TNL_3_QA" localSheetId="43">#REF!</definedName>
    <definedName name="_S123_TNL_3_QA" localSheetId="44">#REF!</definedName>
    <definedName name="_S123_TNL_3_QA" localSheetId="45">#REF!</definedName>
    <definedName name="_S123_TNL_3_QA">#REF!</definedName>
    <definedName name="_S123_TNL_3_QG" localSheetId="39">#REF!</definedName>
    <definedName name="_S123_TNL_3_QG" localSheetId="40">#REF!</definedName>
    <definedName name="_S123_TNL_3_QG" localSheetId="41">#REF!</definedName>
    <definedName name="_S123_TNL_3_QG" localSheetId="42">#REF!</definedName>
    <definedName name="_S123_TNL_3_QG" localSheetId="43">#REF!</definedName>
    <definedName name="_S123_TNL_3_QG" localSheetId="44">#REF!</definedName>
    <definedName name="_S123_TNL_3_QG" localSheetId="45">#REF!</definedName>
    <definedName name="_S123_TNL_3_QG">#REF!</definedName>
    <definedName name="_S123_TNL_4_QA" localSheetId="39">#REF!</definedName>
    <definedName name="_S123_TNL_4_QA" localSheetId="40">#REF!</definedName>
    <definedName name="_S123_TNL_4_QA" localSheetId="41">#REF!</definedName>
    <definedName name="_S123_TNL_4_QA" localSheetId="42">#REF!</definedName>
    <definedName name="_S123_TNL_4_QA" localSheetId="43">#REF!</definedName>
    <definedName name="_S123_TNL_4_QA" localSheetId="44">#REF!</definedName>
    <definedName name="_S123_TNL_4_QA" localSheetId="45">#REF!</definedName>
    <definedName name="_S123_TNL_4_QA">#REF!</definedName>
    <definedName name="_S123_TNL_4_QG" localSheetId="39">#REF!</definedName>
    <definedName name="_S123_TNL_4_QG" localSheetId="40">#REF!</definedName>
    <definedName name="_S123_TNL_4_QG" localSheetId="41">#REF!</definedName>
    <definedName name="_S123_TNL_4_QG" localSheetId="42">#REF!</definedName>
    <definedName name="_S123_TNL_4_QG" localSheetId="43">#REF!</definedName>
    <definedName name="_S123_TNL_4_QG" localSheetId="44">#REF!</definedName>
    <definedName name="_S123_TNL_4_QG" localSheetId="45">#REF!</definedName>
    <definedName name="_S123_TNL_4_QG">#REF!</definedName>
    <definedName name="_S123_TNL_5_QA" localSheetId="39">#REF!</definedName>
    <definedName name="_S123_TNL_5_QA" localSheetId="40">#REF!</definedName>
    <definedName name="_S123_TNL_5_QA" localSheetId="41">#REF!</definedName>
    <definedName name="_S123_TNL_5_QA" localSheetId="42">#REF!</definedName>
    <definedName name="_S123_TNL_5_QA" localSheetId="43">#REF!</definedName>
    <definedName name="_S123_TNL_5_QA" localSheetId="44">#REF!</definedName>
    <definedName name="_S123_TNL_5_QA" localSheetId="45">#REF!</definedName>
    <definedName name="_S123_TNL_5_QA">#REF!</definedName>
    <definedName name="_S123_TNL_5_QG" localSheetId="39">#REF!</definedName>
    <definedName name="_S123_TNL_5_QG" localSheetId="40">#REF!</definedName>
    <definedName name="_S123_TNL_5_QG" localSheetId="41">#REF!</definedName>
    <definedName name="_S123_TNL_5_QG" localSheetId="42">#REF!</definedName>
    <definedName name="_S123_TNL_5_QG" localSheetId="43">#REF!</definedName>
    <definedName name="_S123_TNL_5_QG" localSheetId="44">#REF!</definedName>
    <definedName name="_S123_TNL_5_QG" localSheetId="45">#REF!</definedName>
    <definedName name="_S123_TNL_5_QG">#REF!</definedName>
    <definedName name="_S123_TNL_6_QA" localSheetId="39">#REF!</definedName>
    <definedName name="_S123_TNL_6_QA" localSheetId="40">#REF!</definedName>
    <definedName name="_S123_TNL_6_QA" localSheetId="41">#REF!</definedName>
    <definedName name="_S123_TNL_6_QA" localSheetId="42">#REF!</definedName>
    <definedName name="_S123_TNL_6_QA" localSheetId="43">#REF!</definedName>
    <definedName name="_S123_TNL_6_QA" localSheetId="44">#REF!</definedName>
    <definedName name="_S123_TNL_6_QA" localSheetId="45">#REF!</definedName>
    <definedName name="_S123_TNL_6_QA">#REF!</definedName>
    <definedName name="_S123_TNL_6_QG" localSheetId="39">#REF!</definedName>
    <definedName name="_S123_TNL_6_QG" localSheetId="40">#REF!</definedName>
    <definedName name="_S123_TNL_6_QG" localSheetId="41">#REF!</definedName>
    <definedName name="_S123_TNL_6_QG" localSheetId="42">#REF!</definedName>
    <definedName name="_S123_TNL_6_QG" localSheetId="43">#REF!</definedName>
    <definedName name="_S123_TNL_6_QG" localSheetId="44">#REF!</definedName>
    <definedName name="_S123_TNL_6_QG" localSheetId="45">#REF!</definedName>
    <definedName name="_S123_TNL_6_QG">#REF!</definedName>
    <definedName name="_S123_TNL_7_QA" localSheetId="39">#REF!</definedName>
    <definedName name="_S123_TNL_7_QA" localSheetId="40">#REF!</definedName>
    <definedName name="_S123_TNL_7_QA" localSheetId="41">#REF!</definedName>
    <definedName name="_S123_TNL_7_QA" localSheetId="42">#REF!</definedName>
    <definedName name="_S123_TNL_7_QA" localSheetId="43">#REF!</definedName>
    <definedName name="_S123_TNL_7_QA" localSheetId="44">#REF!</definedName>
    <definedName name="_S123_TNL_7_QA" localSheetId="45">#REF!</definedName>
    <definedName name="_S123_TNL_7_QA">#REF!</definedName>
    <definedName name="_S123_TNL_7_QG" localSheetId="39">#REF!</definedName>
    <definedName name="_S123_TNL_7_QG" localSheetId="40">#REF!</definedName>
    <definedName name="_S123_TNL_7_QG" localSheetId="41">#REF!</definedName>
    <definedName name="_S123_TNL_7_QG" localSheetId="42">#REF!</definedName>
    <definedName name="_S123_TNL_7_QG" localSheetId="43">#REF!</definedName>
    <definedName name="_S123_TNL_7_QG" localSheetId="44">#REF!</definedName>
    <definedName name="_S123_TNL_7_QG" localSheetId="45">#REF!</definedName>
    <definedName name="_S123_TNL_7_QG">#REF!</definedName>
    <definedName name="_S123_TNL_8_QA" localSheetId="39">#REF!</definedName>
    <definedName name="_S123_TNL_8_QA" localSheetId="40">#REF!</definedName>
    <definedName name="_S123_TNL_8_QA" localSheetId="41">#REF!</definedName>
    <definedName name="_S123_TNL_8_QA" localSheetId="42">#REF!</definedName>
    <definedName name="_S123_TNL_8_QA" localSheetId="43">#REF!</definedName>
    <definedName name="_S123_TNL_8_QA" localSheetId="44">#REF!</definedName>
    <definedName name="_S123_TNL_8_QA" localSheetId="45">#REF!</definedName>
    <definedName name="_S123_TNL_8_QA">#REF!</definedName>
    <definedName name="_S123_TNL_8_QG" localSheetId="39">#REF!</definedName>
    <definedName name="_S123_TNL_8_QG" localSheetId="40">#REF!</definedName>
    <definedName name="_S123_TNL_8_QG" localSheetId="41">#REF!</definedName>
    <definedName name="_S123_TNL_8_QG" localSheetId="42">#REF!</definedName>
    <definedName name="_S123_TNL_8_QG" localSheetId="43">#REF!</definedName>
    <definedName name="_S123_TNL_8_QG" localSheetId="44">#REF!</definedName>
    <definedName name="_S123_TNL_8_QG" localSheetId="45">#REF!</definedName>
    <definedName name="_S123_TNL_8_QG">#REF!</definedName>
    <definedName name="_S123_TNL_9_QA" localSheetId="39">#REF!</definedName>
    <definedName name="_S123_TNL_9_QA" localSheetId="40">#REF!</definedName>
    <definedName name="_S123_TNL_9_QA" localSheetId="41">#REF!</definedName>
    <definedName name="_S123_TNL_9_QA" localSheetId="42">#REF!</definedName>
    <definedName name="_S123_TNL_9_QA" localSheetId="43">#REF!</definedName>
    <definedName name="_S123_TNL_9_QA" localSheetId="44">#REF!</definedName>
    <definedName name="_S123_TNL_9_QA" localSheetId="45">#REF!</definedName>
    <definedName name="_S123_TNL_9_QA">#REF!</definedName>
    <definedName name="_S123_TNL_9_QG" localSheetId="39">#REF!</definedName>
    <definedName name="_S123_TNL_9_QG" localSheetId="40">#REF!</definedName>
    <definedName name="_S123_TNL_9_QG" localSheetId="41">#REF!</definedName>
    <definedName name="_S123_TNL_9_QG" localSheetId="42">#REF!</definedName>
    <definedName name="_S123_TNL_9_QG" localSheetId="43">#REF!</definedName>
    <definedName name="_S123_TNL_9_QG" localSheetId="44">#REF!</definedName>
    <definedName name="_S123_TNL_9_QG" localSheetId="45">#REF!</definedName>
    <definedName name="_S123_TNL_9_QG">#REF!</definedName>
    <definedName name="_S123_TNL_99_QA" localSheetId="39">#REF!</definedName>
    <definedName name="_S123_TNL_99_QA" localSheetId="40">#REF!</definedName>
    <definedName name="_S123_TNL_99_QA" localSheetId="41">#REF!</definedName>
    <definedName name="_S123_TNL_99_QA" localSheetId="42">#REF!</definedName>
    <definedName name="_S123_TNL_99_QA" localSheetId="43">#REF!</definedName>
    <definedName name="_S123_TNL_99_QA" localSheetId="44">#REF!</definedName>
    <definedName name="_S123_TNL_99_QA" localSheetId="45">#REF!</definedName>
    <definedName name="_S123_TNL_99_QA">#REF!</definedName>
    <definedName name="_S123_TNL_99_QG" localSheetId="39">#REF!</definedName>
    <definedName name="_S123_TNL_99_QG" localSheetId="40">#REF!</definedName>
    <definedName name="_S123_TNL_99_QG" localSheetId="41">#REF!</definedName>
    <definedName name="_S123_TNL_99_QG" localSheetId="42">#REF!</definedName>
    <definedName name="_S123_TNL_99_QG" localSheetId="43">#REF!</definedName>
    <definedName name="_S123_TNL_99_QG" localSheetId="44">#REF!</definedName>
    <definedName name="_S123_TNL_99_QG" localSheetId="45">#REF!</definedName>
    <definedName name="_S123_TNL_99_QG">#REF!</definedName>
    <definedName name="_S124_SKA_1_QA" localSheetId="39">#REF!</definedName>
    <definedName name="_S124_SKA_1_QA" localSheetId="40">#REF!</definedName>
    <definedName name="_S124_SKA_1_QA" localSheetId="41">#REF!</definedName>
    <definedName name="_S124_SKA_1_QA" localSheetId="42">#REF!</definedName>
    <definedName name="_S124_SKA_1_QA" localSheetId="43">#REF!</definedName>
    <definedName name="_S124_SKA_1_QA" localSheetId="44">#REF!</definedName>
    <definedName name="_S124_SKA_1_QA" localSheetId="45">#REF!</definedName>
    <definedName name="_S124_SKA_1_QA">#REF!</definedName>
    <definedName name="_S124_SKA_1_QG" localSheetId="39">#REF!</definedName>
    <definedName name="_S124_SKA_1_QG" localSheetId="40">#REF!</definedName>
    <definedName name="_S124_SKA_1_QG" localSheetId="41">#REF!</definedName>
    <definedName name="_S124_SKA_1_QG" localSheetId="42">#REF!</definedName>
    <definedName name="_S124_SKA_1_QG" localSheetId="43">#REF!</definedName>
    <definedName name="_S124_SKA_1_QG" localSheetId="44">#REF!</definedName>
    <definedName name="_S124_SKA_1_QG" localSheetId="45">#REF!</definedName>
    <definedName name="_S124_SKA_1_QG">#REF!</definedName>
    <definedName name="_S124_SKA_10_QA" localSheetId="39">#REF!</definedName>
    <definedName name="_S124_SKA_10_QA" localSheetId="40">#REF!</definedName>
    <definedName name="_S124_SKA_10_QA" localSheetId="41">#REF!</definedName>
    <definedName name="_S124_SKA_10_QA" localSheetId="42">#REF!</definedName>
    <definedName name="_S124_SKA_10_QA" localSheetId="43">#REF!</definedName>
    <definedName name="_S124_SKA_10_QA" localSheetId="44">#REF!</definedName>
    <definedName name="_S124_SKA_10_QA" localSheetId="45">#REF!</definedName>
    <definedName name="_S124_SKA_10_QA">#REF!</definedName>
    <definedName name="_S124_SKA_10_QG" localSheetId="39">#REF!</definedName>
    <definedName name="_S124_SKA_10_QG" localSheetId="40">#REF!</definedName>
    <definedName name="_S124_SKA_10_QG" localSheetId="41">#REF!</definedName>
    <definedName name="_S124_SKA_10_QG" localSheetId="42">#REF!</definedName>
    <definedName name="_S124_SKA_10_QG" localSheetId="43">#REF!</definedName>
    <definedName name="_S124_SKA_10_QG" localSheetId="44">#REF!</definedName>
    <definedName name="_S124_SKA_10_QG" localSheetId="45">#REF!</definedName>
    <definedName name="_S124_SKA_10_QG">#REF!</definedName>
    <definedName name="_S124_SKA_11_QA" localSheetId="39">#REF!</definedName>
    <definedName name="_S124_SKA_11_QA" localSheetId="40">#REF!</definedName>
    <definedName name="_S124_SKA_11_QA" localSheetId="41">#REF!</definedName>
    <definedName name="_S124_SKA_11_QA" localSheetId="42">#REF!</definedName>
    <definedName name="_S124_SKA_11_QA" localSheetId="43">#REF!</definedName>
    <definedName name="_S124_SKA_11_QA" localSheetId="44">#REF!</definedName>
    <definedName name="_S124_SKA_11_QA" localSheetId="45">#REF!</definedName>
    <definedName name="_S124_SKA_11_QA">#REF!</definedName>
    <definedName name="_S124_SKA_11_QG" localSheetId="39">#REF!</definedName>
    <definedName name="_S124_SKA_11_QG" localSheetId="40">#REF!</definedName>
    <definedName name="_S124_SKA_11_QG" localSheetId="41">#REF!</definedName>
    <definedName name="_S124_SKA_11_QG" localSheetId="42">#REF!</definedName>
    <definedName name="_S124_SKA_11_QG" localSheetId="43">#REF!</definedName>
    <definedName name="_S124_SKA_11_QG" localSheetId="44">#REF!</definedName>
    <definedName name="_S124_SKA_11_QG" localSheetId="45">#REF!</definedName>
    <definedName name="_S124_SKA_11_QG">#REF!</definedName>
    <definedName name="_S124_SKA_12_QA" localSheetId="39">#REF!</definedName>
    <definedName name="_S124_SKA_12_QA" localSheetId="40">#REF!</definedName>
    <definedName name="_S124_SKA_12_QA" localSheetId="41">#REF!</definedName>
    <definedName name="_S124_SKA_12_QA" localSheetId="42">#REF!</definedName>
    <definedName name="_S124_SKA_12_QA" localSheetId="43">#REF!</definedName>
    <definedName name="_S124_SKA_12_QA" localSheetId="44">#REF!</definedName>
    <definedName name="_S124_SKA_12_QA" localSheetId="45">#REF!</definedName>
    <definedName name="_S124_SKA_12_QA">#REF!</definedName>
    <definedName name="_S124_SKA_12_QG" localSheetId="39">#REF!</definedName>
    <definedName name="_S124_SKA_12_QG" localSheetId="40">#REF!</definedName>
    <definedName name="_S124_SKA_12_QG" localSheetId="41">#REF!</definedName>
    <definedName name="_S124_SKA_12_QG" localSheetId="42">#REF!</definedName>
    <definedName name="_S124_SKA_12_QG" localSheetId="43">#REF!</definedName>
    <definedName name="_S124_SKA_12_QG" localSheetId="44">#REF!</definedName>
    <definedName name="_S124_SKA_12_QG" localSheetId="45">#REF!</definedName>
    <definedName name="_S124_SKA_12_QG">#REF!</definedName>
    <definedName name="_S124_SKA_13_QA" localSheetId="39">#REF!</definedName>
    <definedName name="_S124_SKA_13_QA" localSheetId="40">#REF!</definedName>
    <definedName name="_S124_SKA_13_QA" localSheetId="41">#REF!</definedName>
    <definedName name="_S124_SKA_13_QA" localSheetId="42">#REF!</definedName>
    <definedName name="_S124_SKA_13_QA" localSheetId="43">#REF!</definedName>
    <definedName name="_S124_SKA_13_QA" localSheetId="44">#REF!</definedName>
    <definedName name="_S124_SKA_13_QA" localSheetId="45">#REF!</definedName>
    <definedName name="_S124_SKA_13_QA">#REF!</definedName>
    <definedName name="_S124_SKA_13_QG" localSheetId="39">#REF!</definedName>
    <definedName name="_S124_SKA_13_QG" localSheetId="40">#REF!</definedName>
    <definedName name="_S124_SKA_13_QG" localSheetId="41">#REF!</definedName>
    <definedName name="_S124_SKA_13_QG" localSheetId="42">#REF!</definedName>
    <definedName name="_S124_SKA_13_QG" localSheetId="43">#REF!</definedName>
    <definedName name="_S124_SKA_13_QG" localSheetId="44">#REF!</definedName>
    <definedName name="_S124_SKA_13_QG" localSheetId="45">#REF!</definedName>
    <definedName name="_S124_SKA_13_QG">#REF!</definedName>
    <definedName name="_S124_SKA_14_QA" localSheetId="39">#REF!</definedName>
    <definedName name="_S124_SKA_14_QA" localSheetId="40">#REF!</definedName>
    <definedName name="_S124_SKA_14_QA" localSheetId="41">#REF!</definedName>
    <definedName name="_S124_SKA_14_QA" localSheetId="42">#REF!</definedName>
    <definedName name="_S124_SKA_14_QA" localSheetId="43">#REF!</definedName>
    <definedName name="_S124_SKA_14_QA" localSheetId="44">#REF!</definedName>
    <definedName name="_S124_SKA_14_QA" localSheetId="45">#REF!</definedName>
    <definedName name="_S124_SKA_14_QA">#REF!</definedName>
    <definedName name="_S124_SKA_14_QG" localSheetId="39">#REF!</definedName>
    <definedName name="_S124_SKA_14_QG" localSheetId="40">#REF!</definedName>
    <definedName name="_S124_SKA_14_QG" localSheetId="41">#REF!</definedName>
    <definedName name="_S124_SKA_14_QG" localSheetId="42">#REF!</definedName>
    <definedName name="_S124_SKA_14_QG" localSheetId="43">#REF!</definedName>
    <definedName name="_S124_SKA_14_QG" localSheetId="44">#REF!</definedName>
    <definedName name="_S124_SKA_14_QG" localSheetId="45">#REF!</definedName>
    <definedName name="_S124_SKA_14_QG">#REF!</definedName>
    <definedName name="_S124_SKA_15_QA" localSheetId="39">#REF!</definedName>
    <definedName name="_S124_SKA_15_QA" localSheetId="40">#REF!</definedName>
    <definedName name="_S124_SKA_15_QA" localSheetId="41">#REF!</definedName>
    <definedName name="_S124_SKA_15_QA" localSheetId="42">#REF!</definedName>
    <definedName name="_S124_SKA_15_QA" localSheetId="43">#REF!</definedName>
    <definedName name="_S124_SKA_15_QA" localSheetId="44">#REF!</definedName>
    <definedName name="_S124_SKA_15_QA" localSheetId="45">#REF!</definedName>
    <definedName name="_S124_SKA_15_QA">#REF!</definedName>
    <definedName name="_S124_SKA_15_QG" localSheetId="39">#REF!</definedName>
    <definedName name="_S124_SKA_15_QG" localSheetId="40">#REF!</definedName>
    <definedName name="_S124_SKA_15_QG" localSheetId="41">#REF!</definedName>
    <definedName name="_S124_SKA_15_QG" localSheetId="42">#REF!</definedName>
    <definedName name="_S124_SKA_15_QG" localSheetId="43">#REF!</definedName>
    <definedName name="_S124_SKA_15_QG" localSheetId="44">#REF!</definedName>
    <definedName name="_S124_SKA_15_QG" localSheetId="45">#REF!</definedName>
    <definedName name="_S124_SKA_15_QG">#REF!</definedName>
    <definedName name="_S124_SKA_16_QA" localSheetId="39">#REF!</definedName>
    <definedName name="_S124_SKA_16_QA" localSheetId="40">#REF!</definedName>
    <definedName name="_S124_SKA_16_QA" localSheetId="41">#REF!</definedName>
    <definedName name="_S124_SKA_16_QA" localSheetId="42">#REF!</definedName>
    <definedName name="_S124_SKA_16_QA" localSheetId="43">#REF!</definedName>
    <definedName name="_S124_SKA_16_QA" localSheetId="44">#REF!</definedName>
    <definedName name="_S124_SKA_16_QA" localSheetId="45">#REF!</definedName>
    <definedName name="_S124_SKA_16_QA">#REF!</definedName>
    <definedName name="_S124_SKA_16_QG" localSheetId="39">#REF!</definedName>
    <definedName name="_S124_SKA_16_QG" localSheetId="40">#REF!</definedName>
    <definedName name="_S124_SKA_16_QG" localSheetId="41">#REF!</definedName>
    <definedName name="_S124_SKA_16_QG" localSheetId="42">#REF!</definedName>
    <definedName name="_S124_SKA_16_QG" localSheetId="43">#REF!</definedName>
    <definedName name="_S124_SKA_16_QG" localSheetId="44">#REF!</definedName>
    <definedName name="_S124_SKA_16_QG" localSheetId="45">#REF!</definedName>
    <definedName name="_S124_SKA_16_QG">#REF!</definedName>
    <definedName name="_S124_SKA_17_QA" localSheetId="39">#REF!</definedName>
    <definedName name="_S124_SKA_17_QA" localSheetId="40">#REF!</definedName>
    <definedName name="_S124_SKA_17_QA" localSheetId="41">#REF!</definedName>
    <definedName name="_S124_SKA_17_QA" localSheetId="42">#REF!</definedName>
    <definedName name="_S124_SKA_17_QA" localSheetId="43">#REF!</definedName>
    <definedName name="_S124_SKA_17_QA" localSheetId="44">#REF!</definedName>
    <definedName name="_S124_SKA_17_QA" localSheetId="45">#REF!</definedName>
    <definedName name="_S124_SKA_17_QA">#REF!</definedName>
    <definedName name="_S124_SKA_17_QG" localSheetId="39">#REF!</definedName>
    <definedName name="_S124_SKA_17_QG" localSheetId="40">#REF!</definedName>
    <definedName name="_S124_SKA_17_QG" localSheetId="41">#REF!</definedName>
    <definedName name="_S124_SKA_17_QG" localSheetId="42">#REF!</definedName>
    <definedName name="_S124_SKA_17_QG" localSheetId="43">#REF!</definedName>
    <definedName name="_S124_SKA_17_QG" localSheetId="44">#REF!</definedName>
    <definedName name="_S124_SKA_17_QG" localSheetId="45">#REF!</definedName>
    <definedName name="_S124_SKA_17_QG">#REF!</definedName>
    <definedName name="_S124_SKA_18_QA" localSheetId="39">#REF!</definedName>
    <definedName name="_S124_SKA_18_QA" localSheetId="40">#REF!</definedName>
    <definedName name="_S124_SKA_18_QA" localSheetId="41">#REF!</definedName>
    <definedName name="_S124_SKA_18_QA" localSheetId="42">#REF!</definedName>
    <definedName name="_S124_SKA_18_QA" localSheetId="43">#REF!</definedName>
    <definedName name="_S124_SKA_18_QA" localSheetId="44">#REF!</definedName>
    <definedName name="_S124_SKA_18_QA" localSheetId="45">#REF!</definedName>
    <definedName name="_S124_SKA_18_QA">#REF!</definedName>
    <definedName name="_S124_SKA_18_QG" localSheetId="39">#REF!</definedName>
    <definedName name="_S124_SKA_18_QG" localSheetId="40">#REF!</definedName>
    <definedName name="_S124_SKA_18_QG" localSheetId="41">#REF!</definedName>
    <definedName name="_S124_SKA_18_QG" localSheetId="42">#REF!</definedName>
    <definedName name="_S124_SKA_18_QG" localSheetId="43">#REF!</definedName>
    <definedName name="_S124_SKA_18_QG" localSheetId="44">#REF!</definedName>
    <definedName name="_S124_SKA_18_QG" localSheetId="45">#REF!</definedName>
    <definedName name="_S124_SKA_18_QG">#REF!</definedName>
    <definedName name="_S124_SKA_19_QA" localSheetId="39">#REF!</definedName>
    <definedName name="_S124_SKA_19_QA" localSheetId="40">#REF!</definedName>
    <definedName name="_S124_SKA_19_QA" localSheetId="41">#REF!</definedName>
    <definedName name="_S124_SKA_19_QA" localSheetId="42">#REF!</definedName>
    <definedName name="_S124_SKA_19_QA" localSheetId="43">#REF!</definedName>
    <definedName name="_S124_SKA_19_QA" localSheetId="44">#REF!</definedName>
    <definedName name="_S124_SKA_19_QA" localSheetId="45">#REF!</definedName>
    <definedName name="_S124_SKA_19_QA">#REF!</definedName>
    <definedName name="_S124_SKA_19_QG" localSheetId="39">#REF!</definedName>
    <definedName name="_S124_SKA_19_QG" localSheetId="40">#REF!</definedName>
    <definedName name="_S124_SKA_19_QG" localSheetId="41">#REF!</definedName>
    <definedName name="_S124_SKA_19_QG" localSheetId="42">#REF!</definedName>
    <definedName name="_S124_SKA_19_QG" localSheetId="43">#REF!</definedName>
    <definedName name="_S124_SKA_19_QG" localSheetId="44">#REF!</definedName>
    <definedName name="_S124_SKA_19_QG" localSheetId="45">#REF!</definedName>
    <definedName name="_S124_SKA_19_QG">#REF!</definedName>
    <definedName name="_S124_SKA_2_QA" localSheetId="39">#REF!</definedName>
    <definedName name="_S124_SKA_2_QA" localSheetId="40">#REF!</definedName>
    <definedName name="_S124_SKA_2_QA" localSheetId="41">#REF!</definedName>
    <definedName name="_S124_SKA_2_QA" localSheetId="42">#REF!</definedName>
    <definedName name="_S124_SKA_2_QA" localSheetId="43">#REF!</definedName>
    <definedName name="_S124_SKA_2_QA" localSheetId="44">#REF!</definedName>
    <definedName name="_S124_SKA_2_QA" localSheetId="45">#REF!</definedName>
    <definedName name="_S124_SKA_2_QA">#REF!</definedName>
    <definedName name="_S124_SKA_2_QG" localSheetId="39">#REF!</definedName>
    <definedName name="_S124_SKA_2_QG" localSheetId="40">#REF!</definedName>
    <definedName name="_S124_SKA_2_QG" localSheetId="41">#REF!</definedName>
    <definedName name="_S124_SKA_2_QG" localSheetId="42">#REF!</definedName>
    <definedName name="_S124_SKA_2_QG" localSheetId="43">#REF!</definedName>
    <definedName name="_S124_SKA_2_QG" localSheetId="44">#REF!</definedName>
    <definedName name="_S124_SKA_2_QG" localSheetId="45">#REF!</definedName>
    <definedName name="_S124_SKA_2_QG">#REF!</definedName>
    <definedName name="_S124_SKA_20_QA" localSheetId="39">#REF!</definedName>
    <definedName name="_S124_SKA_20_QA" localSheetId="40">#REF!</definedName>
    <definedName name="_S124_SKA_20_QA" localSheetId="41">#REF!</definedName>
    <definedName name="_S124_SKA_20_QA" localSheetId="42">#REF!</definedName>
    <definedName name="_S124_SKA_20_QA" localSheetId="43">#REF!</definedName>
    <definedName name="_S124_SKA_20_QA" localSheetId="44">#REF!</definedName>
    <definedName name="_S124_SKA_20_QA" localSheetId="45">#REF!</definedName>
    <definedName name="_S124_SKA_20_QA">#REF!</definedName>
    <definedName name="_S124_SKA_20_QG" localSheetId="39">#REF!</definedName>
    <definedName name="_S124_SKA_20_QG" localSheetId="40">#REF!</definedName>
    <definedName name="_S124_SKA_20_QG" localSheetId="41">#REF!</definedName>
    <definedName name="_S124_SKA_20_QG" localSheetId="42">#REF!</definedName>
    <definedName name="_S124_SKA_20_QG" localSheetId="43">#REF!</definedName>
    <definedName name="_S124_SKA_20_QG" localSheetId="44">#REF!</definedName>
    <definedName name="_S124_SKA_20_QG" localSheetId="45">#REF!</definedName>
    <definedName name="_S124_SKA_20_QG">#REF!</definedName>
    <definedName name="_S124_SKA_21_QA" localSheetId="39">#REF!</definedName>
    <definedName name="_S124_SKA_21_QA" localSheetId="40">#REF!</definedName>
    <definedName name="_S124_SKA_21_QA" localSheetId="41">#REF!</definedName>
    <definedName name="_S124_SKA_21_QA" localSheetId="42">#REF!</definedName>
    <definedName name="_S124_SKA_21_QA" localSheetId="43">#REF!</definedName>
    <definedName name="_S124_SKA_21_QA" localSheetId="44">#REF!</definedName>
    <definedName name="_S124_SKA_21_QA" localSheetId="45">#REF!</definedName>
    <definedName name="_S124_SKA_21_QA">#REF!</definedName>
    <definedName name="_S124_SKA_21_QG" localSheetId="39">#REF!</definedName>
    <definedName name="_S124_SKA_21_QG" localSheetId="40">#REF!</definedName>
    <definedName name="_S124_SKA_21_QG" localSheetId="41">#REF!</definedName>
    <definedName name="_S124_SKA_21_QG" localSheetId="42">#REF!</definedName>
    <definedName name="_S124_SKA_21_QG" localSheetId="43">#REF!</definedName>
    <definedName name="_S124_SKA_21_QG" localSheetId="44">#REF!</definedName>
    <definedName name="_S124_SKA_21_QG" localSheetId="45">#REF!</definedName>
    <definedName name="_S124_SKA_21_QG">#REF!</definedName>
    <definedName name="_S124_SKA_22_QA" localSheetId="39">#REF!</definedName>
    <definedName name="_S124_SKA_22_QA" localSheetId="40">#REF!</definedName>
    <definedName name="_S124_SKA_22_QA" localSheetId="41">#REF!</definedName>
    <definedName name="_S124_SKA_22_QA" localSheetId="42">#REF!</definedName>
    <definedName name="_S124_SKA_22_QA" localSheetId="43">#REF!</definedName>
    <definedName name="_S124_SKA_22_QA" localSheetId="44">#REF!</definedName>
    <definedName name="_S124_SKA_22_QA" localSheetId="45">#REF!</definedName>
    <definedName name="_S124_SKA_22_QA">#REF!</definedName>
    <definedName name="_S124_SKA_22_QG" localSheetId="39">#REF!</definedName>
    <definedName name="_S124_SKA_22_QG" localSheetId="40">#REF!</definedName>
    <definedName name="_S124_SKA_22_QG" localSheetId="41">#REF!</definedName>
    <definedName name="_S124_SKA_22_QG" localSheetId="42">#REF!</definedName>
    <definedName name="_S124_SKA_22_QG" localSheetId="43">#REF!</definedName>
    <definedName name="_S124_SKA_22_QG" localSheetId="44">#REF!</definedName>
    <definedName name="_S124_SKA_22_QG" localSheetId="45">#REF!</definedName>
    <definedName name="_S124_SKA_22_QG">#REF!</definedName>
    <definedName name="_S124_SKA_23_QA" localSheetId="39">#REF!</definedName>
    <definedName name="_S124_SKA_23_QA" localSheetId="40">#REF!</definedName>
    <definedName name="_S124_SKA_23_QA" localSheetId="41">#REF!</definedName>
    <definedName name="_S124_SKA_23_QA" localSheetId="42">#REF!</definedName>
    <definedName name="_S124_SKA_23_QA" localSheetId="43">#REF!</definedName>
    <definedName name="_S124_SKA_23_QA" localSheetId="44">#REF!</definedName>
    <definedName name="_S124_SKA_23_QA" localSheetId="45">#REF!</definedName>
    <definedName name="_S124_SKA_23_QA">#REF!</definedName>
    <definedName name="_S124_SKA_23_QG" localSheetId="39">#REF!</definedName>
    <definedName name="_S124_SKA_23_QG" localSheetId="40">#REF!</definedName>
    <definedName name="_S124_SKA_23_QG" localSheetId="41">#REF!</definedName>
    <definedName name="_S124_SKA_23_QG" localSheetId="42">#REF!</definedName>
    <definedName name="_S124_SKA_23_QG" localSheetId="43">#REF!</definedName>
    <definedName name="_S124_SKA_23_QG" localSheetId="44">#REF!</definedName>
    <definedName name="_S124_SKA_23_QG" localSheetId="45">#REF!</definedName>
    <definedName name="_S124_SKA_23_QG">#REF!</definedName>
    <definedName name="_S124_SKA_3_QA" localSheetId="39">#REF!</definedName>
    <definedName name="_S124_SKA_3_QA" localSheetId="40">#REF!</definedName>
    <definedName name="_S124_SKA_3_QA" localSheetId="41">#REF!</definedName>
    <definedName name="_S124_SKA_3_QA" localSheetId="42">#REF!</definedName>
    <definedName name="_S124_SKA_3_QA" localSheetId="43">#REF!</definedName>
    <definedName name="_S124_SKA_3_QA" localSheetId="44">#REF!</definedName>
    <definedName name="_S124_SKA_3_QA" localSheetId="45">#REF!</definedName>
    <definedName name="_S124_SKA_3_QA">#REF!</definedName>
    <definedName name="_S124_SKA_3_QG" localSheetId="39">#REF!</definedName>
    <definedName name="_S124_SKA_3_QG" localSheetId="40">#REF!</definedName>
    <definedName name="_S124_SKA_3_QG" localSheetId="41">#REF!</definedName>
    <definedName name="_S124_SKA_3_QG" localSheetId="42">#REF!</definedName>
    <definedName name="_S124_SKA_3_QG" localSheetId="43">#REF!</definedName>
    <definedName name="_S124_SKA_3_QG" localSheetId="44">#REF!</definedName>
    <definedName name="_S124_SKA_3_QG" localSheetId="45">#REF!</definedName>
    <definedName name="_S124_SKA_3_QG">#REF!</definedName>
    <definedName name="_S124_SKA_4_QA" localSheetId="39">#REF!</definedName>
    <definedName name="_S124_SKA_4_QA" localSheetId="40">#REF!</definedName>
    <definedName name="_S124_SKA_4_QA" localSheetId="41">#REF!</definedName>
    <definedName name="_S124_SKA_4_QA" localSheetId="42">#REF!</definedName>
    <definedName name="_S124_SKA_4_QA" localSheetId="43">#REF!</definedName>
    <definedName name="_S124_SKA_4_QA" localSheetId="44">#REF!</definedName>
    <definedName name="_S124_SKA_4_QA" localSheetId="45">#REF!</definedName>
    <definedName name="_S124_SKA_4_QA">#REF!</definedName>
    <definedName name="_S124_SKA_4_QG" localSheetId="39">#REF!</definedName>
    <definedName name="_S124_SKA_4_QG" localSheetId="40">#REF!</definedName>
    <definedName name="_S124_SKA_4_QG" localSheetId="41">#REF!</definedName>
    <definedName name="_S124_SKA_4_QG" localSheetId="42">#REF!</definedName>
    <definedName name="_S124_SKA_4_QG" localSheetId="43">#REF!</definedName>
    <definedName name="_S124_SKA_4_QG" localSheetId="44">#REF!</definedName>
    <definedName name="_S124_SKA_4_QG" localSheetId="45">#REF!</definedName>
    <definedName name="_S124_SKA_4_QG">#REF!</definedName>
    <definedName name="_S124_SKA_5_QA" localSheetId="39">#REF!</definedName>
    <definedName name="_S124_SKA_5_QA" localSheetId="40">#REF!</definedName>
    <definedName name="_S124_SKA_5_QA" localSheetId="41">#REF!</definedName>
    <definedName name="_S124_SKA_5_QA" localSheetId="42">#REF!</definedName>
    <definedName name="_S124_SKA_5_QA" localSheetId="43">#REF!</definedName>
    <definedName name="_S124_SKA_5_QA" localSheetId="44">#REF!</definedName>
    <definedName name="_S124_SKA_5_QA" localSheetId="45">#REF!</definedName>
    <definedName name="_S124_SKA_5_QA">#REF!</definedName>
    <definedName name="_S124_SKA_5_QG" localSheetId="39">#REF!</definedName>
    <definedName name="_S124_SKA_5_QG" localSheetId="40">#REF!</definedName>
    <definedName name="_S124_SKA_5_QG" localSheetId="41">#REF!</definedName>
    <definedName name="_S124_SKA_5_QG" localSheetId="42">#REF!</definedName>
    <definedName name="_S124_SKA_5_QG" localSheetId="43">#REF!</definedName>
    <definedName name="_S124_SKA_5_QG" localSheetId="44">#REF!</definedName>
    <definedName name="_S124_SKA_5_QG" localSheetId="45">#REF!</definedName>
    <definedName name="_S124_SKA_5_QG">#REF!</definedName>
    <definedName name="_S124_SKA_6_QA" localSheetId="39">#REF!</definedName>
    <definedName name="_S124_SKA_6_QA" localSheetId="40">#REF!</definedName>
    <definedName name="_S124_SKA_6_QA" localSheetId="41">#REF!</definedName>
    <definedName name="_S124_SKA_6_QA" localSheetId="42">#REF!</definedName>
    <definedName name="_S124_SKA_6_QA" localSheetId="43">#REF!</definedName>
    <definedName name="_S124_SKA_6_QA" localSheetId="44">#REF!</definedName>
    <definedName name="_S124_SKA_6_QA" localSheetId="45">#REF!</definedName>
    <definedName name="_S124_SKA_6_QA">#REF!</definedName>
    <definedName name="_S124_SKA_6_QG" localSheetId="39">#REF!</definedName>
    <definedName name="_S124_SKA_6_QG" localSheetId="40">#REF!</definedName>
    <definedName name="_S124_SKA_6_QG" localSheetId="41">#REF!</definedName>
    <definedName name="_S124_SKA_6_QG" localSheetId="42">#REF!</definedName>
    <definedName name="_S124_SKA_6_QG" localSheetId="43">#REF!</definedName>
    <definedName name="_S124_SKA_6_QG" localSheetId="44">#REF!</definedName>
    <definedName name="_S124_SKA_6_QG" localSheetId="45">#REF!</definedName>
    <definedName name="_S124_SKA_6_QG">#REF!</definedName>
    <definedName name="_S124_SKA_7_QA" localSheetId="39">#REF!</definedName>
    <definedName name="_S124_SKA_7_QA" localSheetId="40">#REF!</definedName>
    <definedName name="_S124_SKA_7_QA" localSheetId="41">#REF!</definedName>
    <definedName name="_S124_SKA_7_QA" localSheetId="42">#REF!</definedName>
    <definedName name="_S124_SKA_7_QA" localSheetId="43">#REF!</definedName>
    <definedName name="_S124_SKA_7_QA" localSheetId="44">#REF!</definedName>
    <definedName name="_S124_SKA_7_QA" localSheetId="45">#REF!</definedName>
    <definedName name="_S124_SKA_7_QA">#REF!</definedName>
    <definedName name="_S124_SKA_7_QG" localSheetId="39">#REF!</definedName>
    <definedName name="_S124_SKA_7_QG" localSheetId="40">#REF!</definedName>
    <definedName name="_S124_SKA_7_QG" localSheetId="41">#REF!</definedName>
    <definedName name="_S124_SKA_7_QG" localSheetId="42">#REF!</definedName>
    <definedName name="_S124_SKA_7_QG" localSheetId="43">#REF!</definedName>
    <definedName name="_S124_SKA_7_QG" localSheetId="44">#REF!</definedName>
    <definedName name="_S124_SKA_7_QG" localSheetId="45">#REF!</definedName>
    <definedName name="_S124_SKA_7_QG">#REF!</definedName>
    <definedName name="_S124_SKA_8_QA" localSheetId="39">#REF!</definedName>
    <definedName name="_S124_SKA_8_QA" localSheetId="40">#REF!</definedName>
    <definedName name="_S124_SKA_8_QA" localSheetId="41">#REF!</definedName>
    <definedName name="_S124_SKA_8_QA" localSheetId="42">#REF!</definedName>
    <definedName name="_S124_SKA_8_QA" localSheetId="43">#REF!</definedName>
    <definedName name="_S124_SKA_8_QA" localSheetId="44">#REF!</definedName>
    <definedName name="_S124_SKA_8_QA" localSheetId="45">#REF!</definedName>
    <definedName name="_S124_SKA_8_QA">#REF!</definedName>
    <definedName name="_S124_SKA_8_QG" localSheetId="39">#REF!</definedName>
    <definedName name="_S124_SKA_8_QG" localSheetId="40">#REF!</definedName>
    <definedName name="_S124_SKA_8_QG" localSheetId="41">#REF!</definedName>
    <definedName name="_S124_SKA_8_QG" localSheetId="42">#REF!</definedName>
    <definedName name="_S124_SKA_8_QG" localSheetId="43">#REF!</definedName>
    <definedName name="_S124_SKA_8_QG" localSheetId="44">#REF!</definedName>
    <definedName name="_S124_SKA_8_QG" localSheetId="45">#REF!</definedName>
    <definedName name="_S124_SKA_8_QG">#REF!</definedName>
    <definedName name="_S124_SKA_9_QA" localSheetId="39">#REF!</definedName>
    <definedName name="_S124_SKA_9_QA" localSheetId="40">#REF!</definedName>
    <definedName name="_S124_SKA_9_QA" localSheetId="41">#REF!</definedName>
    <definedName name="_S124_SKA_9_QA" localSheetId="42">#REF!</definedName>
    <definedName name="_S124_SKA_9_QA" localSheetId="43">#REF!</definedName>
    <definedName name="_S124_SKA_9_QA" localSheetId="44">#REF!</definedName>
    <definedName name="_S124_SKA_9_QA" localSheetId="45">#REF!</definedName>
    <definedName name="_S124_SKA_9_QA">#REF!</definedName>
    <definedName name="_S124_SKA_9_QG" localSheetId="39">#REF!</definedName>
    <definedName name="_S124_SKA_9_QG" localSheetId="40">#REF!</definedName>
    <definedName name="_S124_SKA_9_QG" localSheetId="41">#REF!</definedName>
    <definedName name="_S124_SKA_9_QG" localSheetId="42">#REF!</definedName>
    <definedName name="_S124_SKA_9_QG" localSheetId="43">#REF!</definedName>
    <definedName name="_S124_SKA_9_QG" localSheetId="44">#REF!</definedName>
    <definedName name="_S124_SKA_9_QG" localSheetId="45">#REF!</definedName>
    <definedName name="_S124_SKA_9_QG">#REF!</definedName>
    <definedName name="_S124_SKL_1_QA" localSheetId="39">#REF!</definedName>
    <definedName name="_S124_SKL_1_QA" localSheetId="40">#REF!</definedName>
    <definedName name="_S124_SKL_1_QA" localSheetId="41">#REF!</definedName>
    <definedName name="_S124_SKL_1_QA" localSheetId="42">#REF!</definedName>
    <definedName name="_S124_SKL_1_QA" localSheetId="43">#REF!</definedName>
    <definedName name="_S124_SKL_1_QA" localSheetId="44">#REF!</definedName>
    <definedName name="_S124_SKL_1_QA" localSheetId="45">#REF!</definedName>
    <definedName name="_S124_SKL_1_QA">#REF!</definedName>
    <definedName name="_S124_SKL_1_QG" localSheetId="39">#REF!</definedName>
    <definedName name="_S124_SKL_1_QG" localSheetId="40">#REF!</definedName>
    <definedName name="_S124_SKL_1_QG" localSheetId="41">#REF!</definedName>
    <definedName name="_S124_SKL_1_QG" localSheetId="42">#REF!</definedName>
    <definedName name="_S124_SKL_1_QG" localSheetId="43">#REF!</definedName>
    <definedName name="_S124_SKL_1_QG" localSheetId="44">#REF!</definedName>
    <definedName name="_S124_SKL_1_QG" localSheetId="45">#REF!</definedName>
    <definedName name="_S124_SKL_1_QG">#REF!</definedName>
    <definedName name="_S124_SKL_10_QA" localSheetId="39">#REF!</definedName>
    <definedName name="_S124_SKL_10_QA" localSheetId="40">#REF!</definedName>
    <definedName name="_S124_SKL_10_QA" localSheetId="41">#REF!</definedName>
    <definedName name="_S124_SKL_10_QA" localSheetId="42">#REF!</definedName>
    <definedName name="_S124_SKL_10_QA" localSheetId="43">#REF!</definedName>
    <definedName name="_S124_SKL_10_QA" localSheetId="44">#REF!</definedName>
    <definedName name="_S124_SKL_10_QA" localSheetId="45">#REF!</definedName>
    <definedName name="_S124_SKL_10_QA">#REF!</definedName>
    <definedName name="_S124_SKL_10_QG" localSheetId="39">#REF!</definedName>
    <definedName name="_S124_SKL_10_QG" localSheetId="40">#REF!</definedName>
    <definedName name="_S124_SKL_10_QG" localSheetId="41">#REF!</definedName>
    <definedName name="_S124_SKL_10_QG" localSheetId="42">#REF!</definedName>
    <definedName name="_S124_SKL_10_QG" localSheetId="43">#REF!</definedName>
    <definedName name="_S124_SKL_10_QG" localSheetId="44">#REF!</definedName>
    <definedName name="_S124_SKL_10_QG" localSheetId="45">#REF!</definedName>
    <definedName name="_S124_SKL_10_QG">#REF!</definedName>
    <definedName name="_S124_SKL_11_QA" localSheetId="39">#REF!</definedName>
    <definedName name="_S124_SKL_11_QA" localSheetId="40">#REF!</definedName>
    <definedName name="_S124_SKL_11_QA" localSheetId="41">#REF!</definedName>
    <definedName name="_S124_SKL_11_QA" localSheetId="42">#REF!</definedName>
    <definedName name="_S124_SKL_11_QA" localSheetId="43">#REF!</definedName>
    <definedName name="_S124_SKL_11_QA" localSheetId="44">#REF!</definedName>
    <definedName name="_S124_SKL_11_QA" localSheetId="45">#REF!</definedName>
    <definedName name="_S124_SKL_11_QA">#REF!</definedName>
    <definedName name="_S124_SKL_11_QG" localSheetId="39">#REF!</definedName>
    <definedName name="_S124_SKL_11_QG" localSheetId="40">#REF!</definedName>
    <definedName name="_S124_SKL_11_QG" localSheetId="41">#REF!</definedName>
    <definedName name="_S124_SKL_11_QG" localSheetId="42">#REF!</definedName>
    <definedName name="_S124_SKL_11_QG" localSheetId="43">#REF!</definedName>
    <definedName name="_S124_SKL_11_QG" localSheetId="44">#REF!</definedName>
    <definedName name="_S124_SKL_11_QG" localSheetId="45">#REF!</definedName>
    <definedName name="_S124_SKL_11_QG">#REF!</definedName>
    <definedName name="_S124_SKL_12_QA" localSheetId="39">#REF!</definedName>
    <definedName name="_S124_SKL_12_QA" localSheetId="40">#REF!</definedName>
    <definedName name="_S124_SKL_12_QA" localSheetId="41">#REF!</definedName>
    <definedName name="_S124_SKL_12_QA" localSheetId="42">#REF!</definedName>
    <definedName name="_S124_SKL_12_QA" localSheetId="43">#REF!</definedName>
    <definedName name="_S124_SKL_12_QA" localSheetId="44">#REF!</definedName>
    <definedName name="_S124_SKL_12_QA" localSheetId="45">#REF!</definedName>
    <definedName name="_S124_SKL_12_QA">#REF!</definedName>
    <definedName name="_S124_SKL_12_QG" localSheetId="39">#REF!</definedName>
    <definedName name="_S124_SKL_12_QG" localSheetId="40">#REF!</definedName>
    <definedName name="_S124_SKL_12_QG" localSheetId="41">#REF!</definedName>
    <definedName name="_S124_SKL_12_QG" localSheetId="42">#REF!</definedName>
    <definedName name="_S124_SKL_12_QG" localSheetId="43">#REF!</definedName>
    <definedName name="_S124_SKL_12_QG" localSheetId="44">#REF!</definedName>
    <definedName name="_S124_SKL_12_QG" localSheetId="45">#REF!</definedName>
    <definedName name="_S124_SKL_12_QG">#REF!</definedName>
    <definedName name="_S124_SKL_13_QA" localSheetId="39">#REF!</definedName>
    <definedName name="_S124_SKL_13_QA" localSheetId="40">#REF!</definedName>
    <definedName name="_S124_SKL_13_QA" localSheetId="41">#REF!</definedName>
    <definedName name="_S124_SKL_13_QA" localSheetId="42">#REF!</definedName>
    <definedName name="_S124_SKL_13_QA" localSheetId="43">#REF!</definedName>
    <definedName name="_S124_SKL_13_QA" localSheetId="44">#REF!</definedName>
    <definedName name="_S124_SKL_13_QA" localSheetId="45">#REF!</definedName>
    <definedName name="_S124_SKL_13_QA">#REF!</definedName>
    <definedName name="_S124_SKL_13_QG" localSheetId="39">#REF!</definedName>
    <definedName name="_S124_SKL_13_QG" localSheetId="40">#REF!</definedName>
    <definedName name="_S124_SKL_13_QG" localSheetId="41">#REF!</definedName>
    <definedName name="_S124_SKL_13_QG" localSheetId="42">#REF!</definedName>
    <definedName name="_S124_SKL_13_QG" localSheetId="43">#REF!</definedName>
    <definedName name="_S124_SKL_13_QG" localSheetId="44">#REF!</definedName>
    <definedName name="_S124_SKL_13_QG" localSheetId="45">#REF!</definedName>
    <definedName name="_S124_SKL_13_QG">#REF!</definedName>
    <definedName name="_S124_SKL_14_QA" localSheetId="39">#REF!</definedName>
    <definedName name="_S124_SKL_14_QA" localSheetId="40">#REF!</definedName>
    <definedName name="_S124_SKL_14_QA" localSheetId="41">#REF!</definedName>
    <definedName name="_S124_SKL_14_QA" localSheetId="42">#REF!</definedName>
    <definedName name="_S124_SKL_14_QA" localSheetId="43">#REF!</definedName>
    <definedName name="_S124_SKL_14_QA" localSheetId="44">#REF!</definedName>
    <definedName name="_S124_SKL_14_QA" localSheetId="45">#REF!</definedName>
    <definedName name="_S124_SKL_14_QA">#REF!</definedName>
    <definedName name="_S124_SKL_14_QG" localSheetId="39">#REF!</definedName>
    <definedName name="_S124_SKL_14_QG" localSheetId="40">#REF!</definedName>
    <definedName name="_S124_SKL_14_QG" localSheetId="41">#REF!</definedName>
    <definedName name="_S124_SKL_14_QG" localSheetId="42">#REF!</definedName>
    <definedName name="_S124_SKL_14_QG" localSheetId="43">#REF!</definedName>
    <definedName name="_S124_SKL_14_QG" localSheetId="44">#REF!</definedName>
    <definedName name="_S124_SKL_14_QG" localSheetId="45">#REF!</definedName>
    <definedName name="_S124_SKL_14_QG">#REF!</definedName>
    <definedName name="_S124_SKL_15_QA" localSheetId="39">#REF!</definedName>
    <definedName name="_S124_SKL_15_QA" localSheetId="40">#REF!</definedName>
    <definedName name="_S124_SKL_15_QA" localSheetId="41">#REF!</definedName>
    <definedName name="_S124_SKL_15_QA" localSheetId="42">#REF!</definedName>
    <definedName name="_S124_SKL_15_QA" localSheetId="43">#REF!</definedName>
    <definedName name="_S124_SKL_15_QA" localSheetId="44">#REF!</definedName>
    <definedName name="_S124_SKL_15_QA" localSheetId="45">#REF!</definedName>
    <definedName name="_S124_SKL_15_QA">#REF!</definedName>
    <definedName name="_S124_SKL_15_QG" localSheetId="39">#REF!</definedName>
    <definedName name="_S124_SKL_15_QG" localSheetId="40">#REF!</definedName>
    <definedName name="_S124_SKL_15_QG" localSheetId="41">#REF!</definedName>
    <definedName name="_S124_SKL_15_QG" localSheetId="42">#REF!</definedName>
    <definedName name="_S124_SKL_15_QG" localSheetId="43">#REF!</definedName>
    <definedName name="_S124_SKL_15_QG" localSheetId="44">#REF!</definedName>
    <definedName name="_S124_SKL_15_QG" localSheetId="45">#REF!</definedName>
    <definedName name="_S124_SKL_15_QG">#REF!</definedName>
    <definedName name="_S124_SKL_16_QA" localSheetId="39">#REF!</definedName>
    <definedName name="_S124_SKL_16_QA" localSheetId="40">#REF!</definedName>
    <definedName name="_S124_SKL_16_QA" localSheetId="41">#REF!</definedName>
    <definedName name="_S124_SKL_16_QA" localSheetId="42">#REF!</definedName>
    <definedName name="_S124_SKL_16_QA" localSheetId="43">#REF!</definedName>
    <definedName name="_S124_SKL_16_QA" localSheetId="44">#REF!</definedName>
    <definedName name="_S124_SKL_16_QA" localSheetId="45">#REF!</definedName>
    <definedName name="_S124_SKL_16_QA">#REF!</definedName>
    <definedName name="_S124_SKL_16_QG" localSheetId="39">#REF!</definedName>
    <definedName name="_S124_SKL_16_QG" localSheetId="40">#REF!</definedName>
    <definedName name="_S124_SKL_16_QG" localSheetId="41">#REF!</definedName>
    <definedName name="_S124_SKL_16_QG" localSheetId="42">#REF!</definedName>
    <definedName name="_S124_SKL_16_QG" localSheetId="43">#REF!</definedName>
    <definedName name="_S124_SKL_16_QG" localSheetId="44">#REF!</definedName>
    <definedName name="_S124_SKL_16_QG" localSheetId="45">#REF!</definedName>
    <definedName name="_S124_SKL_16_QG">#REF!</definedName>
    <definedName name="_S124_SKL_17_QA" localSheetId="39">#REF!</definedName>
    <definedName name="_S124_SKL_17_QA" localSheetId="40">#REF!</definedName>
    <definedName name="_S124_SKL_17_QA" localSheetId="41">#REF!</definedName>
    <definedName name="_S124_SKL_17_QA" localSheetId="42">#REF!</definedName>
    <definedName name="_S124_SKL_17_QA" localSheetId="43">#REF!</definedName>
    <definedName name="_S124_SKL_17_QA" localSheetId="44">#REF!</definedName>
    <definedName name="_S124_SKL_17_QA" localSheetId="45">#REF!</definedName>
    <definedName name="_S124_SKL_17_QA">#REF!</definedName>
    <definedName name="_S124_SKL_17_QG" localSheetId="39">#REF!</definedName>
    <definedName name="_S124_SKL_17_QG" localSheetId="40">#REF!</definedName>
    <definedName name="_S124_SKL_17_QG" localSheetId="41">#REF!</definedName>
    <definedName name="_S124_SKL_17_QG" localSheetId="42">#REF!</definedName>
    <definedName name="_S124_SKL_17_QG" localSheetId="43">#REF!</definedName>
    <definedName name="_S124_SKL_17_QG" localSheetId="44">#REF!</definedName>
    <definedName name="_S124_SKL_17_QG" localSheetId="45">#REF!</definedName>
    <definedName name="_S124_SKL_17_QG">#REF!</definedName>
    <definedName name="_S124_SKL_18_QA" localSheetId="39">#REF!</definedName>
    <definedName name="_S124_SKL_18_QA" localSheetId="40">#REF!</definedName>
    <definedName name="_S124_SKL_18_QA" localSheetId="41">#REF!</definedName>
    <definedName name="_S124_SKL_18_QA" localSheetId="42">#REF!</definedName>
    <definedName name="_S124_SKL_18_QA" localSheetId="43">#REF!</definedName>
    <definedName name="_S124_SKL_18_QA" localSheetId="44">#REF!</definedName>
    <definedName name="_S124_SKL_18_QA" localSheetId="45">#REF!</definedName>
    <definedName name="_S124_SKL_18_QA">#REF!</definedName>
    <definedName name="_S124_SKL_18_QG" localSheetId="39">#REF!</definedName>
    <definedName name="_S124_SKL_18_QG" localSheetId="40">#REF!</definedName>
    <definedName name="_S124_SKL_18_QG" localSheetId="41">#REF!</definedName>
    <definedName name="_S124_SKL_18_QG" localSheetId="42">#REF!</definedName>
    <definedName name="_S124_SKL_18_QG" localSheetId="43">#REF!</definedName>
    <definedName name="_S124_SKL_18_QG" localSheetId="44">#REF!</definedName>
    <definedName name="_S124_SKL_18_QG" localSheetId="45">#REF!</definedName>
    <definedName name="_S124_SKL_18_QG">#REF!</definedName>
    <definedName name="_S124_SKL_19_QA" localSheetId="39">#REF!</definedName>
    <definedName name="_S124_SKL_19_QA" localSheetId="40">#REF!</definedName>
    <definedName name="_S124_SKL_19_QA" localSheetId="41">#REF!</definedName>
    <definedName name="_S124_SKL_19_QA" localSheetId="42">#REF!</definedName>
    <definedName name="_S124_SKL_19_QA" localSheetId="43">#REF!</definedName>
    <definedName name="_S124_SKL_19_QA" localSheetId="44">#REF!</definedName>
    <definedName name="_S124_SKL_19_QA" localSheetId="45">#REF!</definedName>
    <definedName name="_S124_SKL_19_QA">#REF!</definedName>
    <definedName name="_S124_SKL_19_QG" localSheetId="39">#REF!</definedName>
    <definedName name="_S124_SKL_19_QG" localSheetId="40">#REF!</definedName>
    <definedName name="_S124_SKL_19_QG" localSheetId="41">#REF!</definedName>
    <definedName name="_S124_SKL_19_QG" localSheetId="42">#REF!</definedName>
    <definedName name="_S124_SKL_19_QG" localSheetId="43">#REF!</definedName>
    <definedName name="_S124_SKL_19_QG" localSheetId="44">#REF!</definedName>
    <definedName name="_S124_SKL_19_QG" localSheetId="45">#REF!</definedName>
    <definedName name="_S124_SKL_19_QG">#REF!</definedName>
    <definedName name="_S124_SKL_20_QA" localSheetId="39">#REF!</definedName>
    <definedName name="_S124_SKL_20_QA" localSheetId="40">#REF!</definedName>
    <definedName name="_S124_SKL_20_QA" localSheetId="41">#REF!</definedName>
    <definedName name="_S124_SKL_20_QA" localSheetId="42">#REF!</definedName>
    <definedName name="_S124_SKL_20_QA" localSheetId="43">#REF!</definedName>
    <definedName name="_S124_SKL_20_QA" localSheetId="44">#REF!</definedName>
    <definedName name="_S124_SKL_20_QA" localSheetId="45">#REF!</definedName>
    <definedName name="_S124_SKL_20_QA">#REF!</definedName>
    <definedName name="_S124_SKL_20_QG" localSheetId="39">#REF!</definedName>
    <definedName name="_S124_SKL_20_QG" localSheetId="40">#REF!</definedName>
    <definedName name="_S124_SKL_20_QG" localSheetId="41">#REF!</definedName>
    <definedName name="_S124_SKL_20_QG" localSheetId="42">#REF!</definedName>
    <definedName name="_S124_SKL_20_QG" localSheetId="43">#REF!</definedName>
    <definedName name="_S124_SKL_20_QG" localSheetId="44">#REF!</definedName>
    <definedName name="_S124_SKL_20_QG" localSheetId="45">#REF!</definedName>
    <definedName name="_S124_SKL_20_QG">#REF!</definedName>
    <definedName name="_S124_SKL_21_QA" localSheetId="39">#REF!</definedName>
    <definedName name="_S124_SKL_21_QA" localSheetId="40">#REF!</definedName>
    <definedName name="_S124_SKL_21_QA" localSheetId="41">#REF!</definedName>
    <definedName name="_S124_SKL_21_QA" localSheetId="42">#REF!</definedName>
    <definedName name="_S124_SKL_21_QA" localSheetId="43">#REF!</definedName>
    <definedName name="_S124_SKL_21_QA" localSheetId="44">#REF!</definedName>
    <definedName name="_S124_SKL_21_QA" localSheetId="45">#REF!</definedName>
    <definedName name="_S124_SKL_21_QA">#REF!</definedName>
    <definedName name="_S124_SKL_21_QG" localSheetId="39">#REF!</definedName>
    <definedName name="_S124_SKL_21_QG" localSheetId="40">#REF!</definedName>
    <definedName name="_S124_SKL_21_QG" localSheetId="41">#REF!</definedName>
    <definedName name="_S124_SKL_21_QG" localSheetId="42">#REF!</definedName>
    <definedName name="_S124_SKL_21_QG" localSheetId="43">#REF!</definedName>
    <definedName name="_S124_SKL_21_QG" localSheetId="44">#REF!</definedName>
    <definedName name="_S124_SKL_21_QG" localSheetId="45">#REF!</definedName>
    <definedName name="_S124_SKL_21_QG">#REF!</definedName>
    <definedName name="_S124_SKL_22_QA" localSheetId="39">#REF!</definedName>
    <definedName name="_S124_SKL_22_QA" localSheetId="40">#REF!</definedName>
    <definedName name="_S124_SKL_22_QA" localSheetId="41">#REF!</definedName>
    <definedName name="_S124_SKL_22_QA" localSheetId="42">#REF!</definedName>
    <definedName name="_S124_SKL_22_QA" localSheetId="43">#REF!</definedName>
    <definedName name="_S124_SKL_22_QA" localSheetId="44">#REF!</definedName>
    <definedName name="_S124_SKL_22_QA" localSheetId="45">#REF!</definedName>
    <definedName name="_S124_SKL_22_QA">#REF!</definedName>
    <definedName name="_S124_SKL_22_QG" localSheetId="39">#REF!</definedName>
    <definedName name="_S124_SKL_22_QG" localSheetId="40">#REF!</definedName>
    <definedName name="_S124_SKL_22_QG" localSheetId="41">#REF!</definedName>
    <definedName name="_S124_SKL_22_QG" localSheetId="42">#REF!</definedName>
    <definedName name="_S124_SKL_22_QG" localSheetId="43">#REF!</definedName>
    <definedName name="_S124_SKL_22_QG" localSheetId="44">#REF!</definedName>
    <definedName name="_S124_SKL_22_QG" localSheetId="45">#REF!</definedName>
    <definedName name="_S124_SKL_22_QG">#REF!</definedName>
    <definedName name="_S124_SKL_23_QA" localSheetId="39">#REF!</definedName>
    <definedName name="_S124_SKL_23_QA" localSheetId="40">#REF!</definedName>
    <definedName name="_S124_SKL_23_QA" localSheetId="41">#REF!</definedName>
    <definedName name="_S124_SKL_23_QA" localSheetId="42">#REF!</definedName>
    <definedName name="_S124_SKL_23_QA" localSheetId="43">#REF!</definedName>
    <definedName name="_S124_SKL_23_QA" localSheetId="44">#REF!</definedName>
    <definedName name="_S124_SKL_23_QA" localSheetId="45">#REF!</definedName>
    <definedName name="_S124_SKL_23_QA">#REF!</definedName>
    <definedName name="_S124_SKL_23_QG" localSheetId="39">#REF!</definedName>
    <definedName name="_S124_SKL_23_QG" localSheetId="40">#REF!</definedName>
    <definedName name="_S124_SKL_23_QG" localSheetId="41">#REF!</definedName>
    <definedName name="_S124_SKL_23_QG" localSheetId="42">#REF!</definedName>
    <definedName name="_S124_SKL_23_QG" localSheetId="43">#REF!</definedName>
    <definedName name="_S124_SKL_23_QG" localSheetId="44">#REF!</definedName>
    <definedName name="_S124_SKL_23_QG" localSheetId="45">#REF!</definedName>
    <definedName name="_S124_SKL_23_QG">#REF!</definedName>
    <definedName name="_S124_SKL_3_QA" localSheetId="39">#REF!</definedName>
    <definedName name="_S124_SKL_3_QA" localSheetId="40">#REF!</definedName>
    <definedName name="_S124_SKL_3_QA" localSheetId="41">#REF!</definedName>
    <definedName name="_S124_SKL_3_QA" localSheetId="42">#REF!</definedName>
    <definedName name="_S124_SKL_3_QA" localSheetId="43">#REF!</definedName>
    <definedName name="_S124_SKL_3_QA" localSheetId="44">#REF!</definedName>
    <definedName name="_S124_SKL_3_QA" localSheetId="45">#REF!</definedName>
    <definedName name="_S124_SKL_3_QA">#REF!</definedName>
    <definedName name="_S124_SKL_3_QG" localSheetId="39">#REF!</definedName>
    <definedName name="_S124_SKL_3_QG" localSheetId="40">#REF!</definedName>
    <definedName name="_S124_SKL_3_QG" localSheetId="41">#REF!</definedName>
    <definedName name="_S124_SKL_3_QG" localSheetId="42">#REF!</definedName>
    <definedName name="_S124_SKL_3_QG" localSheetId="43">#REF!</definedName>
    <definedName name="_S124_SKL_3_QG" localSheetId="44">#REF!</definedName>
    <definedName name="_S124_SKL_3_QG" localSheetId="45">#REF!</definedName>
    <definedName name="_S124_SKL_3_QG">#REF!</definedName>
    <definedName name="_S124_SKL_4_QA" localSheetId="39">#REF!</definedName>
    <definedName name="_S124_SKL_4_QA" localSheetId="40">#REF!</definedName>
    <definedName name="_S124_SKL_4_QA" localSheetId="41">#REF!</definedName>
    <definedName name="_S124_SKL_4_QA" localSheetId="42">#REF!</definedName>
    <definedName name="_S124_SKL_4_QA" localSheetId="43">#REF!</definedName>
    <definedName name="_S124_SKL_4_QA" localSheetId="44">#REF!</definedName>
    <definedName name="_S124_SKL_4_QA" localSheetId="45">#REF!</definedName>
    <definedName name="_S124_SKL_4_QA">#REF!</definedName>
    <definedName name="_S124_SKL_4_QG" localSheetId="39">#REF!</definedName>
    <definedName name="_S124_SKL_4_QG" localSheetId="40">#REF!</definedName>
    <definedName name="_S124_SKL_4_QG" localSheetId="41">#REF!</definedName>
    <definedName name="_S124_SKL_4_QG" localSheetId="42">#REF!</definedName>
    <definedName name="_S124_SKL_4_QG" localSheetId="43">#REF!</definedName>
    <definedName name="_S124_SKL_4_QG" localSheetId="44">#REF!</definedName>
    <definedName name="_S124_SKL_4_QG" localSheetId="45">#REF!</definedName>
    <definedName name="_S124_SKL_4_QG">#REF!</definedName>
    <definedName name="_S124_SKL_5_QA" localSheetId="39">#REF!</definedName>
    <definedName name="_S124_SKL_5_QA" localSheetId="40">#REF!</definedName>
    <definedName name="_S124_SKL_5_QA" localSheetId="41">#REF!</definedName>
    <definedName name="_S124_SKL_5_QA" localSheetId="42">#REF!</definedName>
    <definedName name="_S124_SKL_5_QA" localSheetId="43">#REF!</definedName>
    <definedName name="_S124_SKL_5_QA" localSheetId="44">#REF!</definedName>
    <definedName name="_S124_SKL_5_QA" localSheetId="45">#REF!</definedName>
    <definedName name="_S124_SKL_5_QA">#REF!</definedName>
    <definedName name="_S124_SKL_5_QG" localSheetId="39">#REF!</definedName>
    <definedName name="_S124_SKL_5_QG" localSheetId="40">#REF!</definedName>
    <definedName name="_S124_SKL_5_QG" localSheetId="41">#REF!</definedName>
    <definedName name="_S124_SKL_5_QG" localSheetId="42">#REF!</definedName>
    <definedName name="_S124_SKL_5_QG" localSheetId="43">#REF!</definedName>
    <definedName name="_S124_SKL_5_QG" localSheetId="44">#REF!</definedName>
    <definedName name="_S124_SKL_5_QG" localSheetId="45">#REF!</definedName>
    <definedName name="_S124_SKL_5_QG">#REF!</definedName>
    <definedName name="_S124_SKL_6_QA" localSheetId="39">#REF!</definedName>
    <definedName name="_S124_SKL_6_QA" localSheetId="40">#REF!</definedName>
    <definedName name="_S124_SKL_6_QA" localSheetId="41">#REF!</definedName>
    <definedName name="_S124_SKL_6_QA" localSheetId="42">#REF!</definedName>
    <definedName name="_S124_SKL_6_QA" localSheetId="43">#REF!</definedName>
    <definedName name="_S124_SKL_6_QA" localSheetId="44">#REF!</definedName>
    <definedName name="_S124_SKL_6_QA" localSheetId="45">#REF!</definedName>
    <definedName name="_S124_SKL_6_QA">#REF!</definedName>
    <definedName name="_S124_SKL_6_QG" localSheetId="39">#REF!</definedName>
    <definedName name="_S124_SKL_6_QG" localSheetId="40">#REF!</definedName>
    <definedName name="_S124_SKL_6_QG" localSheetId="41">#REF!</definedName>
    <definedName name="_S124_SKL_6_QG" localSheetId="42">#REF!</definedName>
    <definedName name="_S124_SKL_6_QG" localSheetId="43">#REF!</definedName>
    <definedName name="_S124_SKL_6_QG" localSheetId="44">#REF!</definedName>
    <definedName name="_S124_SKL_6_QG" localSheetId="45">#REF!</definedName>
    <definedName name="_S124_SKL_6_QG">#REF!</definedName>
    <definedName name="_S124_SKL_7_QA" localSheetId="39">#REF!</definedName>
    <definedName name="_S124_SKL_7_QA" localSheetId="40">#REF!</definedName>
    <definedName name="_S124_SKL_7_QA" localSheetId="41">#REF!</definedName>
    <definedName name="_S124_SKL_7_QA" localSheetId="42">#REF!</definedName>
    <definedName name="_S124_SKL_7_QA" localSheetId="43">#REF!</definedName>
    <definedName name="_S124_SKL_7_QA" localSheetId="44">#REF!</definedName>
    <definedName name="_S124_SKL_7_QA" localSheetId="45">#REF!</definedName>
    <definedName name="_S124_SKL_7_QA">#REF!</definedName>
    <definedName name="_S124_SKL_7_QG" localSheetId="39">#REF!</definedName>
    <definedName name="_S124_SKL_7_QG" localSheetId="40">#REF!</definedName>
    <definedName name="_S124_SKL_7_QG" localSheetId="41">#REF!</definedName>
    <definedName name="_S124_SKL_7_QG" localSheetId="42">#REF!</definedName>
    <definedName name="_S124_SKL_7_QG" localSheetId="43">#REF!</definedName>
    <definedName name="_S124_SKL_7_QG" localSheetId="44">#REF!</definedName>
    <definedName name="_S124_SKL_7_QG" localSheetId="45">#REF!</definedName>
    <definedName name="_S124_SKL_7_QG">#REF!</definedName>
    <definedName name="_S124_SKL_8_QA" localSheetId="39">#REF!</definedName>
    <definedName name="_S124_SKL_8_QA" localSheetId="40">#REF!</definedName>
    <definedName name="_S124_SKL_8_QA" localSheetId="41">#REF!</definedName>
    <definedName name="_S124_SKL_8_QA" localSheetId="42">#REF!</definedName>
    <definedName name="_S124_SKL_8_QA" localSheetId="43">#REF!</definedName>
    <definedName name="_S124_SKL_8_QA" localSheetId="44">#REF!</definedName>
    <definedName name="_S124_SKL_8_QA" localSheetId="45">#REF!</definedName>
    <definedName name="_S124_SKL_8_QA">#REF!</definedName>
    <definedName name="_S124_SKL_8_QG" localSheetId="39">#REF!</definedName>
    <definedName name="_S124_SKL_8_QG" localSheetId="40">#REF!</definedName>
    <definedName name="_S124_SKL_8_QG" localSheetId="41">#REF!</definedName>
    <definedName name="_S124_SKL_8_QG" localSheetId="42">#REF!</definedName>
    <definedName name="_S124_SKL_8_QG" localSheetId="43">#REF!</definedName>
    <definedName name="_S124_SKL_8_QG" localSheetId="44">#REF!</definedName>
    <definedName name="_S124_SKL_8_QG" localSheetId="45">#REF!</definedName>
    <definedName name="_S124_SKL_8_QG">#REF!</definedName>
    <definedName name="_S124_SKL_9_QA" localSheetId="39">#REF!</definedName>
    <definedName name="_S124_SKL_9_QA" localSheetId="40">#REF!</definedName>
    <definedName name="_S124_SKL_9_QA" localSheetId="41">#REF!</definedName>
    <definedName name="_S124_SKL_9_QA" localSheetId="42">#REF!</definedName>
    <definedName name="_S124_SKL_9_QA" localSheetId="43">#REF!</definedName>
    <definedName name="_S124_SKL_9_QA" localSheetId="44">#REF!</definedName>
    <definedName name="_S124_SKL_9_QA" localSheetId="45">#REF!</definedName>
    <definedName name="_S124_SKL_9_QA">#REF!</definedName>
    <definedName name="_S124_SKL_9_QG" localSheetId="39">#REF!</definedName>
    <definedName name="_S124_SKL_9_QG" localSheetId="40">#REF!</definedName>
    <definedName name="_S124_SKL_9_QG" localSheetId="41">#REF!</definedName>
    <definedName name="_S124_SKL_9_QG" localSheetId="42">#REF!</definedName>
    <definedName name="_S124_SKL_9_QG" localSheetId="43">#REF!</definedName>
    <definedName name="_S124_SKL_9_QG" localSheetId="44">#REF!</definedName>
    <definedName name="_S124_SKL_9_QG" localSheetId="45">#REF!</definedName>
    <definedName name="_S124_SKL_9_QG">#REF!</definedName>
    <definedName name="_S124_SKL_99_QA" localSheetId="39">#REF!</definedName>
    <definedName name="_S124_SKL_99_QA" localSheetId="40">#REF!</definedName>
    <definedName name="_S124_SKL_99_QA" localSheetId="41">#REF!</definedName>
    <definedName name="_S124_SKL_99_QA" localSheetId="42">#REF!</definedName>
    <definedName name="_S124_SKL_99_QA" localSheetId="43">#REF!</definedName>
    <definedName name="_S124_SKL_99_QA" localSheetId="44">#REF!</definedName>
    <definedName name="_S124_SKL_99_QA" localSheetId="45">#REF!</definedName>
    <definedName name="_S124_SKL_99_QA">#REF!</definedName>
    <definedName name="_S124_SKL_99_QG" localSheetId="39">#REF!</definedName>
    <definedName name="_S124_SKL_99_QG" localSheetId="40">#REF!</definedName>
    <definedName name="_S124_SKL_99_QG" localSheetId="41">#REF!</definedName>
    <definedName name="_S124_SKL_99_QG" localSheetId="42">#REF!</definedName>
    <definedName name="_S124_SKL_99_QG" localSheetId="43">#REF!</definedName>
    <definedName name="_S124_SKL_99_QG" localSheetId="44">#REF!</definedName>
    <definedName name="_S124_SKL_99_QG" localSheetId="45">#REF!</definedName>
    <definedName name="_S124_SKL_99_QG">#REF!</definedName>
    <definedName name="_S124_SNA_1_QA" localSheetId="39">#REF!</definedName>
    <definedName name="_S124_SNA_1_QA" localSheetId="40">#REF!</definedName>
    <definedName name="_S124_SNA_1_QA" localSheetId="41">#REF!</definedName>
    <definedName name="_S124_SNA_1_QA" localSheetId="42">#REF!</definedName>
    <definedName name="_S124_SNA_1_QA" localSheetId="43">#REF!</definedName>
    <definedName name="_S124_SNA_1_QA" localSheetId="44">#REF!</definedName>
    <definedName name="_S124_SNA_1_QA" localSheetId="45">#REF!</definedName>
    <definedName name="_S124_SNA_1_QA">#REF!</definedName>
    <definedName name="_S124_SNA_1_QG" localSheetId="39">#REF!</definedName>
    <definedName name="_S124_SNA_1_QG" localSheetId="40">#REF!</definedName>
    <definedName name="_S124_SNA_1_QG" localSheetId="41">#REF!</definedName>
    <definedName name="_S124_SNA_1_QG" localSheetId="42">#REF!</definedName>
    <definedName name="_S124_SNA_1_QG" localSheetId="43">#REF!</definedName>
    <definedName name="_S124_SNA_1_QG" localSheetId="44">#REF!</definedName>
    <definedName name="_S124_SNA_1_QG" localSheetId="45">#REF!</definedName>
    <definedName name="_S124_SNA_1_QG">#REF!</definedName>
    <definedName name="_S124_SNA_10_QA" localSheetId="39">#REF!</definedName>
    <definedName name="_S124_SNA_10_QA" localSheetId="40">#REF!</definedName>
    <definedName name="_S124_SNA_10_QA" localSheetId="41">#REF!</definedName>
    <definedName name="_S124_SNA_10_QA" localSheetId="42">#REF!</definedName>
    <definedName name="_S124_SNA_10_QA" localSheetId="43">#REF!</definedName>
    <definedName name="_S124_SNA_10_QA" localSheetId="44">#REF!</definedName>
    <definedName name="_S124_SNA_10_QA" localSheetId="45">#REF!</definedName>
    <definedName name="_S124_SNA_10_QA">#REF!</definedName>
    <definedName name="_S124_SNA_10_QG" localSheetId="39">#REF!</definedName>
    <definedName name="_S124_SNA_10_QG" localSheetId="40">#REF!</definedName>
    <definedName name="_S124_SNA_10_QG" localSheetId="41">#REF!</definedName>
    <definedName name="_S124_SNA_10_QG" localSheetId="42">#REF!</definedName>
    <definedName name="_S124_SNA_10_QG" localSheetId="43">#REF!</definedName>
    <definedName name="_S124_SNA_10_QG" localSheetId="44">#REF!</definedName>
    <definedName name="_S124_SNA_10_QG" localSheetId="45">#REF!</definedName>
    <definedName name="_S124_SNA_10_QG">#REF!</definedName>
    <definedName name="_S124_SNA_11_QA" localSheetId="39">#REF!</definedName>
    <definedName name="_S124_SNA_11_QA" localSheetId="40">#REF!</definedName>
    <definedName name="_S124_SNA_11_QA" localSheetId="41">#REF!</definedName>
    <definedName name="_S124_SNA_11_QA" localSheetId="42">#REF!</definedName>
    <definedName name="_S124_SNA_11_QA" localSheetId="43">#REF!</definedName>
    <definedName name="_S124_SNA_11_QA" localSheetId="44">#REF!</definedName>
    <definedName name="_S124_SNA_11_QA" localSheetId="45">#REF!</definedName>
    <definedName name="_S124_SNA_11_QA">#REF!</definedName>
    <definedName name="_S124_SNA_11_QG" localSheetId="39">#REF!</definedName>
    <definedName name="_S124_SNA_11_QG" localSheetId="40">#REF!</definedName>
    <definedName name="_S124_SNA_11_QG" localSheetId="41">#REF!</definedName>
    <definedName name="_S124_SNA_11_QG" localSheetId="42">#REF!</definedName>
    <definedName name="_S124_SNA_11_QG" localSheetId="43">#REF!</definedName>
    <definedName name="_S124_SNA_11_QG" localSheetId="44">#REF!</definedName>
    <definedName name="_S124_SNA_11_QG" localSheetId="45">#REF!</definedName>
    <definedName name="_S124_SNA_11_QG">#REF!</definedName>
    <definedName name="_S124_SNA_12_QA" localSheetId="39">#REF!</definedName>
    <definedName name="_S124_SNA_12_QA" localSheetId="40">#REF!</definedName>
    <definedName name="_S124_SNA_12_QA" localSheetId="41">#REF!</definedName>
    <definedName name="_S124_SNA_12_QA" localSheetId="42">#REF!</definedName>
    <definedName name="_S124_SNA_12_QA" localSheetId="43">#REF!</definedName>
    <definedName name="_S124_SNA_12_QA" localSheetId="44">#REF!</definedName>
    <definedName name="_S124_SNA_12_QA" localSheetId="45">#REF!</definedName>
    <definedName name="_S124_SNA_12_QA">#REF!</definedName>
    <definedName name="_S124_SNA_12_QG" localSheetId="39">#REF!</definedName>
    <definedName name="_S124_SNA_12_QG" localSheetId="40">#REF!</definedName>
    <definedName name="_S124_SNA_12_QG" localSheetId="41">#REF!</definedName>
    <definedName name="_S124_SNA_12_QG" localSheetId="42">#REF!</definedName>
    <definedName name="_S124_SNA_12_QG" localSheetId="43">#REF!</definedName>
    <definedName name="_S124_SNA_12_QG" localSheetId="44">#REF!</definedName>
    <definedName name="_S124_SNA_12_QG" localSheetId="45">#REF!</definedName>
    <definedName name="_S124_SNA_12_QG">#REF!</definedName>
    <definedName name="_S124_SNA_13_QA" localSheetId="39">#REF!</definedName>
    <definedName name="_S124_SNA_13_QA" localSheetId="40">#REF!</definedName>
    <definedName name="_S124_SNA_13_QA" localSheetId="41">#REF!</definedName>
    <definedName name="_S124_SNA_13_QA" localSheetId="42">#REF!</definedName>
    <definedName name="_S124_SNA_13_QA" localSheetId="43">#REF!</definedName>
    <definedName name="_S124_SNA_13_QA" localSheetId="44">#REF!</definedName>
    <definedName name="_S124_SNA_13_QA" localSheetId="45">#REF!</definedName>
    <definedName name="_S124_SNA_13_QA">#REF!</definedName>
    <definedName name="_S124_SNA_13_QG" localSheetId="39">#REF!</definedName>
    <definedName name="_S124_SNA_13_QG" localSheetId="40">#REF!</definedName>
    <definedName name="_S124_SNA_13_QG" localSheetId="41">#REF!</definedName>
    <definedName name="_S124_SNA_13_QG" localSheetId="42">#REF!</definedName>
    <definedName name="_S124_SNA_13_QG" localSheetId="43">#REF!</definedName>
    <definedName name="_S124_SNA_13_QG" localSheetId="44">#REF!</definedName>
    <definedName name="_S124_SNA_13_QG" localSheetId="45">#REF!</definedName>
    <definedName name="_S124_SNA_13_QG">#REF!</definedName>
    <definedName name="_S124_SNA_14_QA" localSheetId="39">#REF!</definedName>
    <definedName name="_S124_SNA_14_QA" localSheetId="40">#REF!</definedName>
    <definedName name="_S124_SNA_14_QA" localSheetId="41">#REF!</definedName>
    <definedName name="_S124_SNA_14_QA" localSheetId="42">#REF!</definedName>
    <definedName name="_S124_SNA_14_QA" localSheetId="43">#REF!</definedName>
    <definedName name="_S124_SNA_14_QA" localSheetId="44">#REF!</definedName>
    <definedName name="_S124_SNA_14_QA" localSheetId="45">#REF!</definedName>
    <definedName name="_S124_SNA_14_QA">#REF!</definedName>
    <definedName name="_S124_SNA_14_QG" localSheetId="39">#REF!</definedName>
    <definedName name="_S124_SNA_14_QG" localSheetId="40">#REF!</definedName>
    <definedName name="_S124_SNA_14_QG" localSheetId="41">#REF!</definedName>
    <definedName name="_S124_SNA_14_QG" localSheetId="42">#REF!</definedName>
    <definedName name="_S124_SNA_14_QG" localSheetId="43">#REF!</definedName>
    <definedName name="_S124_SNA_14_QG" localSheetId="44">#REF!</definedName>
    <definedName name="_S124_SNA_14_QG" localSheetId="45">#REF!</definedName>
    <definedName name="_S124_SNA_14_QG">#REF!</definedName>
    <definedName name="_S124_SNA_15_QA" localSheetId="39">#REF!</definedName>
    <definedName name="_S124_SNA_15_QA" localSheetId="40">#REF!</definedName>
    <definedName name="_S124_SNA_15_QA" localSheetId="41">#REF!</definedName>
    <definedName name="_S124_SNA_15_QA" localSheetId="42">#REF!</definedName>
    <definedName name="_S124_SNA_15_QA" localSheetId="43">#REF!</definedName>
    <definedName name="_S124_SNA_15_QA" localSheetId="44">#REF!</definedName>
    <definedName name="_S124_SNA_15_QA" localSheetId="45">#REF!</definedName>
    <definedName name="_S124_SNA_15_QA">#REF!</definedName>
    <definedName name="_S124_SNA_15_QG" localSheetId="39">#REF!</definedName>
    <definedName name="_S124_SNA_15_QG" localSheetId="40">#REF!</definedName>
    <definedName name="_S124_SNA_15_QG" localSheetId="41">#REF!</definedName>
    <definedName name="_S124_SNA_15_QG" localSheetId="42">#REF!</definedName>
    <definedName name="_S124_SNA_15_QG" localSheetId="43">#REF!</definedName>
    <definedName name="_S124_SNA_15_QG" localSheetId="44">#REF!</definedName>
    <definedName name="_S124_SNA_15_QG" localSheetId="45">#REF!</definedName>
    <definedName name="_S124_SNA_15_QG">#REF!</definedName>
    <definedName name="_S124_SNA_16_QA" localSheetId="39">#REF!</definedName>
    <definedName name="_S124_SNA_16_QA" localSheetId="40">#REF!</definedName>
    <definedName name="_S124_SNA_16_QA" localSheetId="41">#REF!</definedName>
    <definedName name="_S124_SNA_16_QA" localSheetId="42">#REF!</definedName>
    <definedName name="_S124_SNA_16_QA" localSheetId="43">#REF!</definedName>
    <definedName name="_S124_SNA_16_QA" localSheetId="44">#REF!</definedName>
    <definedName name="_S124_SNA_16_QA" localSheetId="45">#REF!</definedName>
    <definedName name="_S124_SNA_16_QA">#REF!</definedName>
    <definedName name="_S124_SNA_16_QG" localSheetId="39">#REF!</definedName>
    <definedName name="_S124_SNA_16_QG" localSheetId="40">#REF!</definedName>
    <definedName name="_S124_SNA_16_QG" localSheetId="41">#REF!</definedName>
    <definedName name="_S124_SNA_16_QG" localSheetId="42">#REF!</definedName>
    <definedName name="_S124_SNA_16_QG" localSheetId="43">#REF!</definedName>
    <definedName name="_S124_SNA_16_QG" localSheetId="44">#REF!</definedName>
    <definedName name="_S124_SNA_16_QG" localSheetId="45">#REF!</definedName>
    <definedName name="_S124_SNA_16_QG">#REF!</definedName>
    <definedName name="_S124_SNA_17_QA" localSheetId="39">#REF!</definedName>
    <definedName name="_S124_SNA_17_QA" localSheetId="40">#REF!</definedName>
    <definedName name="_S124_SNA_17_QA" localSheetId="41">#REF!</definedName>
    <definedName name="_S124_SNA_17_QA" localSheetId="42">#REF!</definedName>
    <definedName name="_S124_SNA_17_QA" localSheetId="43">#REF!</definedName>
    <definedName name="_S124_SNA_17_QA" localSheetId="44">#REF!</definedName>
    <definedName name="_S124_SNA_17_QA" localSheetId="45">#REF!</definedName>
    <definedName name="_S124_SNA_17_QA">#REF!</definedName>
    <definedName name="_S124_SNA_17_QG" localSheetId="39">#REF!</definedName>
    <definedName name="_S124_SNA_17_QG" localSheetId="40">#REF!</definedName>
    <definedName name="_S124_SNA_17_QG" localSheetId="41">#REF!</definedName>
    <definedName name="_S124_SNA_17_QG" localSheetId="42">#REF!</definedName>
    <definedName name="_S124_SNA_17_QG" localSheetId="43">#REF!</definedName>
    <definedName name="_S124_SNA_17_QG" localSheetId="44">#REF!</definedName>
    <definedName name="_S124_SNA_17_QG" localSheetId="45">#REF!</definedName>
    <definedName name="_S124_SNA_17_QG">#REF!</definedName>
    <definedName name="_S124_SNA_18_QA" localSheetId="39">#REF!</definedName>
    <definedName name="_S124_SNA_18_QA" localSheetId="40">#REF!</definedName>
    <definedName name="_S124_SNA_18_QA" localSheetId="41">#REF!</definedName>
    <definedName name="_S124_SNA_18_QA" localSheetId="42">#REF!</definedName>
    <definedName name="_S124_SNA_18_QA" localSheetId="43">#REF!</definedName>
    <definedName name="_S124_SNA_18_QA" localSheetId="44">#REF!</definedName>
    <definedName name="_S124_SNA_18_QA" localSheetId="45">#REF!</definedName>
    <definedName name="_S124_SNA_18_QA">#REF!</definedName>
    <definedName name="_S124_SNA_18_QG" localSheetId="39">#REF!</definedName>
    <definedName name="_S124_SNA_18_QG" localSheetId="40">#REF!</definedName>
    <definedName name="_S124_SNA_18_QG" localSheetId="41">#REF!</definedName>
    <definedName name="_S124_SNA_18_QG" localSheetId="42">#REF!</definedName>
    <definedName name="_S124_SNA_18_QG" localSheetId="43">#REF!</definedName>
    <definedName name="_S124_SNA_18_QG" localSheetId="44">#REF!</definedName>
    <definedName name="_S124_SNA_18_QG" localSheetId="45">#REF!</definedName>
    <definedName name="_S124_SNA_18_QG">#REF!</definedName>
    <definedName name="_S124_SNA_19_QA" localSheetId="39">#REF!</definedName>
    <definedName name="_S124_SNA_19_QA" localSheetId="40">#REF!</definedName>
    <definedName name="_S124_SNA_19_QA" localSheetId="41">#REF!</definedName>
    <definedName name="_S124_SNA_19_QA" localSheetId="42">#REF!</definedName>
    <definedName name="_S124_SNA_19_QA" localSheetId="43">#REF!</definedName>
    <definedName name="_S124_SNA_19_QA" localSheetId="44">#REF!</definedName>
    <definedName name="_S124_SNA_19_QA" localSheetId="45">#REF!</definedName>
    <definedName name="_S124_SNA_19_QA">#REF!</definedName>
    <definedName name="_S124_SNA_19_QG" localSheetId="39">#REF!</definedName>
    <definedName name="_S124_SNA_19_QG" localSheetId="40">#REF!</definedName>
    <definedName name="_S124_SNA_19_QG" localSheetId="41">#REF!</definedName>
    <definedName name="_S124_SNA_19_QG" localSheetId="42">#REF!</definedName>
    <definedName name="_S124_SNA_19_QG" localSheetId="43">#REF!</definedName>
    <definedName name="_S124_SNA_19_QG" localSheetId="44">#REF!</definedName>
    <definedName name="_S124_SNA_19_QG" localSheetId="45">#REF!</definedName>
    <definedName name="_S124_SNA_19_QG">#REF!</definedName>
    <definedName name="_S124_SNA_2_QA" localSheetId="39">#REF!</definedName>
    <definedName name="_S124_SNA_2_QA" localSheetId="40">#REF!</definedName>
    <definedName name="_S124_SNA_2_QA" localSheetId="41">#REF!</definedName>
    <definedName name="_S124_SNA_2_QA" localSheetId="42">#REF!</definedName>
    <definedName name="_S124_SNA_2_QA" localSheetId="43">#REF!</definedName>
    <definedName name="_S124_SNA_2_QA" localSheetId="44">#REF!</definedName>
    <definedName name="_S124_SNA_2_QA" localSheetId="45">#REF!</definedName>
    <definedName name="_S124_SNA_2_QA">#REF!</definedName>
    <definedName name="_S124_SNA_2_QG" localSheetId="39">#REF!</definedName>
    <definedName name="_S124_SNA_2_QG" localSheetId="40">#REF!</definedName>
    <definedName name="_S124_SNA_2_QG" localSheetId="41">#REF!</definedName>
    <definedName name="_S124_SNA_2_QG" localSheetId="42">#REF!</definedName>
    <definedName name="_S124_SNA_2_QG" localSheetId="43">#REF!</definedName>
    <definedName name="_S124_SNA_2_QG" localSheetId="44">#REF!</definedName>
    <definedName name="_S124_SNA_2_QG" localSheetId="45">#REF!</definedName>
    <definedName name="_S124_SNA_2_QG">#REF!</definedName>
    <definedName name="_S124_SNA_20_QA" localSheetId="39">#REF!</definedName>
    <definedName name="_S124_SNA_20_QA" localSheetId="40">#REF!</definedName>
    <definedName name="_S124_SNA_20_QA" localSheetId="41">#REF!</definedName>
    <definedName name="_S124_SNA_20_QA" localSheetId="42">#REF!</definedName>
    <definedName name="_S124_SNA_20_QA" localSheetId="43">#REF!</definedName>
    <definedName name="_S124_SNA_20_QA" localSheetId="44">#REF!</definedName>
    <definedName name="_S124_SNA_20_QA" localSheetId="45">#REF!</definedName>
    <definedName name="_S124_SNA_20_QA">#REF!</definedName>
    <definedName name="_S124_SNA_20_QG" localSheetId="39">#REF!</definedName>
    <definedName name="_S124_SNA_20_QG" localSheetId="40">#REF!</definedName>
    <definedName name="_S124_SNA_20_QG" localSheetId="41">#REF!</definedName>
    <definedName name="_S124_SNA_20_QG" localSheetId="42">#REF!</definedName>
    <definedName name="_S124_SNA_20_QG" localSheetId="43">#REF!</definedName>
    <definedName name="_S124_SNA_20_QG" localSheetId="44">#REF!</definedName>
    <definedName name="_S124_SNA_20_QG" localSheetId="45">#REF!</definedName>
    <definedName name="_S124_SNA_20_QG">#REF!</definedName>
    <definedName name="_S124_SNA_21_QA" localSheetId="39">#REF!</definedName>
    <definedName name="_S124_SNA_21_QA" localSheetId="40">#REF!</definedName>
    <definedName name="_S124_SNA_21_QA" localSheetId="41">#REF!</definedName>
    <definedName name="_S124_SNA_21_QA" localSheetId="42">#REF!</definedName>
    <definedName name="_S124_SNA_21_QA" localSheetId="43">#REF!</definedName>
    <definedName name="_S124_SNA_21_QA" localSheetId="44">#REF!</definedName>
    <definedName name="_S124_SNA_21_QA" localSheetId="45">#REF!</definedName>
    <definedName name="_S124_SNA_21_QA">#REF!</definedName>
    <definedName name="_S124_SNA_21_QG" localSheetId="39">#REF!</definedName>
    <definedName name="_S124_SNA_21_QG" localSheetId="40">#REF!</definedName>
    <definedName name="_S124_SNA_21_QG" localSheetId="41">#REF!</definedName>
    <definedName name="_S124_SNA_21_QG" localSheetId="42">#REF!</definedName>
    <definedName name="_S124_SNA_21_QG" localSheetId="43">#REF!</definedName>
    <definedName name="_S124_SNA_21_QG" localSheetId="44">#REF!</definedName>
    <definedName name="_S124_SNA_21_QG" localSheetId="45">#REF!</definedName>
    <definedName name="_S124_SNA_21_QG">#REF!</definedName>
    <definedName name="_S124_SNA_22_QA" localSheetId="39">#REF!</definedName>
    <definedName name="_S124_SNA_22_QA" localSheetId="40">#REF!</definedName>
    <definedName name="_S124_SNA_22_QA" localSheetId="41">#REF!</definedName>
    <definedName name="_S124_SNA_22_QA" localSheetId="42">#REF!</definedName>
    <definedName name="_S124_SNA_22_QA" localSheetId="43">#REF!</definedName>
    <definedName name="_S124_SNA_22_QA" localSheetId="44">#REF!</definedName>
    <definedName name="_S124_SNA_22_QA" localSheetId="45">#REF!</definedName>
    <definedName name="_S124_SNA_22_QA">#REF!</definedName>
    <definedName name="_S124_SNA_22_QG" localSheetId="39">#REF!</definedName>
    <definedName name="_S124_SNA_22_QG" localSheetId="40">#REF!</definedName>
    <definedName name="_S124_SNA_22_QG" localSheetId="41">#REF!</definedName>
    <definedName name="_S124_SNA_22_QG" localSheetId="42">#REF!</definedName>
    <definedName name="_S124_SNA_22_QG" localSheetId="43">#REF!</definedName>
    <definedName name="_S124_SNA_22_QG" localSheetId="44">#REF!</definedName>
    <definedName name="_S124_SNA_22_QG" localSheetId="45">#REF!</definedName>
    <definedName name="_S124_SNA_22_QG">#REF!</definedName>
    <definedName name="_S124_SNA_23_QA" localSheetId="39">#REF!</definedName>
    <definedName name="_S124_SNA_23_QA" localSheetId="40">#REF!</definedName>
    <definedName name="_S124_SNA_23_QA" localSheetId="41">#REF!</definedName>
    <definedName name="_S124_SNA_23_QA" localSheetId="42">#REF!</definedName>
    <definedName name="_S124_SNA_23_QA" localSheetId="43">#REF!</definedName>
    <definedName name="_S124_SNA_23_QA" localSheetId="44">#REF!</definedName>
    <definedName name="_S124_SNA_23_QA" localSheetId="45">#REF!</definedName>
    <definedName name="_S124_SNA_23_QA">#REF!</definedName>
    <definedName name="_S124_SNA_23_QG" localSheetId="39">#REF!</definedName>
    <definedName name="_S124_SNA_23_QG" localSheetId="40">#REF!</definedName>
    <definedName name="_S124_SNA_23_QG" localSheetId="41">#REF!</definedName>
    <definedName name="_S124_SNA_23_QG" localSheetId="42">#REF!</definedName>
    <definedName name="_S124_SNA_23_QG" localSheetId="43">#REF!</definedName>
    <definedName name="_S124_SNA_23_QG" localSheetId="44">#REF!</definedName>
    <definedName name="_S124_SNA_23_QG" localSheetId="45">#REF!</definedName>
    <definedName name="_S124_SNA_23_QG">#REF!</definedName>
    <definedName name="_S124_SNA_3_QA" localSheetId="39">#REF!</definedName>
    <definedName name="_S124_SNA_3_QA" localSheetId="40">#REF!</definedName>
    <definedName name="_S124_SNA_3_QA" localSheetId="41">#REF!</definedName>
    <definedName name="_S124_SNA_3_QA" localSheetId="42">#REF!</definedName>
    <definedName name="_S124_SNA_3_QA" localSheetId="43">#REF!</definedName>
    <definedName name="_S124_SNA_3_QA" localSheetId="44">#REF!</definedName>
    <definedName name="_S124_SNA_3_QA" localSheetId="45">#REF!</definedName>
    <definedName name="_S124_SNA_3_QA">#REF!</definedName>
    <definedName name="_S124_SNA_3_QG" localSheetId="39">#REF!</definedName>
    <definedName name="_S124_SNA_3_QG" localSheetId="40">#REF!</definedName>
    <definedName name="_S124_SNA_3_QG" localSheetId="41">#REF!</definedName>
    <definedName name="_S124_SNA_3_QG" localSheetId="42">#REF!</definedName>
    <definedName name="_S124_SNA_3_QG" localSheetId="43">#REF!</definedName>
    <definedName name="_S124_SNA_3_QG" localSheetId="44">#REF!</definedName>
    <definedName name="_S124_SNA_3_QG" localSheetId="45">#REF!</definedName>
    <definedName name="_S124_SNA_3_QG">#REF!</definedName>
    <definedName name="_S124_SNA_4_QA" localSheetId="39">#REF!</definedName>
    <definedName name="_S124_SNA_4_QA" localSheetId="40">#REF!</definedName>
    <definedName name="_S124_SNA_4_QA" localSheetId="41">#REF!</definedName>
    <definedName name="_S124_SNA_4_QA" localSheetId="42">#REF!</definedName>
    <definedName name="_S124_SNA_4_QA" localSheetId="43">#REF!</definedName>
    <definedName name="_S124_SNA_4_QA" localSheetId="44">#REF!</definedName>
    <definedName name="_S124_SNA_4_QA" localSheetId="45">#REF!</definedName>
    <definedName name="_S124_SNA_4_QA">#REF!</definedName>
    <definedName name="_S124_SNA_4_QG" localSheetId="39">#REF!</definedName>
    <definedName name="_S124_SNA_4_QG" localSheetId="40">#REF!</definedName>
    <definedName name="_S124_SNA_4_QG" localSheetId="41">#REF!</definedName>
    <definedName name="_S124_SNA_4_QG" localSheetId="42">#REF!</definedName>
    <definedName name="_S124_SNA_4_QG" localSheetId="43">#REF!</definedName>
    <definedName name="_S124_SNA_4_QG" localSheetId="44">#REF!</definedName>
    <definedName name="_S124_SNA_4_QG" localSheetId="45">#REF!</definedName>
    <definedName name="_S124_SNA_4_QG">#REF!</definedName>
    <definedName name="_S124_SNA_5_QA" localSheetId="39">#REF!</definedName>
    <definedName name="_S124_SNA_5_QA" localSheetId="40">#REF!</definedName>
    <definedName name="_S124_SNA_5_QA" localSheetId="41">#REF!</definedName>
    <definedName name="_S124_SNA_5_QA" localSheetId="42">#REF!</definedName>
    <definedName name="_S124_SNA_5_QA" localSheetId="43">#REF!</definedName>
    <definedName name="_S124_SNA_5_QA" localSheetId="44">#REF!</definedName>
    <definedName name="_S124_SNA_5_QA" localSheetId="45">#REF!</definedName>
    <definedName name="_S124_SNA_5_QA">#REF!</definedName>
    <definedName name="_S124_SNA_5_QG" localSheetId="39">#REF!</definedName>
    <definedName name="_S124_SNA_5_QG" localSheetId="40">#REF!</definedName>
    <definedName name="_S124_SNA_5_QG" localSheetId="41">#REF!</definedName>
    <definedName name="_S124_SNA_5_QG" localSheetId="42">#REF!</definedName>
    <definedName name="_S124_SNA_5_QG" localSheetId="43">#REF!</definedName>
    <definedName name="_S124_SNA_5_QG" localSheetId="44">#REF!</definedName>
    <definedName name="_S124_SNA_5_QG" localSheetId="45">#REF!</definedName>
    <definedName name="_S124_SNA_5_QG">#REF!</definedName>
    <definedName name="_S124_SNA_6_QA" localSheetId="39">#REF!</definedName>
    <definedName name="_S124_SNA_6_QA" localSheetId="40">#REF!</definedName>
    <definedName name="_S124_SNA_6_QA" localSheetId="41">#REF!</definedName>
    <definedName name="_S124_SNA_6_QA" localSheetId="42">#REF!</definedName>
    <definedName name="_S124_SNA_6_QA" localSheetId="43">#REF!</definedName>
    <definedName name="_S124_SNA_6_QA" localSheetId="44">#REF!</definedName>
    <definedName name="_S124_SNA_6_QA" localSheetId="45">#REF!</definedName>
    <definedName name="_S124_SNA_6_QA">#REF!</definedName>
    <definedName name="_S124_SNA_6_QG" localSheetId="39">#REF!</definedName>
    <definedName name="_S124_SNA_6_QG" localSheetId="40">#REF!</definedName>
    <definedName name="_S124_SNA_6_QG" localSheetId="41">#REF!</definedName>
    <definedName name="_S124_SNA_6_QG" localSheetId="42">#REF!</definedName>
    <definedName name="_S124_SNA_6_QG" localSheetId="43">#REF!</definedName>
    <definedName name="_S124_SNA_6_QG" localSheetId="44">#REF!</definedName>
    <definedName name="_S124_SNA_6_QG" localSheetId="45">#REF!</definedName>
    <definedName name="_S124_SNA_6_QG">#REF!</definedName>
    <definedName name="_S124_SNA_7_QA" localSheetId="39">#REF!</definedName>
    <definedName name="_S124_SNA_7_QA" localSheetId="40">#REF!</definedName>
    <definedName name="_S124_SNA_7_QA" localSheetId="41">#REF!</definedName>
    <definedName name="_S124_SNA_7_QA" localSheetId="42">#REF!</definedName>
    <definedName name="_S124_SNA_7_QA" localSheetId="43">#REF!</definedName>
    <definedName name="_S124_SNA_7_QA" localSheetId="44">#REF!</definedName>
    <definedName name="_S124_SNA_7_QA" localSheetId="45">#REF!</definedName>
    <definedName name="_S124_SNA_7_QA">#REF!</definedName>
    <definedName name="_S124_SNA_7_QG" localSheetId="39">#REF!</definedName>
    <definedName name="_S124_SNA_7_QG" localSheetId="40">#REF!</definedName>
    <definedName name="_S124_SNA_7_QG" localSheetId="41">#REF!</definedName>
    <definedName name="_S124_SNA_7_QG" localSheetId="42">#REF!</definedName>
    <definedName name="_S124_SNA_7_QG" localSheetId="43">#REF!</definedName>
    <definedName name="_S124_SNA_7_QG" localSheetId="44">#REF!</definedName>
    <definedName name="_S124_SNA_7_QG" localSheetId="45">#REF!</definedName>
    <definedName name="_S124_SNA_7_QG">#REF!</definedName>
    <definedName name="_S124_SNA_8_QA" localSheetId="39">#REF!</definedName>
    <definedName name="_S124_SNA_8_QA" localSheetId="40">#REF!</definedName>
    <definedName name="_S124_SNA_8_QA" localSheetId="41">#REF!</definedName>
    <definedName name="_S124_SNA_8_QA" localSheetId="42">#REF!</definedName>
    <definedName name="_S124_SNA_8_QA" localSheetId="43">#REF!</definedName>
    <definedName name="_S124_SNA_8_QA" localSheetId="44">#REF!</definedName>
    <definedName name="_S124_SNA_8_QA" localSheetId="45">#REF!</definedName>
    <definedName name="_S124_SNA_8_QA">#REF!</definedName>
    <definedName name="_S124_SNA_8_QG" localSheetId="39">#REF!</definedName>
    <definedName name="_S124_SNA_8_QG" localSheetId="40">#REF!</definedName>
    <definedName name="_S124_SNA_8_QG" localSheetId="41">#REF!</definedName>
    <definedName name="_S124_SNA_8_QG" localSheetId="42">#REF!</definedName>
    <definedName name="_S124_SNA_8_QG" localSheetId="43">#REF!</definedName>
    <definedName name="_S124_SNA_8_QG" localSheetId="44">#REF!</definedName>
    <definedName name="_S124_SNA_8_QG" localSheetId="45">#REF!</definedName>
    <definedName name="_S124_SNA_8_QG">#REF!</definedName>
    <definedName name="_S124_SNA_9_QA" localSheetId="39">#REF!</definedName>
    <definedName name="_S124_SNA_9_QA" localSheetId="40">#REF!</definedName>
    <definedName name="_S124_SNA_9_QA" localSheetId="41">#REF!</definedName>
    <definedName name="_S124_SNA_9_QA" localSheetId="42">#REF!</definedName>
    <definedName name="_S124_SNA_9_QA" localSheetId="43">#REF!</definedName>
    <definedName name="_S124_SNA_9_QA" localSheetId="44">#REF!</definedName>
    <definedName name="_S124_SNA_9_QA" localSheetId="45">#REF!</definedName>
    <definedName name="_S124_SNA_9_QA">#REF!</definedName>
    <definedName name="_S124_SNA_9_QG" localSheetId="39">#REF!</definedName>
    <definedName name="_S124_SNA_9_QG" localSheetId="40">#REF!</definedName>
    <definedName name="_S124_SNA_9_QG" localSheetId="41">#REF!</definedName>
    <definedName name="_S124_SNA_9_QG" localSheetId="42">#REF!</definedName>
    <definedName name="_S124_SNA_9_QG" localSheetId="43">#REF!</definedName>
    <definedName name="_S124_SNA_9_QG" localSheetId="44">#REF!</definedName>
    <definedName name="_S124_SNA_9_QG" localSheetId="45">#REF!</definedName>
    <definedName name="_S124_SNA_9_QG">#REF!</definedName>
    <definedName name="_S124_SNL_1_QA" localSheetId="39">#REF!</definedName>
    <definedName name="_S124_SNL_1_QA" localSheetId="40">#REF!</definedName>
    <definedName name="_S124_SNL_1_QA" localSheetId="41">#REF!</definedName>
    <definedName name="_S124_SNL_1_QA" localSheetId="42">#REF!</definedName>
    <definedName name="_S124_SNL_1_QA" localSheetId="43">#REF!</definedName>
    <definedName name="_S124_SNL_1_QA" localSheetId="44">#REF!</definedName>
    <definedName name="_S124_SNL_1_QA" localSheetId="45">#REF!</definedName>
    <definedName name="_S124_SNL_1_QA">#REF!</definedName>
    <definedName name="_S124_SNL_1_QG" localSheetId="39">#REF!</definedName>
    <definedName name="_S124_SNL_1_QG" localSheetId="40">#REF!</definedName>
    <definedName name="_S124_SNL_1_QG" localSheetId="41">#REF!</definedName>
    <definedName name="_S124_SNL_1_QG" localSheetId="42">#REF!</definedName>
    <definedName name="_S124_SNL_1_QG" localSheetId="43">#REF!</definedName>
    <definedName name="_S124_SNL_1_QG" localSheetId="44">#REF!</definedName>
    <definedName name="_S124_SNL_1_QG" localSheetId="45">#REF!</definedName>
    <definedName name="_S124_SNL_1_QG">#REF!</definedName>
    <definedName name="_S124_SNL_10_QA" localSheetId="39">#REF!</definedName>
    <definedName name="_S124_SNL_10_QA" localSheetId="40">#REF!</definedName>
    <definedName name="_S124_SNL_10_QA" localSheetId="41">#REF!</definedName>
    <definedName name="_S124_SNL_10_QA" localSheetId="42">#REF!</definedName>
    <definedName name="_S124_SNL_10_QA" localSheetId="43">#REF!</definedName>
    <definedName name="_S124_SNL_10_QA" localSheetId="44">#REF!</definedName>
    <definedName name="_S124_SNL_10_QA" localSheetId="45">#REF!</definedName>
    <definedName name="_S124_SNL_10_QA">#REF!</definedName>
    <definedName name="_S124_SNL_10_QG" localSheetId="39">#REF!</definedName>
    <definedName name="_S124_SNL_10_QG" localSheetId="40">#REF!</definedName>
    <definedName name="_S124_SNL_10_QG" localSheetId="41">#REF!</definedName>
    <definedName name="_S124_SNL_10_QG" localSheetId="42">#REF!</definedName>
    <definedName name="_S124_SNL_10_QG" localSheetId="43">#REF!</definedName>
    <definedName name="_S124_SNL_10_QG" localSheetId="44">#REF!</definedName>
    <definedName name="_S124_SNL_10_QG" localSheetId="45">#REF!</definedName>
    <definedName name="_S124_SNL_10_QG">#REF!</definedName>
    <definedName name="_S124_SNL_11_QA" localSheetId="39">#REF!</definedName>
    <definedName name="_S124_SNL_11_QA" localSheetId="40">#REF!</definedName>
    <definedName name="_S124_SNL_11_QA" localSheetId="41">#REF!</definedName>
    <definedName name="_S124_SNL_11_QA" localSheetId="42">#REF!</definedName>
    <definedName name="_S124_SNL_11_QA" localSheetId="43">#REF!</definedName>
    <definedName name="_S124_SNL_11_QA" localSheetId="44">#REF!</definedName>
    <definedName name="_S124_SNL_11_QA" localSheetId="45">#REF!</definedName>
    <definedName name="_S124_SNL_11_QA">#REF!</definedName>
    <definedName name="_S124_SNL_11_QG" localSheetId="39">#REF!</definedName>
    <definedName name="_S124_SNL_11_QG" localSheetId="40">#REF!</definedName>
    <definedName name="_S124_SNL_11_QG" localSheetId="41">#REF!</definedName>
    <definedName name="_S124_SNL_11_QG" localSheetId="42">#REF!</definedName>
    <definedName name="_S124_SNL_11_QG" localSheetId="43">#REF!</definedName>
    <definedName name="_S124_SNL_11_QG" localSheetId="44">#REF!</definedName>
    <definedName name="_S124_SNL_11_QG" localSheetId="45">#REF!</definedName>
    <definedName name="_S124_SNL_11_QG">#REF!</definedName>
    <definedName name="_S124_SNL_12_QA" localSheetId="39">#REF!</definedName>
    <definedName name="_S124_SNL_12_QA" localSheetId="40">#REF!</definedName>
    <definedName name="_S124_SNL_12_QA" localSheetId="41">#REF!</definedName>
    <definedName name="_S124_SNL_12_QA" localSheetId="42">#REF!</definedName>
    <definedName name="_S124_SNL_12_QA" localSheetId="43">#REF!</definedName>
    <definedName name="_S124_SNL_12_QA" localSheetId="44">#REF!</definedName>
    <definedName name="_S124_SNL_12_QA" localSheetId="45">#REF!</definedName>
    <definedName name="_S124_SNL_12_QA">#REF!</definedName>
    <definedName name="_S124_SNL_12_QG" localSheetId="39">#REF!</definedName>
    <definedName name="_S124_SNL_12_QG" localSheetId="40">#REF!</definedName>
    <definedName name="_S124_SNL_12_QG" localSheetId="41">#REF!</definedName>
    <definedName name="_S124_SNL_12_QG" localSheetId="42">#REF!</definedName>
    <definedName name="_S124_SNL_12_QG" localSheetId="43">#REF!</definedName>
    <definedName name="_S124_SNL_12_QG" localSheetId="44">#REF!</definedName>
    <definedName name="_S124_SNL_12_QG" localSheetId="45">#REF!</definedName>
    <definedName name="_S124_SNL_12_QG">#REF!</definedName>
    <definedName name="_S124_SNL_13_QA" localSheetId="39">#REF!</definedName>
    <definedName name="_S124_SNL_13_QA" localSheetId="40">#REF!</definedName>
    <definedName name="_S124_SNL_13_QA" localSheetId="41">#REF!</definedName>
    <definedName name="_S124_SNL_13_QA" localSheetId="42">#REF!</definedName>
    <definedName name="_S124_SNL_13_QA" localSheetId="43">#REF!</definedName>
    <definedName name="_S124_SNL_13_QA" localSheetId="44">#REF!</definedName>
    <definedName name="_S124_SNL_13_QA" localSheetId="45">#REF!</definedName>
    <definedName name="_S124_SNL_13_QA">#REF!</definedName>
    <definedName name="_S124_SNL_13_QG" localSheetId="39">#REF!</definedName>
    <definedName name="_S124_SNL_13_QG" localSheetId="40">#REF!</definedName>
    <definedName name="_S124_SNL_13_QG" localSheetId="41">#REF!</definedName>
    <definedName name="_S124_SNL_13_QG" localSheetId="42">#REF!</definedName>
    <definedName name="_S124_SNL_13_QG" localSheetId="43">#REF!</definedName>
    <definedName name="_S124_SNL_13_QG" localSheetId="44">#REF!</definedName>
    <definedName name="_S124_SNL_13_QG" localSheetId="45">#REF!</definedName>
    <definedName name="_S124_SNL_13_QG">#REF!</definedName>
    <definedName name="_S124_SNL_14_QA" localSheetId="39">#REF!</definedName>
    <definedName name="_S124_SNL_14_QA" localSheetId="40">#REF!</definedName>
    <definedName name="_S124_SNL_14_QA" localSheetId="41">#REF!</definedName>
    <definedName name="_S124_SNL_14_QA" localSheetId="42">#REF!</definedName>
    <definedName name="_S124_SNL_14_QA" localSheetId="43">#REF!</definedName>
    <definedName name="_S124_SNL_14_QA" localSheetId="44">#REF!</definedName>
    <definedName name="_S124_SNL_14_QA" localSheetId="45">#REF!</definedName>
    <definedName name="_S124_SNL_14_QA">#REF!</definedName>
    <definedName name="_S124_SNL_14_QG" localSheetId="39">#REF!</definedName>
    <definedName name="_S124_SNL_14_QG" localSheetId="40">#REF!</definedName>
    <definedName name="_S124_SNL_14_QG" localSheetId="41">#REF!</definedName>
    <definedName name="_S124_SNL_14_QG" localSheetId="42">#REF!</definedName>
    <definedName name="_S124_SNL_14_QG" localSheetId="43">#REF!</definedName>
    <definedName name="_S124_SNL_14_QG" localSheetId="44">#REF!</definedName>
    <definedName name="_S124_SNL_14_QG" localSheetId="45">#REF!</definedName>
    <definedName name="_S124_SNL_14_QG">#REF!</definedName>
    <definedName name="_S124_SNL_15_QA" localSheetId="39">#REF!</definedName>
    <definedName name="_S124_SNL_15_QA" localSheetId="40">#REF!</definedName>
    <definedName name="_S124_SNL_15_QA" localSheetId="41">#REF!</definedName>
    <definedName name="_S124_SNL_15_QA" localSheetId="42">#REF!</definedName>
    <definedName name="_S124_SNL_15_QA" localSheetId="43">#REF!</definedName>
    <definedName name="_S124_SNL_15_QA" localSheetId="44">#REF!</definedName>
    <definedName name="_S124_SNL_15_QA" localSheetId="45">#REF!</definedName>
    <definedName name="_S124_SNL_15_QA">#REF!</definedName>
    <definedName name="_S124_SNL_15_QG" localSheetId="39">#REF!</definedName>
    <definedName name="_S124_SNL_15_QG" localSheetId="40">#REF!</definedName>
    <definedName name="_S124_SNL_15_QG" localSheetId="41">#REF!</definedName>
    <definedName name="_S124_SNL_15_QG" localSheetId="42">#REF!</definedName>
    <definedName name="_S124_SNL_15_QG" localSheetId="43">#REF!</definedName>
    <definedName name="_S124_SNL_15_QG" localSheetId="44">#REF!</definedName>
    <definedName name="_S124_SNL_15_QG" localSheetId="45">#REF!</definedName>
    <definedName name="_S124_SNL_15_QG">#REF!</definedName>
    <definedName name="_S124_SNL_16_QA" localSheetId="39">#REF!</definedName>
    <definedName name="_S124_SNL_16_QA" localSheetId="40">#REF!</definedName>
    <definedName name="_S124_SNL_16_QA" localSheetId="41">#REF!</definedName>
    <definedName name="_S124_SNL_16_QA" localSheetId="42">#REF!</definedName>
    <definedName name="_S124_SNL_16_QA" localSheetId="43">#REF!</definedName>
    <definedName name="_S124_SNL_16_QA" localSheetId="44">#REF!</definedName>
    <definedName name="_S124_SNL_16_QA" localSheetId="45">#REF!</definedName>
    <definedName name="_S124_SNL_16_QA">#REF!</definedName>
    <definedName name="_S124_SNL_16_QG" localSheetId="39">#REF!</definedName>
    <definedName name="_S124_SNL_16_QG" localSheetId="40">#REF!</definedName>
    <definedName name="_S124_SNL_16_QG" localSheetId="41">#REF!</definedName>
    <definedName name="_S124_SNL_16_QG" localSheetId="42">#REF!</definedName>
    <definedName name="_S124_SNL_16_QG" localSheetId="43">#REF!</definedName>
    <definedName name="_S124_SNL_16_QG" localSheetId="44">#REF!</definedName>
    <definedName name="_S124_SNL_16_QG" localSheetId="45">#REF!</definedName>
    <definedName name="_S124_SNL_16_QG">#REF!</definedName>
    <definedName name="_S124_SNL_17_QA" localSheetId="39">#REF!</definedName>
    <definedName name="_S124_SNL_17_QA" localSheetId="40">#REF!</definedName>
    <definedName name="_S124_SNL_17_QA" localSheetId="41">#REF!</definedName>
    <definedName name="_S124_SNL_17_QA" localSheetId="42">#REF!</definedName>
    <definedName name="_S124_SNL_17_QA" localSheetId="43">#REF!</definedName>
    <definedName name="_S124_SNL_17_QA" localSheetId="44">#REF!</definedName>
    <definedName name="_S124_SNL_17_QA" localSheetId="45">#REF!</definedName>
    <definedName name="_S124_SNL_17_QA">#REF!</definedName>
    <definedName name="_S124_SNL_17_QG" localSheetId="39">#REF!</definedName>
    <definedName name="_S124_SNL_17_QG" localSheetId="40">#REF!</definedName>
    <definedName name="_S124_SNL_17_QG" localSheetId="41">#REF!</definedName>
    <definedName name="_S124_SNL_17_QG" localSheetId="42">#REF!</definedName>
    <definedName name="_S124_SNL_17_QG" localSheetId="43">#REF!</definedName>
    <definedName name="_S124_SNL_17_QG" localSheetId="44">#REF!</definedName>
    <definedName name="_S124_SNL_17_QG" localSheetId="45">#REF!</definedName>
    <definedName name="_S124_SNL_17_QG">#REF!</definedName>
    <definedName name="_S124_SNL_18_QA" localSheetId="39">#REF!</definedName>
    <definedName name="_S124_SNL_18_QA" localSheetId="40">#REF!</definedName>
    <definedName name="_S124_SNL_18_QA" localSheetId="41">#REF!</definedName>
    <definedName name="_S124_SNL_18_QA" localSheetId="42">#REF!</definedName>
    <definedName name="_S124_SNL_18_QA" localSheetId="43">#REF!</definedName>
    <definedName name="_S124_SNL_18_QA" localSheetId="44">#REF!</definedName>
    <definedName name="_S124_SNL_18_QA" localSheetId="45">#REF!</definedName>
    <definedName name="_S124_SNL_18_QA">#REF!</definedName>
    <definedName name="_S124_SNL_18_QG" localSheetId="39">#REF!</definedName>
    <definedName name="_S124_SNL_18_QG" localSheetId="40">#REF!</definedName>
    <definedName name="_S124_SNL_18_QG" localSheetId="41">#REF!</definedName>
    <definedName name="_S124_SNL_18_QG" localSheetId="42">#REF!</definedName>
    <definedName name="_S124_SNL_18_QG" localSheetId="43">#REF!</definedName>
    <definedName name="_S124_SNL_18_QG" localSheetId="44">#REF!</definedName>
    <definedName name="_S124_SNL_18_QG" localSheetId="45">#REF!</definedName>
    <definedName name="_S124_SNL_18_QG">#REF!</definedName>
    <definedName name="_S124_SNL_19_QA" localSheetId="39">#REF!</definedName>
    <definedName name="_S124_SNL_19_QA" localSheetId="40">#REF!</definedName>
    <definedName name="_S124_SNL_19_QA" localSheetId="41">#REF!</definedName>
    <definedName name="_S124_SNL_19_QA" localSheetId="42">#REF!</definedName>
    <definedName name="_S124_SNL_19_QA" localSheetId="43">#REF!</definedName>
    <definedName name="_S124_SNL_19_QA" localSheetId="44">#REF!</definedName>
    <definedName name="_S124_SNL_19_QA" localSheetId="45">#REF!</definedName>
    <definedName name="_S124_SNL_19_QA">#REF!</definedName>
    <definedName name="_S124_SNL_19_QG" localSheetId="39">#REF!</definedName>
    <definedName name="_S124_SNL_19_QG" localSheetId="40">#REF!</definedName>
    <definedName name="_S124_SNL_19_QG" localSheetId="41">#REF!</definedName>
    <definedName name="_S124_SNL_19_QG" localSheetId="42">#REF!</definedName>
    <definedName name="_S124_SNL_19_QG" localSheetId="43">#REF!</definedName>
    <definedName name="_S124_SNL_19_QG" localSheetId="44">#REF!</definedName>
    <definedName name="_S124_SNL_19_QG" localSheetId="45">#REF!</definedName>
    <definedName name="_S124_SNL_19_QG">#REF!</definedName>
    <definedName name="_S124_SNL_20_QA" localSheetId="39">#REF!</definedName>
    <definedName name="_S124_SNL_20_QA" localSheetId="40">#REF!</definedName>
    <definedName name="_S124_SNL_20_QA" localSheetId="41">#REF!</definedName>
    <definedName name="_S124_SNL_20_QA" localSheetId="42">#REF!</definedName>
    <definedName name="_S124_SNL_20_QA" localSheetId="43">#REF!</definedName>
    <definedName name="_S124_SNL_20_QA" localSheetId="44">#REF!</definedName>
    <definedName name="_S124_SNL_20_QA" localSheetId="45">#REF!</definedName>
    <definedName name="_S124_SNL_20_QA">#REF!</definedName>
    <definedName name="_S124_SNL_20_QG" localSheetId="39">#REF!</definedName>
    <definedName name="_S124_SNL_20_QG" localSheetId="40">#REF!</definedName>
    <definedName name="_S124_SNL_20_QG" localSheetId="41">#REF!</definedName>
    <definedName name="_S124_SNL_20_QG" localSheetId="42">#REF!</definedName>
    <definedName name="_S124_SNL_20_QG" localSheetId="43">#REF!</definedName>
    <definedName name="_S124_SNL_20_QG" localSheetId="44">#REF!</definedName>
    <definedName name="_S124_SNL_20_QG" localSheetId="45">#REF!</definedName>
    <definedName name="_S124_SNL_20_QG">#REF!</definedName>
    <definedName name="_S124_SNL_21_QA" localSheetId="39">#REF!</definedName>
    <definedName name="_S124_SNL_21_QA" localSheetId="40">#REF!</definedName>
    <definedName name="_S124_SNL_21_QA" localSheetId="41">#REF!</definedName>
    <definedName name="_S124_SNL_21_QA" localSheetId="42">#REF!</definedName>
    <definedName name="_S124_SNL_21_QA" localSheetId="43">#REF!</definedName>
    <definedName name="_S124_SNL_21_QA" localSheetId="44">#REF!</definedName>
    <definedName name="_S124_SNL_21_QA" localSheetId="45">#REF!</definedName>
    <definedName name="_S124_SNL_21_QA">#REF!</definedName>
    <definedName name="_S124_SNL_21_QG" localSheetId="39">#REF!</definedName>
    <definedName name="_S124_SNL_21_QG" localSheetId="40">#REF!</definedName>
    <definedName name="_S124_SNL_21_QG" localSheetId="41">#REF!</definedName>
    <definedName name="_S124_SNL_21_QG" localSheetId="42">#REF!</definedName>
    <definedName name="_S124_SNL_21_QG" localSheetId="43">#REF!</definedName>
    <definedName name="_S124_SNL_21_QG" localSheetId="44">#REF!</definedName>
    <definedName name="_S124_SNL_21_QG" localSheetId="45">#REF!</definedName>
    <definedName name="_S124_SNL_21_QG">#REF!</definedName>
    <definedName name="_S124_SNL_22_QA" localSheetId="39">#REF!</definedName>
    <definedName name="_S124_SNL_22_QA" localSheetId="40">#REF!</definedName>
    <definedName name="_S124_SNL_22_QA" localSheetId="41">#REF!</definedName>
    <definedName name="_S124_SNL_22_QA" localSheetId="42">#REF!</definedName>
    <definedName name="_S124_SNL_22_QA" localSheetId="43">#REF!</definedName>
    <definedName name="_S124_SNL_22_QA" localSheetId="44">#REF!</definedName>
    <definedName name="_S124_SNL_22_QA" localSheetId="45">#REF!</definedName>
    <definedName name="_S124_SNL_22_QA">#REF!</definedName>
    <definedName name="_S124_SNL_22_QG" localSheetId="39">#REF!</definedName>
    <definedName name="_S124_SNL_22_QG" localSheetId="40">#REF!</definedName>
    <definedName name="_S124_SNL_22_QG" localSheetId="41">#REF!</definedName>
    <definedName name="_S124_SNL_22_QG" localSheetId="42">#REF!</definedName>
    <definedName name="_S124_SNL_22_QG" localSheetId="43">#REF!</definedName>
    <definedName name="_S124_SNL_22_QG" localSheetId="44">#REF!</definedName>
    <definedName name="_S124_SNL_22_QG" localSheetId="45">#REF!</definedName>
    <definedName name="_S124_SNL_22_QG">#REF!</definedName>
    <definedName name="_S124_SNL_23_QA" localSheetId="39">#REF!</definedName>
    <definedName name="_S124_SNL_23_QA" localSheetId="40">#REF!</definedName>
    <definedName name="_S124_SNL_23_QA" localSheetId="41">#REF!</definedName>
    <definedName name="_S124_SNL_23_QA" localSheetId="42">#REF!</definedName>
    <definedName name="_S124_SNL_23_QA" localSheetId="43">#REF!</definedName>
    <definedName name="_S124_SNL_23_QA" localSheetId="44">#REF!</definedName>
    <definedName name="_S124_SNL_23_QA" localSheetId="45">#REF!</definedName>
    <definedName name="_S124_SNL_23_QA">#REF!</definedName>
    <definedName name="_S124_SNL_23_QG" localSheetId="39">#REF!</definedName>
    <definedName name="_S124_SNL_23_QG" localSheetId="40">#REF!</definedName>
    <definedName name="_S124_SNL_23_QG" localSheetId="41">#REF!</definedName>
    <definedName name="_S124_SNL_23_QG" localSheetId="42">#REF!</definedName>
    <definedName name="_S124_SNL_23_QG" localSheetId="43">#REF!</definedName>
    <definedName name="_S124_SNL_23_QG" localSheetId="44">#REF!</definedName>
    <definedName name="_S124_SNL_23_QG" localSheetId="45">#REF!</definedName>
    <definedName name="_S124_SNL_23_QG">#REF!</definedName>
    <definedName name="_S124_SNL_3_QA" localSheetId="39">#REF!</definedName>
    <definedName name="_S124_SNL_3_QA" localSheetId="40">#REF!</definedName>
    <definedName name="_S124_SNL_3_QA" localSheetId="41">#REF!</definedName>
    <definedName name="_S124_SNL_3_QA" localSheetId="42">#REF!</definedName>
    <definedName name="_S124_SNL_3_QA" localSheetId="43">#REF!</definedName>
    <definedName name="_S124_SNL_3_QA" localSheetId="44">#REF!</definedName>
    <definedName name="_S124_SNL_3_QA" localSheetId="45">#REF!</definedName>
    <definedName name="_S124_SNL_3_QA">#REF!</definedName>
    <definedName name="_S124_SNL_3_QG" localSheetId="39">#REF!</definedName>
    <definedName name="_S124_SNL_3_QG" localSheetId="40">#REF!</definedName>
    <definedName name="_S124_SNL_3_QG" localSheetId="41">#REF!</definedName>
    <definedName name="_S124_SNL_3_QG" localSheetId="42">#REF!</definedName>
    <definedName name="_S124_SNL_3_QG" localSheetId="43">#REF!</definedName>
    <definedName name="_S124_SNL_3_QG" localSheetId="44">#REF!</definedName>
    <definedName name="_S124_SNL_3_QG" localSheetId="45">#REF!</definedName>
    <definedName name="_S124_SNL_3_QG">#REF!</definedName>
    <definedName name="_S124_SNL_4_QA" localSheetId="39">#REF!</definedName>
    <definedName name="_S124_SNL_4_QA" localSheetId="40">#REF!</definedName>
    <definedName name="_S124_SNL_4_QA" localSheetId="41">#REF!</definedName>
    <definedName name="_S124_SNL_4_QA" localSheetId="42">#REF!</definedName>
    <definedName name="_S124_SNL_4_QA" localSheetId="43">#REF!</definedName>
    <definedName name="_S124_SNL_4_QA" localSheetId="44">#REF!</definedName>
    <definedName name="_S124_SNL_4_QA" localSheetId="45">#REF!</definedName>
    <definedName name="_S124_SNL_4_QA">#REF!</definedName>
    <definedName name="_S124_SNL_4_QG" localSheetId="39">#REF!</definedName>
    <definedName name="_S124_SNL_4_QG" localSheetId="40">#REF!</definedName>
    <definedName name="_S124_SNL_4_QG" localSheetId="41">#REF!</definedName>
    <definedName name="_S124_SNL_4_QG" localSheetId="42">#REF!</definedName>
    <definedName name="_S124_SNL_4_QG" localSheetId="43">#REF!</definedName>
    <definedName name="_S124_SNL_4_QG" localSheetId="44">#REF!</definedName>
    <definedName name="_S124_SNL_4_QG" localSheetId="45">#REF!</definedName>
    <definedName name="_S124_SNL_4_QG">#REF!</definedName>
    <definedName name="_S124_SNL_5_QA" localSheetId="39">#REF!</definedName>
    <definedName name="_S124_SNL_5_QA" localSheetId="40">#REF!</definedName>
    <definedName name="_S124_SNL_5_QA" localSheetId="41">#REF!</definedName>
    <definedName name="_S124_SNL_5_QA" localSheetId="42">#REF!</definedName>
    <definedName name="_S124_SNL_5_QA" localSheetId="43">#REF!</definedName>
    <definedName name="_S124_SNL_5_QA" localSheetId="44">#REF!</definedName>
    <definedName name="_S124_SNL_5_QA" localSheetId="45">#REF!</definedName>
    <definedName name="_S124_SNL_5_QA">#REF!</definedName>
    <definedName name="_S124_SNL_5_QG" localSheetId="39">#REF!</definedName>
    <definedName name="_S124_SNL_5_QG" localSheetId="40">#REF!</definedName>
    <definedName name="_S124_SNL_5_QG" localSheetId="41">#REF!</definedName>
    <definedName name="_S124_SNL_5_QG" localSheetId="42">#REF!</definedName>
    <definedName name="_S124_SNL_5_QG" localSheetId="43">#REF!</definedName>
    <definedName name="_S124_SNL_5_QG" localSheetId="44">#REF!</definedName>
    <definedName name="_S124_SNL_5_QG" localSheetId="45">#REF!</definedName>
    <definedName name="_S124_SNL_5_QG">#REF!</definedName>
    <definedName name="_S124_SNL_6_QA" localSheetId="39">#REF!</definedName>
    <definedName name="_S124_SNL_6_QA" localSheetId="40">#REF!</definedName>
    <definedName name="_S124_SNL_6_QA" localSheetId="41">#REF!</definedName>
    <definedName name="_S124_SNL_6_QA" localSheetId="42">#REF!</definedName>
    <definedName name="_S124_SNL_6_QA" localSheetId="43">#REF!</definedName>
    <definedName name="_S124_SNL_6_QA" localSheetId="44">#REF!</definedName>
    <definedName name="_S124_SNL_6_QA" localSheetId="45">#REF!</definedName>
    <definedName name="_S124_SNL_6_QA">#REF!</definedName>
    <definedName name="_S124_SNL_6_QG" localSheetId="39">#REF!</definedName>
    <definedName name="_S124_SNL_6_QG" localSheetId="40">#REF!</definedName>
    <definedName name="_S124_SNL_6_QG" localSheetId="41">#REF!</definedName>
    <definedName name="_S124_SNL_6_QG" localSheetId="42">#REF!</definedName>
    <definedName name="_S124_SNL_6_QG" localSheetId="43">#REF!</definedName>
    <definedName name="_S124_SNL_6_QG" localSheetId="44">#REF!</definedName>
    <definedName name="_S124_SNL_6_QG" localSheetId="45">#REF!</definedName>
    <definedName name="_S124_SNL_6_QG">#REF!</definedName>
    <definedName name="_S124_SNL_7_QA" localSheetId="39">#REF!</definedName>
    <definedName name="_S124_SNL_7_QA" localSheetId="40">#REF!</definedName>
    <definedName name="_S124_SNL_7_QA" localSheetId="41">#REF!</definedName>
    <definedName name="_S124_SNL_7_QA" localSheetId="42">#REF!</definedName>
    <definedName name="_S124_SNL_7_QA" localSheetId="43">#REF!</definedName>
    <definedName name="_S124_SNL_7_QA" localSheetId="44">#REF!</definedName>
    <definedName name="_S124_SNL_7_QA" localSheetId="45">#REF!</definedName>
    <definedName name="_S124_SNL_7_QA">#REF!</definedName>
    <definedName name="_S124_SNL_7_QG" localSheetId="39">#REF!</definedName>
    <definedName name="_S124_SNL_7_QG" localSheetId="40">#REF!</definedName>
    <definedName name="_S124_SNL_7_QG" localSheetId="41">#REF!</definedName>
    <definedName name="_S124_SNL_7_QG" localSheetId="42">#REF!</definedName>
    <definedName name="_S124_SNL_7_QG" localSheetId="43">#REF!</definedName>
    <definedName name="_S124_SNL_7_QG" localSheetId="44">#REF!</definedName>
    <definedName name="_S124_SNL_7_QG" localSheetId="45">#REF!</definedName>
    <definedName name="_S124_SNL_7_QG">#REF!</definedName>
    <definedName name="_S124_SNL_8_QA" localSheetId="39">#REF!</definedName>
    <definedName name="_S124_SNL_8_QA" localSheetId="40">#REF!</definedName>
    <definedName name="_S124_SNL_8_QA" localSheetId="41">#REF!</definedName>
    <definedName name="_S124_SNL_8_QA" localSheetId="42">#REF!</definedName>
    <definedName name="_S124_SNL_8_QA" localSheetId="43">#REF!</definedName>
    <definedName name="_S124_SNL_8_QA" localSheetId="44">#REF!</definedName>
    <definedName name="_S124_SNL_8_QA" localSheetId="45">#REF!</definedName>
    <definedName name="_S124_SNL_8_QA">#REF!</definedName>
    <definedName name="_S124_SNL_8_QG" localSheetId="39">#REF!</definedName>
    <definedName name="_S124_SNL_8_QG" localSheetId="40">#REF!</definedName>
    <definedName name="_S124_SNL_8_QG" localSheetId="41">#REF!</definedName>
    <definedName name="_S124_SNL_8_QG" localSheetId="42">#REF!</definedName>
    <definedName name="_S124_SNL_8_QG" localSheetId="43">#REF!</definedName>
    <definedName name="_S124_SNL_8_QG" localSheetId="44">#REF!</definedName>
    <definedName name="_S124_SNL_8_QG" localSheetId="45">#REF!</definedName>
    <definedName name="_S124_SNL_8_QG">#REF!</definedName>
    <definedName name="_S124_SNL_9_QA" localSheetId="39">#REF!</definedName>
    <definedName name="_S124_SNL_9_QA" localSheetId="40">#REF!</definedName>
    <definedName name="_S124_SNL_9_QA" localSheetId="41">#REF!</definedName>
    <definedName name="_S124_SNL_9_QA" localSheetId="42">#REF!</definedName>
    <definedName name="_S124_SNL_9_QA" localSheetId="43">#REF!</definedName>
    <definedName name="_S124_SNL_9_QA" localSheetId="44">#REF!</definedName>
    <definedName name="_S124_SNL_9_QA" localSheetId="45">#REF!</definedName>
    <definedName name="_S124_SNL_9_QA">#REF!</definedName>
    <definedName name="_S124_SNL_9_QG" localSheetId="39">#REF!</definedName>
    <definedName name="_S124_SNL_9_QG" localSheetId="40">#REF!</definedName>
    <definedName name="_S124_SNL_9_QG" localSheetId="41">#REF!</definedName>
    <definedName name="_S124_SNL_9_QG" localSheetId="42">#REF!</definedName>
    <definedName name="_S124_SNL_9_QG" localSheetId="43">#REF!</definedName>
    <definedName name="_S124_SNL_9_QG" localSheetId="44">#REF!</definedName>
    <definedName name="_S124_SNL_9_QG" localSheetId="45">#REF!</definedName>
    <definedName name="_S124_SNL_9_QG">#REF!</definedName>
    <definedName name="_S124_SNL_99_QA" localSheetId="39">#REF!</definedName>
    <definedName name="_S124_SNL_99_QA" localSheetId="40">#REF!</definedName>
    <definedName name="_S124_SNL_99_QA" localSheetId="41">#REF!</definedName>
    <definedName name="_S124_SNL_99_QA" localSheetId="42">#REF!</definedName>
    <definedName name="_S124_SNL_99_QA" localSheetId="43">#REF!</definedName>
    <definedName name="_S124_SNL_99_QA" localSheetId="44">#REF!</definedName>
    <definedName name="_S124_SNL_99_QA" localSheetId="45">#REF!</definedName>
    <definedName name="_S124_SNL_99_QA">#REF!</definedName>
    <definedName name="_S124_SNL_99_QG" localSheetId="39">#REF!</definedName>
    <definedName name="_S124_SNL_99_QG" localSheetId="40">#REF!</definedName>
    <definedName name="_S124_SNL_99_QG" localSheetId="41">#REF!</definedName>
    <definedName name="_S124_SNL_99_QG" localSheetId="42">#REF!</definedName>
    <definedName name="_S124_SNL_99_QG" localSheetId="43">#REF!</definedName>
    <definedName name="_S124_SNL_99_QG" localSheetId="44">#REF!</definedName>
    <definedName name="_S124_SNL_99_QG" localSheetId="45">#REF!</definedName>
    <definedName name="_S124_SNL_99_QG">#REF!</definedName>
    <definedName name="_S124_TKA_1_QA" localSheetId="39">#REF!</definedName>
    <definedName name="_S124_TKA_1_QA" localSheetId="40">#REF!</definedName>
    <definedName name="_S124_TKA_1_QA" localSheetId="41">#REF!</definedName>
    <definedName name="_S124_TKA_1_QA" localSheetId="42">#REF!</definedName>
    <definedName name="_S124_TKA_1_QA" localSheetId="43">#REF!</definedName>
    <definedName name="_S124_TKA_1_QA" localSheetId="44">#REF!</definedName>
    <definedName name="_S124_TKA_1_QA" localSheetId="45">#REF!</definedName>
    <definedName name="_S124_TKA_1_QA">#REF!</definedName>
    <definedName name="_S124_TKA_1_QG" localSheetId="39">#REF!</definedName>
    <definedName name="_S124_TKA_1_QG" localSheetId="40">#REF!</definedName>
    <definedName name="_S124_TKA_1_QG" localSheetId="41">#REF!</definedName>
    <definedName name="_S124_TKA_1_QG" localSheetId="42">#REF!</definedName>
    <definedName name="_S124_TKA_1_QG" localSheetId="43">#REF!</definedName>
    <definedName name="_S124_TKA_1_QG" localSheetId="44">#REF!</definedName>
    <definedName name="_S124_TKA_1_QG" localSheetId="45">#REF!</definedName>
    <definedName name="_S124_TKA_1_QG">#REF!</definedName>
    <definedName name="_S124_TKA_10_QA" localSheetId="39">#REF!</definedName>
    <definedName name="_S124_TKA_10_QA" localSheetId="40">#REF!</definedName>
    <definedName name="_S124_TKA_10_QA" localSheetId="41">#REF!</definedName>
    <definedName name="_S124_TKA_10_QA" localSheetId="42">#REF!</definedName>
    <definedName name="_S124_TKA_10_QA" localSheetId="43">#REF!</definedName>
    <definedName name="_S124_TKA_10_QA" localSheetId="44">#REF!</definedName>
    <definedName name="_S124_TKA_10_QA" localSheetId="45">#REF!</definedName>
    <definedName name="_S124_TKA_10_QA">#REF!</definedName>
    <definedName name="_S124_TKA_10_QG" localSheetId="39">#REF!</definedName>
    <definedName name="_S124_TKA_10_QG" localSheetId="40">#REF!</definedName>
    <definedName name="_S124_TKA_10_QG" localSheetId="41">#REF!</definedName>
    <definedName name="_S124_TKA_10_QG" localSheetId="42">#REF!</definedName>
    <definedName name="_S124_TKA_10_QG" localSheetId="43">#REF!</definedName>
    <definedName name="_S124_TKA_10_QG" localSheetId="44">#REF!</definedName>
    <definedName name="_S124_TKA_10_QG" localSheetId="45">#REF!</definedName>
    <definedName name="_S124_TKA_10_QG">#REF!</definedName>
    <definedName name="_S124_TKA_11_QA" localSheetId="39">#REF!</definedName>
    <definedName name="_S124_TKA_11_QA" localSheetId="40">#REF!</definedName>
    <definedName name="_S124_TKA_11_QA" localSheetId="41">#REF!</definedName>
    <definedName name="_S124_TKA_11_QA" localSheetId="42">#REF!</definedName>
    <definedName name="_S124_TKA_11_QA" localSheetId="43">#REF!</definedName>
    <definedName name="_S124_TKA_11_QA" localSheetId="44">#REF!</definedName>
    <definedName name="_S124_TKA_11_QA" localSheetId="45">#REF!</definedName>
    <definedName name="_S124_TKA_11_QA">#REF!</definedName>
    <definedName name="_S124_TKA_11_QG" localSheetId="39">#REF!</definedName>
    <definedName name="_S124_TKA_11_QG" localSheetId="40">#REF!</definedName>
    <definedName name="_S124_TKA_11_QG" localSheetId="41">#REF!</definedName>
    <definedName name="_S124_TKA_11_QG" localSheetId="42">#REF!</definedName>
    <definedName name="_S124_TKA_11_QG" localSheetId="43">#REF!</definedName>
    <definedName name="_S124_TKA_11_QG" localSheetId="44">#REF!</definedName>
    <definedName name="_S124_TKA_11_QG" localSheetId="45">#REF!</definedName>
    <definedName name="_S124_TKA_11_QG">#REF!</definedName>
    <definedName name="_S124_TKA_12_QA" localSheetId="39">#REF!</definedName>
    <definedName name="_S124_TKA_12_QA" localSheetId="40">#REF!</definedName>
    <definedName name="_S124_TKA_12_QA" localSheetId="41">#REF!</definedName>
    <definedName name="_S124_TKA_12_QA" localSheetId="42">#REF!</definedName>
    <definedName name="_S124_TKA_12_QA" localSheetId="43">#REF!</definedName>
    <definedName name="_S124_TKA_12_QA" localSheetId="44">#REF!</definedName>
    <definedName name="_S124_TKA_12_QA" localSheetId="45">#REF!</definedName>
    <definedName name="_S124_TKA_12_QA">#REF!</definedName>
    <definedName name="_S124_TKA_12_QG" localSheetId="39">#REF!</definedName>
    <definedName name="_S124_TKA_12_QG" localSheetId="40">#REF!</definedName>
    <definedName name="_S124_TKA_12_QG" localSheetId="41">#REF!</definedName>
    <definedName name="_S124_TKA_12_QG" localSheetId="42">#REF!</definedName>
    <definedName name="_S124_TKA_12_QG" localSheetId="43">#REF!</definedName>
    <definedName name="_S124_TKA_12_QG" localSheetId="44">#REF!</definedName>
    <definedName name="_S124_TKA_12_QG" localSheetId="45">#REF!</definedName>
    <definedName name="_S124_TKA_12_QG">#REF!</definedName>
    <definedName name="_S124_TKA_13_QA" localSheetId="39">#REF!</definedName>
    <definedName name="_S124_TKA_13_QA" localSheetId="40">#REF!</definedName>
    <definedName name="_S124_TKA_13_QA" localSheetId="41">#REF!</definedName>
    <definedName name="_S124_TKA_13_QA" localSheetId="42">#REF!</definedName>
    <definedName name="_S124_TKA_13_QA" localSheetId="43">#REF!</definedName>
    <definedName name="_S124_TKA_13_QA" localSheetId="44">#REF!</definedName>
    <definedName name="_S124_TKA_13_QA" localSheetId="45">#REF!</definedName>
    <definedName name="_S124_TKA_13_QA">#REF!</definedName>
    <definedName name="_S124_TKA_13_QG" localSheetId="39">#REF!</definedName>
    <definedName name="_S124_TKA_13_QG" localSheetId="40">#REF!</definedName>
    <definedName name="_S124_TKA_13_QG" localSheetId="41">#REF!</definedName>
    <definedName name="_S124_TKA_13_QG" localSheetId="42">#REF!</definedName>
    <definedName name="_S124_TKA_13_QG" localSheetId="43">#REF!</definedName>
    <definedName name="_S124_TKA_13_QG" localSheetId="44">#REF!</definedName>
    <definedName name="_S124_TKA_13_QG" localSheetId="45">#REF!</definedName>
    <definedName name="_S124_TKA_13_QG">#REF!</definedName>
    <definedName name="_S124_TKA_14_QA" localSheetId="39">#REF!</definedName>
    <definedName name="_S124_TKA_14_QA" localSheetId="40">#REF!</definedName>
    <definedName name="_S124_TKA_14_QA" localSheetId="41">#REF!</definedName>
    <definedName name="_S124_TKA_14_QA" localSheetId="42">#REF!</definedName>
    <definedName name="_S124_TKA_14_QA" localSheetId="43">#REF!</definedName>
    <definedName name="_S124_TKA_14_QA" localSheetId="44">#REF!</definedName>
    <definedName name="_S124_TKA_14_QA" localSheetId="45">#REF!</definedName>
    <definedName name="_S124_TKA_14_QA">#REF!</definedName>
    <definedName name="_S124_TKA_14_QG" localSheetId="39">#REF!</definedName>
    <definedName name="_S124_TKA_14_QG" localSheetId="40">#REF!</definedName>
    <definedName name="_S124_TKA_14_QG" localSheetId="41">#REF!</definedName>
    <definedName name="_S124_TKA_14_QG" localSheetId="42">#REF!</definedName>
    <definedName name="_S124_TKA_14_QG" localSheetId="43">#REF!</definedName>
    <definedName name="_S124_TKA_14_QG" localSheetId="44">#REF!</definedName>
    <definedName name="_S124_TKA_14_QG" localSheetId="45">#REF!</definedName>
    <definedName name="_S124_TKA_14_QG">#REF!</definedName>
    <definedName name="_S124_TKA_15_QA" localSheetId="39">#REF!</definedName>
    <definedName name="_S124_TKA_15_QA" localSheetId="40">#REF!</definedName>
    <definedName name="_S124_TKA_15_QA" localSheetId="41">#REF!</definedName>
    <definedName name="_S124_TKA_15_QA" localSheetId="42">#REF!</definedName>
    <definedName name="_S124_TKA_15_QA" localSheetId="43">#REF!</definedName>
    <definedName name="_S124_TKA_15_QA" localSheetId="44">#REF!</definedName>
    <definedName name="_S124_TKA_15_QA" localSheetId="45">#REF!</definedName>
    <definedName name="_S124_TKA_15_QA">#REF!</definedName>
    <definedName name="_S124_TKA_15_QG" localSheetId="39">#REF!</definedName>
    <definedName name="_S124_TKA_15_QG" localSheetId="40">#REF!</definedName>
    <definedName name="_S124_TKA_15_QG" localSheetId="41">#REF!</definedName>
    <definedName name="_S124_TKA_15_QG" localSheetId="42">#REF!</definedName>
    <definedName name="_S124_TKA_15_QG" localSheetId="43">#REF!</definedName>
    <definedName name="_S124_TKA_15_QG" localSheetId="44">#REF!</definedName>
    <definedName name="_S124_TKA_15_QG" localSheetId="45">#REF!</definedName>
    <definedName name="_S124_TKA_15_QG">#REF!</definedName>
    <definedName name="_S124_TKA_16_QA" localSheetId="39">#REF!</definedName>
    <definedName name="_S124_TKA_16_QA" localSheetId="40">#REF!</definedName>
    <definedName name="_S124_TKA_16_QA" localSheetId="41">#REF!</definedName>
    <definedName name="_S124_TKA_16_QA" localSheetId="42">#REF!</definedName>
    <definedName name="_S124_TKA_16_QA" localSheetId="43">#REF!</definedName>
    <definedName name="_S124_TKA_16_QA" localSheetId="44">#REF!</definedName>
    <definedName name="_S124_TKA_16_QA" localSheetId="45">#REF!</definedName>
    <definedName name="_S124_TKA_16_QA">#REF!</definedName>
    <definedName name="_S124_TKA_16_QG" localSheetId="39">#REF!</definedName>
    <definedName name="_S124_TKA_16_QG" localSheetId="40">#REF!</definedName>
    <definedName name="_S124_TKA_16_QG" localSheetId="41">#REF!</definedName>
    <definedName name="_S124_TKA_16_QG" localSheetId="42">#REF!</definedName>
    <definedName name="_S124_TKA_16_QG" localSheetId="43">#REF!</definedName>
    <definedName name="_S124_TKA_16_QG" localSheetId="44">#REF!</definedName>
    <definedName name="_S124_TKA_16_QG" localSheetId="45">#REF!</definedName>
    <definedName name="_S124_TKA_16_QG">#REF!</definedName>
    <definedName name="_S124_TKA_17_QA" localSheetId="39">#REF!</definedName>
    <definedName name="_S124_TKA_17_QA" localSheetId="40">#REF!</definedName>
    <definedName name="_S124_TKA_17_QA" localSheetId="41">#REF!</definedName>
    <definedName name="_S124_TKA_17_QA" localSheetId="42">#REF!</definedName>
    <definedName name="_S124_TKA_17_QA" localSheetId="43">#REF!</definedName>
    <definedName name="_S124_TKA_17_QA" localSheetId="44">#REF!</definedName>
    <definedName name="_S124_TKA_17_QA" localSheetId="45">#REF!</definedName>
    <definedName name="_S124_TKA_17_QA">#REF!</definedName>
    <definedName name="_S124_TKA_17_QG" localSheetId="39">#REF!</definedName>
    <definedName name="_S124_TKA_17_QG" localSheetId="40">#REF!</definedName>
    <definedName name="_S124_TKA_17_QG" localSheetId="41">#REF!</definedName>
    <definedName name="_S124_TKA_17_QG" localSheetId="42">#REF!</definedName>
    <definedName name="_S124_TKA_17_QG" localSheetId="43">#REF!</definedName>
    <definedName name="_S124_TKA_17_QG" localSheetId="44">#REF!</definedName>
    <definedName name="_S124_TKA_17_QG" localSheetId="45">#REF!</definedName>
    <definedName name="_S124_TKA_17_QG">#REF!</definedName>
    <definedName name="_S124_TKA_18_QA" localSheetId="39">#REF!</definedName>
    <definedName name="_S124_TKA_18_QA" localSheetId="40">#REF!</definedName>
    <definedName name="_S124_TKA_18_QA" localSheetId="41">#REF!</definedName>
    <definedName name="_S124_TKA_18_QA" localSheetId="42">#REF!</definedName>
    <definedName name="_S124_TKA_18_QA" localSheetId="43">#REF!</definedName>
    <definedName name="_S124_TKA_18_QA" localSheetId="44">#REF!</definedName>
    <definedName name="_S124_TKA_18_QA" localSheetId="45">#REF!</definedName>
    <definedName name="_S124_TKA_18_QA">#REF!</definedName>
    <definedName name="_S124_TKA_18_QG" localSheetId="39">#REF!</definedName>
    <definedName name="_S124_TKA_18_QG" localSheetId="40">#REF!</definedName>
    <definedName name="_S124_TKA_18_QG" localSheetId="41">#REF!</definedName>
    <definedName name="_S124_TKA_18_QG" localSheetId="42">#REF!</definedName>
    <definedName name="_S124_TKA_18_QG" localSheetId="43">#REF!</definedName>
    <definedName name="_S124_TKA_18_QG" localSheetId="44">#REF!</definedName>
    <definedName name="_S124_TKA_18_QG" localSheetId="45">#REF!</definedName>
    <definedName name="_S124_TKA_18_QG">#REF!</definedName>
    <definedName name="_S124_TKA_19_QA" localSheetId="39">#REF!</definedName>
    <definedName name="_S124_TKA_19_QA" localSheetId="40">#REF!</definedName>
    <definedName name="_S124_TKA_19_QA" localSheetId="41">#REF!</definedName>
    <definedName name="_S124_TKA_19_QA" localSheetId="42">#REF!</definedName>
    <definedName name="_S124_TKA_19_QA" localSheetId="43">#REF!</definedName>
    <definedName name="_S124_TKA_19_QA" localSheetId="44">#REF!</definedName>
    <definedName name="_S124_TKA_19_QA" localSheetId="45">#REF!</definedName>
    <definedName name="_S124_TKA_19_QA">#REF!</definedName>
    <definedName name="_S124_TKA_19_QG" localSheetId="39">#REF!</definedName>
    <definedName name="_S124_TKA_19_QG" localSheetId="40">#REF!</definedName>
    <definedName name="_S124_TKA_19_QG" localSheetId="41">#REF!</definedName>
    <definedName name="_S124_TKA_19_QG" localSheetId="42">#REF!</definedName>
    <definedName name="_S124_TKA_19_QG" localSheetId="43">#REF!</definedName>
    <definedName name="_S124_TKA_19_QG" localSheetId="44">#REF!</definedName>
    <definedName name="_S124_TKA_19_QG" localSheetId="45">#REF!</definedName>
    <definedName name="_S124_TKA_19_QG">#REF!</definedName>
    <definedName name="_S124_TKA_2_QA" localSheetId="39">#REF!</definedName>
    <definedName name="_S124_TKA_2_QA" localSheetId="40">#REF!</definedName>
    <definedName name="_S124_TKA_2_QA" localSheetId="41">#REF!</definedName>
    <definedName name="_S124_TKA_2_QA" localSheetId="42">#REF!</definedName>
    <definedName name="_S124_TKA_2_QA" localSheetId="43">#REF!</definedName>
    <definedName name="_S124_TKA_2_QA" localSheetId="44">#REF!</definedName>
    <definedName name="_S124_TKA_2_QA" localSheetId="45">#REF!</definedName>
    <definedName name="_S124_TKA_2_QA">#REF!</definedName>
    <definedName name="_S124_TKA_2_QG" localSheetId="39">#REF!</definedName>
    <definedName name="_S124_TKA_2_QG" localSheetId="40">#REF!</definedName>
    <definedName name="_S124_TKA_2_QG" localSheetId="41">#REF!</definedName>
    <definedName name="_S124_TKA_2_QG" localSheetId="42">#REF!</definedName>
    <definedName name="_S124_TKA_2_QG" localSheetId="43">#REF!</definedName>
    <definedName name="_S124_TKA_2_QG" localSheetId="44">#REF!</definedName>
    <definedName name="_S124_TKA_2_QG" localSheetId="45">#REF!</definedName>
    <definedName name="_S124_TKA_2_QG">#REF!</definedName>
    <definedName name="_S124_TKA_20_QA" localSheetId="39">#REF!</definedName>
    <definedName name="_S124_TKA_20_QA" localSheetId="40">#REF!</definedName>
    <definedName name="_S124_TKA_20_QA" localSheetId="41">#REF!</definedName>
    <definedName name="_S124_TKA_20_QA" localSheetId="42">#REF!</definedName>
    <definedName name="_S124_TKA_20_QA" localSheetId="43">#REF!</definedName>
    <definedName name="_S124_TKA_20_QA" localSheetId="44">#REF!</definedName>
    <definedName name="_S124_TKA_20_QA" localSheetId="45">#REF!</definedName>
    <definedName name="_S124_TKA_20_QA">#REF!</definedName>
    <definedName name="_S124_TKA_20_QG" localSheetId="39">#REF!</definedName>
    <definedName name="_S124_TKA_20_QG" localSheetId="40">#REF!</definedName>
    <definedName name="_S124_TKA_20_QG" localSheetId="41">#REF!</definedName>
    <definedName name="_S124_TKA_20_QG" localSheetId="42">#REF!</definedName>
    <definedName name="_S124_TKA_20_QG" localSheetId="43">#REF!</definedName>
    <definedName name="_S124_TKA_20_QG" localSheetId="44">#REF!</definedName>
    <definedName name="_S124_TKA_20_QG" localSheetId="45">#REF!</definedName>
    <definedName name="_S124_TKA_20_QG">#REF!</definedName>
    <definedName name="_S124_TKA_21_QA" localSheetId="39">#REF!</definedName>
    <definedName name="_S124_TKA_21_QA" localSheetId="40">#REF!</definedName>
    <definedName name="_S124_TKA_21_QA" localSheetId="41">#REF!</definedName>
    <definedName name="_S124_TKA_21_QA" localSheetId="42">#REF!</definedName>
    <definedName name="_S124_TKA_21_QA" localSheetId="43">#REF!</definedName>
    <definedName name="_S124_TKA_21_QA" localSheetId="44">#REF!</definedName>
    <definedName name="_S124_TKA_21_QA" localSheetId="45">#REF!</definedName>
    <definedName name="_S124_TKA_21_QA">#REF!</definedName>
    <definedName name="_S124_TKA_21_QG" localSheetId="39">#REF!</definedName>
    <definedName name="_S124_TKA_21_QG" localSheetId="40">#REF!</definedName>
    <definedName name="_S124_TKA_21_QG" localSheetId="41">#REF!</definedName>
    <definedName name="_S124_TKA_21_QG" localSheetId="42">#REF!</definedName>
    <definedName name="_S124_TKA_21_QG" localSheetId="43">#REF!</definedName>
    <definedName name="_S124_TKA_21_QG" localSheetId="44">#REF!</definedName>
    <definedName name="_S124_TKA_21_QG" localSheetId="45">#REF!</definedName>
    <definedName name="_S124_TKA_21_QG">#REF!</definedName>
    <definedName name="_S124_TKA_22_QA" localSheetId="39">#REF!</definedName>
    <definedName name="_S124_TKA_22_QA" localSheetId="40">#REF!</definedName>
    <definedName name="_S124_TKA_22_QA" localSheetId="41">#REF!</definedName>
    <definedName name="_S124_TKA_22_QA" localSheetId="42">#REF!</definedName>
    <definedName name="_S124_TKA_22_QA" localSheetId="43">#REF!</definedName>
    <definedName name="_S124_TKA_22_QA" localSheetId="44">#REF!</definedName>
    <definedName name="_S124_TKA_22_QA" localSheetId="45">#REF!</definedName>
    <definedName name="_S124_TKA_22_QA">#REF!</definedName>
    <definedName name="_S124_TKA_22_QG" localSheetId="39">#REF!</definedName>
    <definedName name="_S124_TKA_22_QG" localSheetId="40">#REF!</definedName>
    <definedName name="_S124_TKA_22_QG" localSheetId="41">#REF!</definedName>
    <definedName name="_S124_TKA_22_QG" localSheetId="42">#REF!</definedName>
    <definedName name="_S124_TKA_22_QG" localSheetId="43">#REF!</definedName>
    <definedName name="_S124_TKA_22_QG" localSheetId="44">#REF!</definedName>
    <definedName name="_S124_TKA_22_QG" localSheetId="45">#REF!</definedName>
    <definedName name="_S124_TKA_22_QG">#REF!</definedName>
    <definedName name="_S124_TKA_23_QA" localSheetId="39">#REF!</definedName>
    <definedName name="_S124_TKA_23_QA" localSheetId="40">#REF!</definedName>
    <definedName name="_S124_TKA_23_QA" localSheetId="41">#REF!</definedName>
    <definedName name="_S124_TKA_23_QA" localSheetId="42">#REF!</definedName>
    <definedName name="_S124_TKA_23_QA" localSheetId="43">#REF!</definedName>
    <definedName name="_S124_TKA_23_QA" localSheetId="44">#REF!</definedName>
    <definedName name="_S124_TKA_23_QA" localSheetId="45">#REF!</definedName>
    <definedName name="_S124_TKA_23_QA">#REF!</definedName>
    <definedName name="_S124_TKA_23_QG" localSheetId="39">#REF!</definedName>
    <definedName name="_S124_TKA_23_QG" localSheetId="40">#REF!</definedName>
    <definedName name="_S124_TKA_23_QG" localSheetId="41">#REF!</definedName>
    <definedName name="_S124_TKA_23_QG" localSheetId="42">#REF!</definedName>
    <definedName name="_S124_TKA_23_QG" localSheetId="43">#REF!</definedName>
    <definedName name="_S124_TKA_23_QG" localSheetId="44">#REF!</definedName>
    <definedName name="_S124_TKA_23_QG" localSheetId="45">#REF!</definedName>
    <definedName name="_S124_TKA_23_QG">#REF!</definedName>
    <definedName name="_S124_TKA_3_QA" localSheetId="39">#REF!</definedName>
    <definedName name="_S124_TKA_3_QA" localSheetId="40">#REF!</definedName>
    <definedName name="_S124_TKA_3_QA" localSheetId="41">#REF!</definedName>
    <definedName name="_S124_TKA_3_QA" localSheetId="42">#REF!</definedName>
    <definedName name="_S124_TKA_3_QA" localSheetId="43">#REF!</definedName>
    <definedName name="_S124_TKA_3_QA" localSheetId="44">#REF!</definedName>
    <definedName name="_S124_TKA_3_QA" localSheetId="45">#REF!</definedName>
    <definedName name="_S124_TKA_3_QA">#REF!</definedName>
    <definedName name="_S124_TKA_3_QG" localSheetId="39">#REF!</definedName>
    <definedName name="_S124_TKA_3_QG" localSheetId="40">#REF!</definedName>
    <definedName name="_S124_TKA_3_QG" localSheetId="41">#REF!</definedName>
    <definedName name="_S124_TKA_3_QG" localSheetId="42">#REF!</definedName>
    <definedName name="_S124_TKA_3_QG" localSheetId="43">#REF!</definedName>
    <definedName name="_S124_TKA_3_QG" localSheetId="44">#REF!</definedName>
    <definedName name="_S124_TKA_3_QG" localSheetId="45">#REF!</definedName>
    <definedName name="_S124_TKA_3_QG">#REF!</definedName>
    <definedName name="_S124_TKA_4_QA" localSheetId="39">#REF!</definedName>
    <definedName name="_S124_TKA_4_QA" localSheetId="40">#REF!</definedName>
    <definedName name="_S124_TKA_4_QA" localSheetId="41">#REF!</definedName>
    <definedName name="_S124_TKA_4_QA" localSheetId="42">#REF!</definedName>
    <definedName name="_S124_TKA_4_QA" localSheetId="43">#REF!</definedName>
    <definedName name="_S124_TKA_4_QA" localSheetId="44">#REF!</definedName>
    <definedName name="_S124_TKA_4_QA" localSheetId="45">#REF!</definedName>
    <definedName name="_S124_TKA_4_QA">#REF!</definedName>
    <definedName name="_S124_TKA_4_QG" localSheetId="39">#REF!</definedName>
    <definedName name="_S124_TKA_4_QG" localSheetId="40">#REF!</definedName>
    <definedName name="_S124_TKA_4_QG" localSheetId="41">#REF!</definedName>
    <definedName name="_S124_TKA_4_QG" localSheetId="42">#REF!</definedName>
    <definedName name="_S124_TKA_4_QG" localSheetId="43">#REF!</definedName>
    <definedName name="_S124_TKA_4_QG" localSheetId="44">#REF!</definedName>
    <definedName name="_S124_TKA_4_QG" localSheetId="45">#REF!</definedName>
    <definedName name="_S124_TKA_4_QG">#REF!</definedName>
    <definedName name="_S124_TKA_5_QA" localSheetId="39">#REF!</definedName>
    <definedName name="_S124_TKA_5_QA" localSheetId="40">#REF!</definedName>
    <definedName name="_S124_TKA_5_QA" localSheetId="41">#REF!</definedName>
    <definedName name="_S124_TKA_5_QA" localSheetId="42">#REF!</definedName>
    <definedName name="_S124_TKA_5_QA" localSheetId="43">#REF!</definedName>
    <definedName name="_S124_TKA_5_QA" localSheetId="44">#REF!</definedName>
    <definedName name="_S124_TKA_5_QA" localSheetId="45">#REF!</definedName>
    <definedName name="_S124_TKA_5_QA">#REF!</definedName>
    <definedName name="_S124_TKA_5_QG" localSheetId="39">#REF!</definedName>
    <definedName name="_S124_TKA_5_QG" localSheetId="40">#REF!</definedName>
    <definedName name="_S124_TKA_5_QG" localSheetId="41">#REF!</definedName>
    <definedName name="_S124_TKA_5_QG" localSheetId="42">#REF!</definedName>
    <definedName name="_S124_TKA_5_QG" localSheetId="43">#REF!</definedName>
    <definedName name="_S124_TKA_5_QG" localSheetId="44">#REF!</definedName>
    <definedName name="_S124_TKA_5_QG" localSheetId="45">#REF!</definedName>
    <definedName name="_S124_TKA_5_QG">#REF!</definedName>
    <definedName name="_S124_TKA_6_QA" localSheetId="39">#REF!</definedName>
    <definedName name="_S124_TKA_6_QA" localSheetId="40">#REF!</definedName>
    <definedName name="_S124_TKA_6_QA" localSheetId="41">#REF!</definedName>
    <definedName name="_S124_TKA_6_QA" localSheetId="42">#REF!</definedName>
    <definedName name="_S124_TKA_6_QA" localSheetId="43">#REF!</definedName>
    <definedName name="_S124_TKA_6_QA" localSheetId="44">#REF!</definedName>
    <definedName name="_S124_TKA_6_QA" localSheetId="45">#REF!</definedName>
    <definedName name="_S124_TKA_6_QA">#REF!</definedName>
    <definedName name="_S124_TKA_6_QG" localSheetId="39">#REF!</definedName>
    <definedName name="_S124_TKA_6_QG" localSheetId="40">#REF!</definedName>
    <definedName name="_S124_TKA_6_QG" localSheetId="41">#REF!</definedName>
    <definedName name="_S124_TKA_6_QG" localSheetId="42">#REF!</definedName>
    <definedName name="_S124_TKA_6_QG" localSheetId="43">#REF!</definedName>
    <definedName name="_S124_TKA_6_QG" localSheetId="44">#REF!</definedName>
    <definedName name="_S124_TKA_6_QG" localSheetId="45">#REF!</definedName>
    <definedName name="_S124_TKA_6_QG">#REF!</definedName>
    <definedName name="_S124_TKA_7_QA" localSheetId="39">#REF!</definedName>
    <definedName name="_S124_TKA_7_QA" localSheetId="40">#REF!</definedName>
    <definedName name="_S124_TKA_7_QA" localSheetId="41">#REF!</definedName>
    <definedName name="_S124_TKA_7_QA" localSheetId="42">#REF!</definedName>
    <definedName name="_S124_TKA_7_QA" localSheetId="43">#REF!</definedName>
    <definedName name="_S124_TKA_7_QA" localSheetId="44">#REF!</definedName>
    <definedName name="_S124_TKA_7_QA" localSheetId="45">#REF!</definedName>
    <definedName name="_S124_TKA_7_QA">#REF!</definedName>
    <definedName name="_S124_TKA_7_QG" localSheetId="39">#REF!</definedName>
    <definedName name="_S124_TKA_7_QG" localSheetId="40">#REF!</definedName>
    <definedName name="_S124_TKA_7_QG" localSheetId="41">#REF!</definedName>
    <definedName name="_S124_TKA_7_QG" localSheetId="42">#REF!</definedName>
    <definedName name="_S124_TKA_7_QG" localSheetId="43">#REF!</definedName>
    <definedName name="_S124_TKA_7_QG" localSheetId="44">#REF!</definedName>
    <definedName name="_S124_TKA_7_QG" localSheetId="45">#REF!</definedName>
    <definedName name="_S124_TKA_7_QG">#REF!</definedName>
    <definedName name="_S124_TKA_8_QA" localSheetId="39">#REF!</definedName>
    <definedName name="_S124_TKA_8_QA" localSheetId="40">#REF!</definedName>
    <definedName name="_S124_TKA_8_QA" localSheetId="41">#REF!</definedName>
    <definedName name="_S124_TKA_8_QA" localSheetId="42">#REF!</definedName>
    <definedName name="_S124_TKA_8_QA" localSheetId="43">#REF!</definedName>
    <definedName name="_S124_TKA_8_QA" localSheetId="44">#REF!</definedName>
    <definedName name="_S124_TKA_8_QA" localSheetId="45">#REF!</definedName>
    <definedName name="_S124_TKA_8_QA">#REF!</definedName>
    <definedName name="_S124_TKA_8_QG" localSheetId="39">#REF!</definedName>
    <definedName name="_S124_TKA_8_QG" localSheetId="40">#REF!</definedName>
    <definedName name="_S124_TKA_8_QG" localSheetId="41">#REF!</definedName>
    <definedName name="_S124_TKA_8_QG" localSheetId="42">#REF!</definedName>
    <definedName name="_S124_TKA_8_QG" localSheetId="43">#REF!</definedName>
    <definedName name="_S124_TKA_8_QG" localSheetId="44">#REF!</definedName>
    <definedName name="_S124_TKA_8_QG" localSheetId="45">#REF!</definedName>
    <definedName name="_S124_TKA_8_QG">#REF!</definedName>
    <definedName name="_S124_TKA_9_QA" localSheetId="39">#REF!</definedName>
    <definedName name="_S124_TKA_9_QA" localSheetId="40">#REF!</definedName>
    <definedName name="_S124_TKA_9_QA" localSheetId="41">#REF!</definedName>
    <definedName name="_S124_TKA_9_QA" localSheetId="42">#REF!</definedName>
    <definedName name="_S124_TKA_9_QA" localSheetId="43">#REF!</definedName>
    <definedName name="_S124_TKA_9_QA" localSheetId="44">#REF!</definedName>
    <definedName name="_S124_TKA_9_QA" localSheetId="45">#REF!</definedName>
    <definedName name="_S124_TKA_9_QA">#REF!</definedName>
    <definedName name="_S124_TKA_9_QG" localSheetId="39">#REF!</definedName>
    <definedName name="_S124_TKA_9_QG" localSheetId="40">#REF!</definedName>
    <definedName name="_S124_TKA_9_QG" localSheetId="41">#REF!</definedName>
    <definedName name="_S124_TKA_9_QG" localSheetId="42">#REF!</definedName>
    <definedName name="_S124_TKA_9_QG" localSheetId="43">#REF!</definedName>
    <definedName name="_S124_TKA_9_QG" localSheetId="44">#REF!</definedName>
    <definedName name="_S124_TKA_9_QG" localSheetId="45">#REF!</definedName>
    <definedName name="_S124_TKA_9_QG">#REF!</definedName>
    <definedName name="_S124_TKL_1_QA" localSheetId="39">#REF!</definedName>
    <definedName name="_S124_TKL_1_QA" localSheetId="40">#REF!</definedName>
    <definedName name="_S124_TKL_1_QA" localSheetId="41">#REF!</definedName>
    <definedName name="_S124_TKL_1_QA" localSheetId="42">#REF!</definedName>
    <definedName name="_S124_TKL_1_QA" localSheetId="43">#REF!</definedName>
    <definedName name="_S124_TKL_1_QA" localSheetId="44">#REF!</definedName>
    <definedName name="_S124_TKL_1_QA" localSheetId="45">#REF!</definedName>
    <definedName name="_S124_TKL_1_QA">#REF!</definedName>
    <definedName name="_S124_TKL_1_QG" localSheetId="39">#REF!</definedName>
    <definedName name="_S124_TKL_1_QG" localSheetId="40">#REF!</definedName>
    <definedName name="_S124_TKL_1_QG" localSheetId="41">#REF!</definedName>
    <definedName name="_S124_TKL_1_QG" localSheetId="42">#REF!</definedName>
    <definedName name="_S124_TKL_1_QG" localSheetId="43">#REF!</definedName>
    <definedName name="_S124_TKL_1_QG" localSheetId="44">#REF!</definedName>
    <definedName name="_S124_TKL_1_QG" localSheetId="45">#REF!</definedName>
    <definedName name="_S124_TKL_1_QG">#REF!</definedName>
    <definedName name="_S124_TKL_10_QA" localSheetId="39">#REF!</definedName>
    <definedName name="_S124_TKL_10_QA" localSheetId="40">#REF!</definedName>
    <definedName name="_S124_TKL_10_QA" localSheetId="41">#REF!</definedName>
    <definedName name="_S124_TKL_10_QA" localSheetId="42">#REF!</definedName>
    <definedName name="_S124_TKL_10_QA" localSheetId="43">#REF!</definedName>
    <definedName name="_S124_TKL_10_QA" localSheetId="44">#REF!</definedName>
    <definedName name="_S124_TKL_10_QA" localSheetId="45">#REF!</definedName>
    <definedName name="_S124_TKL_10_QA">#REF!</definedName>
    <definedName name="_S124_TKL_10_QG" localSheetId="39">#REF!</definedName>
    <definedName name="_S124_TKL_10_QG" localSheetId="40">#REF!</definedName>
    <definedName name="_S124_TKL_10_QG" localSheetId="41">#REF!</definedName>
    <definedName name="_S124_TKL_10_QG" localSheetId="42">#REF!</definedName>
    <definedName name="_S124_TKL_10_QG" localSheetId="43">#REF!</definedName>
    <definedName name="_S124_TKL_10_QG" localSheetId="44">#REF!</definedName>
    <definedName name="_S124_TKL_10_QG" localSheetId="45">#REF!</definedName>
    <definedName name="_S124_TKL_10_QG">#REF!</definedName>
    <definedName name="_S124_TKL_11_QA" localSheetId="39">#REF!</definedName>
    <definedName name="_S124_TKL_11_QA" localSheetId="40">#REF!</definedName>
    <definedName name="_S124_TKL_11_QA" localSheetId="41">#REF!</definedName>
    <definedName name="_S124_TKL_11_QA" localSheetId="42">#REF!</definedName>
    <definedName name="_S124_TKL_11_QA" localSheetId="43">#REF!</definedName>
    <definedName name="_S124_TKL_11_QA" localSheetId="44">#REF!</definedName>
    <definedName name="_S124_TKL_11_QA" localSheetId="45">#REF!</definedName>
    <definedName name="_S124_TKL_11_QA">#REF!</definedName>
    <definedName name="_S124_TKL_11_QG" localSheetId="39">#REF!</definedName>
    <definedName name="_S124_TKL_11_QG" localSheetId="40">#REF!</definedName>
    <definedName name="_S124_TKL_11_QG" localSheetId="41">#REF!</definedName>
    <definedName name="_S124_TKL_11_QG" localSheetId="42">#REF!</definedName>
    <definedName name="_S124_TKL_11_QG" localSheetId="43">#REF!</definedName>
    <definedName name="_S124_TKL_11_QG" localSheetId="44">#REF!</definedName>
    <definedName name="_S124_TKL_11_QG" localSheetId="45">#REF!</definedName>
    <definedName name="_S124_TKL_11_QG">#REF!</definedName>
    <definedName name="_S124_TKL_12_QA" localSheetId="39">#REF!</definedName>
    <definedName name="_S124_TKL_12_QA" localSheetId="40">#REF!</definedName>
    <definedName name="_S124_TKL_12_QA" localSheetId="41">#REF!</definedName>
    <definedName name="_S124_TKL_12_QA" localSheetId="42">#REF!</definedName>
    <definedName name="_S124_TKL_12_QA" localSheetId="43">#REF!</definedName>
    <definedName name="_S124_TKL_12_QA" localSheetId="44">#REF!</definedName>
    <definedName name="_S124_TKL_12_QA" localSheetId="45">#REF!</definedName>
    <definedName name="_S124_TKL_12_QA">#REF!</definedName>
    <definedName name="_S124_TKL_12_QG" localSheetId="39">#REF!</definedName>
    <definedName name="_S124_TKL_12_QG" localSheetId="40">#REF!</definedName>
    <definedName name="_S124_TKL_12_QG" localSheetId="41">#REF!</definedName>
    <definedName name="_S124_TKL_12_QG" localSheetId="42">#REF!</definedName>
    <definedName name="_S124_TKL_12_QG" localSheetId="43">#REF!</definedName>
    <definedName name="_S124_TKL_12_QG" localSheetId="44">#REF!</definedName>
    <definedName name="_S124_TKL_12_QG" localSheetId="45">#REF!</definedName>
    <definedName name="_S124_TKL_12_QG">#REF!</definedName>
    <definedName name="_S124_TKL_13_QA" localSheetId="39">#REF!</definedName>
    <definedName name="_S124_TKL_13_QA" localSheetId="40">#REF!</definedName>
    <definedName name="_S124_TKL_13_QA" localSheetId="41">#REF!</definedName>
    <definedName name="_S124_TKL_13_QA" localSheetId="42">#REF!</definedName>
    <definedName name="_S124_TKL_13_QA" localSheetId="43">#REF!</definedName>
    <definedName name="_S124_TKL_13_QA" localSheetId="44">#REF!</definedName>
    <definedName name="_S124_TKL_13_QA" localSheetId="45">#REF!</definedName>
    <definedName name="_S124_TKL_13_QA">#REF!</definedName>
    <definedName name="_S124_TKL_13_QG" localSheetId="39">#REF!</definedName>
    <definedName name="_S124_TKL_13_QG" localSheetId="40">#REF!</definedName>
    <definedName name="_S124_TKL_13_QG" localSheetId="41">#REF!</definedName>
    <definedName name="_S124_TKL_13_QG" localSheetId="42">#REF!</definedName>
    <definedName name="_S124_TKL_13_QG" localSheetId="43">#REF!</definedName>
    <definedName name="_S124_TKL_13_QG" localSheetId="44">#REF!</definedName>
    <definedName name="_S124_TKL_13_QG" localSheetId="45">#REF!</definedName>
    <definedName name="_S124_TKL_13_QG">#REF!</definedName>
    <definedName name="_S124_TKL_14_QA" localSheetId="39">#REF!</definedName>
    <definedName name="_S124_TKL_14_QA" localSheetId="40">#REF!</definedName>
    <definedName name="_S124_TKL_14_QA" localSheetId="41">#REF!</definedName>
    <definedName name="_S124_TKL_14_QA" localSheetId="42">#REF!</definedName>
    <definedName name="_S124_TKL_14_QA" localSheetId="43">#REF!</definedName>
    <definedName name="_S124_TKL_14_QA" localSheetId="44">#REF!</definedName>
    <definedName name="_S124_TKL_14_QA" localSheetId="45">#REF!</definedName>
    <definedName name="_S124_TKL_14_QA">#REF!</definedName>
    <definedName name="_S124_TKL_14_QG" localSheetId="39">#REF!</definedName>
    <definedName name="_S124_TKL_14_QG" localSheetId="40">#REF!</definedName>
    <definedName name="_S124_TKL_14_QG" localSheetId="41">#REF!</definedName>
    <definedName name="_S124_TKL_14_QG" localSheetId="42">#REF!</definedName>
    <definedName name="_S124_TKL_14_QG" localSheetId="43">#REF!</definedName>
    <definedName name="_S124_TKL_14_QG" localSheetId="44">#REF!</definedName>
    <definedName name="_S124_TKL_14_QG" localSheetId="45">#REF!</definedName>
    <definedName name="_S124_TKL_14_QG">#REF!</definedName>
    <definedName name="_S124_TKL_15_QA" localSheetId="39">#REF!</definedName>
    <definedName name="_S124_TKL_15_QA" localSheetId="40">#REF!</definedName>
    <definedName name="_S124_TKL_15_QA" localSheetId="41">#REF!</definedName>
    <definedName name="_S124_TKL_15_QA" localSheetId="42">#REF!</definedName>
    <definedName name="_S124_TKL_15_QA" localSheetId="43">#REF!</definedName>
    <definedName name="_S124_TKL_15_QA" localSheetId="44">#REF!</definedName>
    <definedName name="_S124_TKL_15_QA" localSheetId="45">#REF!</definedName>
    <definedName name="_S124_TKL_15_QA">#REF!</definedName>
    <definedName name="_S124_TKL_15_QG" localSheetId="39">#REF!</definedName>
    <definedName name="_S124_TKL_15_QG" localSheetId="40">#REF!</definedName>
    <definedName name="_S124_TKL_15_QG" localSheetId="41">#REF!</definedName>
    <definedName name="_S124_TKL_15_QG" localSheetId="42">#REF!</definedName>
    <definedName name="_S124_TKL_15_QG" localSheetId="43">#REF!</definedName>
    <definedName name="_S124_TKL_15_QG" localSheetId="44">#REF!</definedName>
    <definedName name="_S124_TKL_15_QG" localSheetId="45">#REF!</definedName>
    <definedName name="_S124_TKL_15_QG">#REF!</definedName>
    <definedName name="_S124_TKL_16_QA" localSheetId="39">#REF!</definedName>
    <definedName name="_S124_TKL_16_QA" localSheetId="40">#REF!</definedName>
    <definedName name="_S124_TKL_16_QA" localSheetId="41">#REF!</definedName>
    <definedName name="_S124_TKL_16_QA" localSheetId="42">#REF!</definedName>
    <definedName name="_S124_TKL_16_QA" localSheetId="43">#REF!</definedName>
    <definedName name="_S124_TKL_16_QA" localSheetId="44">#REF!</definedName>
    <definedName name="_S124_TKL_16_QA" localSheetId="45">#REF!</definedName>
    <definedName name="_S124_TKL_16_QA">#REF!</definedName>
    <definedName name="_S124_TKL_16_QG" localSheetId="39">#REF!</definedName>
    <definedName name="_S124_TKL_16_QG" localSheetId="40">#REF!</definedName>
    <definedName name="_S124_TKL_16_QG" localSheetId="41">#REF!</definedName>
    <definedName name="_S124_TKL_16_QG" localSheetId="42">#REF!</definedName>
    <definedName name="_S124_TKL_16_QG" localSheetId="43">#REF!</definedName>
    <definedName name="_S124_TKL_16_QG" localSheetId="44">#REF!</definedName>
    <definedName name="_S124_TKL_16_QG" localSheetId="45">#REF!</definedName>
    <definedName name="_S124_TKL_16_QG">#REF!</definedName>
    <definedName name="_S124_TKL_17_QA" localSheetId="39">#REF!</definedName>
    <definedName name="_S124_TKL_17_QA" localSheetId="40">#REF!</definedName>
    <definedName name="_S124_TKL_17_QA" localSheetId="41">#REF!</definedName>
    <definedName name="_S124_TKL_17_QA" localSheetId="42">#REF!</definedName>
    <definedName name="_S124_TKL_17_QA" localSheetId="43">#REF!</definedName>
    <definedName name="_S124_TKL_17_QA" localSheetId="44">#REF!</definedName>
    <definedName name="_S124_TKL_17_QA" localSheetId="45">#REF!</definedName>
    <definedName name="_S124_TKL_17_QA">#REF!</definedName>
    <definedName name="_S124_TKL_17_QG" localSheetId="39">#REF!</definedName>
    <definedName name="_S124_TKL_17_QG" localSheetId="40">#REF!</definedName>
    <definedName name="_S124_TKL_17_QG" localSheetId="41">#REF!</definedName>
    <definedName name="_S124_TKL_17_QG" localSheetId="42">#REF!</definedName>
    <definedName name="_S124_TKL_17_QG" localSheetId="43">#REF!</definedName>
    <definedName name="_S124_TKL_17_QG" localSheetId="44">#REF!</definedName>
    <definedName name="_S124_TKL_17_QG" localSheetId="45">#REF!</definedName>
    <definedName name="_S124_TKL_17_QG">#REF!</definedName>
    <definedName name="_S124_TKL_18_QA" localSheetId="39">#REF!</definedName>
    <definedName name="_S124_TKL_18_QA" localSheetId="40">#REF!</definedName>
    <definedName name="_S124_TKL_18_QA" localSheetId="41">#REF!</definedName>
    <definedName name="_S124_TKL_18_QA" localSheetId="42">#REF!</definedName>
    <definedName name="_S124_TKL_18_QA" localSheetId="43">#REF!</definedName>
    <definedName name="_S124_TKL_18_QA" localSheetId="44">#REF!</definedName>
    <definedName name="_S124_TKL_18_QA" localSheetId="45">#REF!</definedName>
    <definedName name="_S124_TKL_18_QA">#REF!</definedName>
    <definedName name="_S124_TKL_18_QG" localSheetId="39">#REF!</definedName>
    <definedName name="_S124_TKL_18_QG" localSheetId="40">#REF!</definedName>
    <definedName name="_S124_TKL_18_QG" localSheetId="41">#REF!</definedName>
    <definedName name="_S124_TKL_18_QG" localSheetId="42">#REF!</definedName>
    <definedName name="_S124_TKL_18_QG" localSheetId="43">#REF!</definedName>
    <definedName name="_S124_TKL_18_QG" localSheetId="44">#REF!</definedName>
    <definedName name="_S124_TKL_18_QG" localSheetId="45">#REF!</definedName>
    <definedName name="_S124_TKL_18_QG">#REF!</definedName>
    <definedName name="_S124_TKL_19_QA" localSheetId="39">#REF!</definedName>
    <definedName name="_S124_TKL_19_QA" localSheetId="40">#REF!</definedName>
    <definedName name="_S124_TKL_19_QA" localSheetId="41">#REF!</definedName>
    <definedName name="_S124_TKL_19_QA" localSheetId="42">#REF!</definedName>
    <definedName name="_S124_TKL_19_QA" localSheetId="43">#REF!</definedName>
    <definedName name="_S124_TKL_19_QA" localSheetId="44">#REF!</definedName>
    <definedName name="_S124_TKL_19_QA" localSheetId="45">#REF!</definedName>
    <definedName name="_S124_TKL_19_QA">#REF!</definedName>
    <definedName name="_S124_TKL_19_QG" localSheetId="39">#REF!</definedName>
    <definedName name="_S124_TKL_19_QG" localSheetId="40">#REF!</definedName>
    <definedName name="_S124_TKL_19_QG" localSheetId="41">#REF!</definedName>
    <definedName name="_S124_TKL_19_QG" localSheetId="42">#REF!</definedName>
    <definedName name="_S124_TKL_19_QG" localSheetId="43">#REF!</definedName>
    <definedName name="_S124_TKL_19_QG" localSheetId="44">#REF!</definedName>
    <definedName name="_S124_TKL_19_QG" localSheetId="45">#REF!</definedName>
    <definedName name="_S124_TKL_19_QG">#REF!</definedName>
    <definedName name="_S124_TKL_20_QA" localSheetId="39">#REF!</definedName>
    <definedName name="_S124_TKL_20_QA" localSheetId="40">#REF!</definedName>
    <definedName name="_S124_TKL_20_QA" localSheetId="41">#REF!</definedName>
    <definedName name="_S124_TKL_20_QA" localSheetId="42">#REF!</definedName>
    <definedName name="_S124_TKL_20_QA" localSheetId="43">#REF!</definedName>
    <definedName name="_S124_TKL_20_QA" localSheetId="44">#REF!</definedName>
    <definedName name="_S124_TKL_20_QA" localSheetId="45">#REF!</definedName>
    <definedName name="_S124_TKL_20_QA">#REF!</definedName>
    <definedName name="_S124_TKL_20_QG" localSheetId="39">#REF!</definedName>
    <definedName name="_S124_TKL_20_QG" localSheetId="40">#REF!</definedName>
    <definedName name="_S124_TKL_20_QG" localSheetId="41">#REF!</definedName>
    <definedName name="_S124_TKL_20_QG" localSheetId="42">#REF!</definedName>
    <definedName name="_S124_TKL_20_QG" localSheetId="43">#REF!</definedName>
    <definedName name="_S124_TKL_20_QG" localSheetId="44">#REF!</definedName>
    <definedName name="_S124_TKL_20_QG" localSheetId="45">#REF!</definedName>
    <definedName name="_S124_TKL_20_QG">#REF!</definedName>
    <definedName name="_S124_TKL_21_QA" localSheetId="39">#REF!</definedName>
    <definedName name="_S124_TKL_21_QA" localSheetId="40">#REF!</definedName>
    <definedName name="_S124_TKL_21_QA" localSheetId="41">#REF!</definedName>
    <definedName name="_S124_TKL_21_QA" localSheetId="42">#REF!</definedName>
    <definedName name="_S124_TKL_21_QA" localSheetId="43">#REF!</definedName>
    <definedName name="_S124_TKL_21_QA" localSheetId="44">#REF!</definedName>
    <definedName name="_S124_TKL_21_QA" localSheetId="45">#REF!</definedName>
    <definedName name="_S124_TKL_21_QA">#REF!</definedName>
    <definedName name="_S124_TKL_21_QG" localSheetId="39">#REF!</definedName>
    <definedName name="_S124_TKL_21_QG" localSheetId="40">#REF!</definedName>
    <definedName name="_S124_TKL_21_QG" localSheetId="41">#REF!</definedName>
    <definedName name="_S124_TKL_21_QG" localSheetId="42">#REF!</definedName>
    <definedName name="_S124_TKL_21_QG" localSheetId="43">#REF!</definedName>
    <definedName name="_S124_TKL_21_QG" localSheetId="44">#REF!</definedName>
    <definedName name="_S124_TKL_21_QG" localSheetId="45">#REF!</definedName>
    <definedName name="_S124_TKL_21_QG">#REF!</definedName>
    <definedName name="_S124_TKL_22_QA" localSheetId="39">#REF!</definedName>
    <definedName name="_S124_TKL_22_QA" localSheetId="40">#REF!</definedName>
    <definedName name="_S124_TKL_22_QA" localSheetId="41">#REF!</definedName>
    <definedName name="_S124_TKL_22_QA" localSheetId="42">#REF!</definedName>
    <definedName name="_S124_TKL_22_QA" localSheetId="43">#REF!</definedName>
    <definedName name="_S124_TKL_22_QA" localSheetId="44">#REF!</definedName>
    <definedName name="_S124_TKL_22_QA" localSheetId="45">#REF!</definedName>
    <definedName name="_S124_TKL_22_QA">#REF!</definedName>
    <definedName name="_S124_TKL_22_QG" localSheetId="39">#REF!</definedName>
    <definedName name="_S124_TKL_22_QG" localSheetId="40">#REF!</definedName>
    <definedName name="_S124_TKL_22_QG" localSheetId="41">#REF!</definedName>
    <definedName name="_S124_TKL_22_QG" localSheetId="42">#REF!</definedName>
    <definedName name="_S124_TKL_22_QG" localSheetId="43">#REF!</definedName>
    <definedName name="_S124_TKL_22_QG" localSheetId="44">#REF!</definedName>
    <definedName name="_S124_TKL_22_QG" localSheetId="45">#REF!</definedName>
    <definedName name="_S124_TKL_22_QG">#REF!</definedName>
    <definedName name="_S124_TKL_23_QA" localSheetId="39">#REF!</definedName>
    <definedName name="_S124_TKL_23_QA" localSheetId="40">#REF!</definedName>
    <definedName name="_S124_TKL_23_QA" localSheetId="41">#REF!</definedName>
    <definedName name="_S124_TKL_23_QA" localSheetId="42">#REF!</definedName>
    <definedName name="_S124_TKL_23_QA" localSheetId="43">#REF!</definedName>
    <definedName name="_S124_TKL_23_QA" localSheetId="44">#REF!</definedName>
    <definedName name="_S124_TKL_23_QA" localSheetId="45">#REF!</definedName>
    <definedName name="_S124_TKL_23_QA">#REF!</definedName>
    <definedName name="_S124_TKL_23_QG" localSheetId="39">#REF!</definedName>
    <definedName name="_S124_TKL_23_QG" localSheetId="40">#REF!</definedName>
    <definedName name="_S124_TKL_23_QG" localSheetId="41">#REF!</definedName>
    <definedName name="_S124_TKL_23_QG" localSheetId="42">#REF!</definedName>
    <definedName name="_S124_TKL_23_QG" localSheetId="43">#REF!</definedName>
    <definedName name="_S124_TKL_23_QG" localSheetId="44">#REF!</definedName>
    <definedName name="_S124_TKL_23_QG" localSheetId="45">#REF!</definedName>
    <definedName name="_S124_TKL_23_QG">#REF!</definedName>
    <definedName name="_S124_TKL_3_QA" localSheetId="39">#REF!</definedName>
    <definedName name="_S124_TKL_3_QA" localSheetId="40">#REF!</definedName>
    <definedName name="_S124_TKL_3_QA" localSheetId="41">#REF!</definedName>
    <definedName name="_S124_TKL_3_QA" localSheetId="42">#REF!</definedName>
    <definedName name="_S124_TKL_3_QA" localSheetId="43">#REF!</definedName>
    <definedName name="_S124_TKL_3_QA" localSheetId="44">#REF!</definedName>
    <definedName name="_S124_TKL_3_QA" localSheetId="45">#REF!</definedName>
    <definedName name="_S124_TKL_3_QA">#REF!</definedName>
    <definedName name="_S124_TKL_3_QG" localSheetId="39">#REF!</definedName>
    <definedName name="_S124_TKL_3_QG" localSheetId="40">#REF!</definedName>
    <definedName name="_S124_TKL_3_QG" localSheetId="41">#REF!</definedName>
    <definedName name="_S124_TKL_3_QG" localSheetId="42">#REF!</definedName>
    <definedName name="_S124_TKL_3_QG" localSheetId="43">#REF!</definedName>
    <definedName name="_S124_TKL_3_QG" localSheetId="44">#REF!</definedName>
    <definedName name="_S124_TKL_3_QG" localSheetId="45">#REF!</definedName>
    <definedName name="_S124_TKL_3_QG">#REF!</definedName>
    <definedName name="_S124_TKL_4_QA" localSheetId="39">#REF!</definedName>
    <definedName name="_S124_TKL_4_QA" localSheetId="40">#REF!</definedName>
    <definedName name="_S124_TKL_4_QA" localSheetId="41">#REF!</definedName>
    <definedName name="_S124_TKL_4_QA" localSheetId="42">#REF!</definedName>
    <definedName name="_S124_TKL_4_QA" localSheetId="43">#REF!</definedName>
    <definedName name="_S124_TKL_4_QA" localSheetId="44">#REF!</definedName>
    <definedName name="_S124_TKL_4_QA" localSheetId="45">#REF!</definedName>
    <definedName name="_S124_TKL_4_QA">#REF!</definedName>
    <definedName name="_S124_TKL_4_QG" localSheetId="39">#REF!</definedName>
    <definedName name="_S124_TKL_4_QG" localSheetId="40">#REF!</definedName>
    <definedName name="_S124_TKL_4_QG" localSheetId="41">#REF!</definedName>
    <definedName name="_S124_TKL_4_QG" localSheetId="42">#REF!</definedName>
    <definedName name="_S124_TKL_4_QG" localSheetId="43">#REF!</definedName>
    <definedName name="_S124_TKL_4_QG" localSheetId="44">#REF!</definedName>
    <definedName name="_S124_TKL_4_QG" localSheetId="45">#REF!</definedName>
    <definedName name="_S124_TKL_4_QG">#REF!</definedName>
    <definedName name="_S124_TKL_5_QA" localSheetId="39">#REF!</definedName>
    <definedName name="_S124_TKL_5_QA" localSheetId="40">#REF!</definedName>
    <definedName name="_S124_TKL_5_QA" localSheetId="41">#REF!</definedName>
    <definedName name="_S124_TKL_5_QA" localSheetId="42">#REF!</definedName>
    <definedName name="_S124_TKL_5_QA" localSheetId="43">#REF!</definedName>
    <definedName name="_S124_TKL_5_QA" localSheetId="44">#REF!</definedName>
    <definedName name="_S124_TKL_5_QA" localSheetId="45">#REF!</definedName>
    <definedName name="_S124_TKL_5_QA">#REF!</definedName>
    <definedName name="_S124_TKL_5_QG" localSheetId="39">#REF!</definedName>
    <definedName name="_S124_TKL_5_QG" localSheetId="40">#REF!</definedName>
    <definedName name="_S124_TKL_5_QG" localSheetId="41">#REF!</definedName>
    <definedName name="_S124_TKL_5_QG" localSheetId="42">#REF!</definedName>
    <definedName name="_S124_TKL_5_QG" localSheetId="43">#REF!</definedName>
    <definedName name="_S124_TKL_5_QG" localSheetId="44">#REF!</definedName>
    <definedName name="_S124_TKL_5_QG" localSheetId="45">#REF!</definedName>
    <definedName name="_S124_TKL_5_QG">#REF!</definedName>
    <definedName name="_S124_TKL_6_QA" localSheetId="39">#REF!</definedName>
    <definedName name="_S124_TKL_6_QA" localSheetId="40">#REF!</definedName>
    <definedName name="_S124_TKL_6_QA" localSheetId="41">#REF!</definedName>
    <definedName name="_S124_TKL_6_QA" localSheetId="42">#REF!</definedName>
    <definedName name="_S124_TKL_6_QA" localSheetId="43">#REF!</definedName>
    <definedName name="_S124_TKL_6_QA" localSheetId="44">#REF!</definedName>
    <definedName name="_S124_TKL_6_QA" localSheetId="45">#REF!</definedName>
    <definedName name="_S124_TKL_6_QA">#REF!</definedName>
    <definedName name="_S124_TKL_6_QG" localSheetId="39">#REF!</definedName>
    <definedName name="_S124_TKL_6_QG" localSheetId="40">#REF!</definedName>
    <definedName name="_S124_TKL_6_QG" localSheetId="41">#REF!</definedName>
    <definedName name="_S124_TKL_6_QG" localSheetId="42">#REF!</definedName>
    <definedName name="_S124_TKL_6_QG" localSheetId="43">#REF!</definedName>
    <definedName name="_S124_TKL_6_QG" localSheetId="44">#REF!</definedName>
    <definedName name="_S124_TKL_6_QG" localSheetId="45">#REF!</definedName>
    <definedName name="_S124_TKL_6_QG">#REF!</definedName>
    <definedName name="_S124_TKL_7_QA" localSheetId="39">#REF!</definedName>
    <definedName name="_S124_TKL_7_QA" localSheetId="40">#REF!</definedName>
    <definedName name="_S124_TKL_7_QA" localSheetId="41">#REF!</definedName>
    <definedName name="_S124_TKL_7_QA" localSheetId="42">#REF!</definedName>
    <definedName name="_S124_TKL_7_QA" localSheetId="43">#REF!</definedName>
    <definedName name="_S124_TKL_7_QA" localSheetId="44">#REF!</definedName>
    <definedName name="_S124_TKL_7_QA" localSheetId="45">#REF!</definedName>
    <definedName name="_S124_TKL_7_QA">#REF!</definedName>
    <definedName name="_S124_TKL_7_QG" localSheetId="39">#REF!</definedName>
    <definedName name="_S124_TKL_7_QG" localSheetId="40">#REF!</definedName>
    <definedName name="_S124_TKL_7_QG" localSheetId="41">#REF!</definedName>
    <definedName name="_S124_TKL_7_QG" localSheetId="42">#REF!</definedName>
    <definedName name="_S124_TKL_7_QG" localSheetId="43">#REF!</definedName>
    <definedName name="_S124_TKL_7_QG" localSheetId="44">#REF!</definedName>
    <definedName name="_S124_TKL_7_QG" localSheetId="45">#REF!</definedName>
    <definedName name="_S124_TKL_7_QG">#REF!</definedName>
    <definedName name="_S124_TKL_8_QA" localSheetId="39">#REF!</definedName>
    <definedName name="_S124_TKL_8_QA" localSheetId="40">#REF!</definedName>
    <definedName name="_S124_TKL_8_QA" localSheetId="41">#REF!</definedName>
    <definedName name="_S124_TKL_8_QA" localSheetId="42">#REF!</definedName>
    <definedName name="_S124_TKL_8_QA" localSheetId="43">#REF!</definedName>
    <definedName name="_S124_TKL_8_QA" localSheetId="44">#REF!</definedName>
    <definedName name="_S124_TKL_8_QA" localSheetId="45">#REF!</definedName>
    <definedName name="_S124_TKL_8_QA">#REF!</definedName>
    <definedName name="_S124_TKL_8_QG" localSheetId="39">#REF!</definedName>
    <definedName name="_S124_TKL_8_QG" localSheetId="40">#REF!</definedName>
    <definedName name="_S124_TKL_8_QG" localSheetId="41">#REF!</definedName>
    <definedName name="_S124_TKL_8_QG" localSheetId="42">#REF!</definedName>
    <definedName name="_S124_TKL_8_QG" localSheetId="43">#REF!</definedName>
    <definedName name="_S124_TKL_8_QG" localSheetId="44">#REF!</definedName>
    <definedName name="_S124_TKL_8_QG" localSheetId="45">#REF!</definedName>
    <definedName name="_S124_TKL_8_QG">#REF!</definedName>
    <definedName name="_S124_TKL_9_QA" localSheetId="39">#REF!</definedName>
    <definedName name="_S124_TKL_9_QA" localSheetId="40">#REF!</definedName>
    <definedName name="_S124_TKL_9_QA" localSheetId="41">#REF!</definedName>
    <definedName name="_S124_TKL_9_QA" localSheetId="42">#REF!</definedName>
    <definedName name="_S124_TKL_9_QA" localSheetId="43">#REF!</definedName>
    <definedName name="_S124_TKL_9_QA" localSheetId="44">#REF!</definedName>
    <definedName name="_S124_TKL_9_QA" localSheetId="45">#REF!</definedName>
    <definedName name="_S124_TKL_9_QA">#REF!</definedName>
    <definedName name="_S124_TKL_9_QG" localSheetId="39">#REF!</definedName>
    <definedName name="_S124_TKL_9_QG" localSheetId="40">#REF!</definedName>
    <definedName name="_S124_TKL_9_QG" localSheetId="41">#REF!</definedName>
    <definedName name="_S124_TKL_9_QG" localSheetId="42">#REF!</definedName>
    <definedName name="_S124_TKL_9_QG" localSheetId="43">#REF!</definedName>
    <definedName name="_S124_TKL_9_QG" localSheetId="44">#REF!</definedName>
    <definedName name="_S124_TKL_9_QG" localSheetId="45">#REF!</definedName>
    <definedName name="_S124_TKL_9_QG">#REF!</definedName>
    <definedName name="_S124_TKL_99_QA" localSheetId="39">#REF!</definedName>
    <definedName name="_S124_TKL_99_QA" localSheetId="40">#REF!</definedName>
    <definedName name="_S124_TKL_99_QA" localSheetId="41">#REF!</definedName>
    <definedName name="_S124_TKL_99_QA" localSheetId="42">#REF!</definedName>
    <definedName name="_S124_TKL_99_QA" localSheetId="43">#REF!</definedName>
    <definedName name="_S124_TKL_99_QA" localSheetId="44">#REF!</definedName>
    <definedName name="_S124_TKL_99_QA" localSheetId="45">#REF!</definedName>
    <definedName name="_S124_TKL_99_QA">#REF!</definedName>
    <definedName name="_S124_TKL_99_QG" localSheetId="39">#REF!</definedName>
    <definedName name="_S124_TKL_99_QG" localSheetId="40">#REF!</definedName>
    <definedName name="_S124_TKL_99_QG" localSheetId="41">#REF!</definedName>
    <definedName name="_S124_TKL_99_QG" localSheetId="42">#REF!</definedName>
    <definedName name="_S124_TKL_99_QG" localSheetId="43">#REF!</definedName>
    <definedName name="_S124_TKL_99_QG" localSheetId="44">#REF!</definedName>
    <definedName name="_S124_TKL_99_QG" localSheetId="45">#REF!</definedName>
    <definedName name="_S124_TKL_99_QG">#REF!</definedName>
    <definedName name="_S124_TNA_1_QA" localSheetId="39">#REF!</definedName>
    <definedName name="_S124_TNA_1_QA" localSheetId="40">#REF!</definedName>
    <definedName name="_S124_TNA_1_QA" localSheetId="41">#REF!</definedName>
    <definedName name="_S124_TNA_1_QA" localSheetId="42">#REF!</definedName>
    <definedName name="_S124_TNA_1_QA" localSheetId="43">#REF!</definedName>
    <definedName name="_S124_TNA_1_QA" localSheetId="44">#REF!</definedName>
    <definedName name="_S124_TNA_1_QA" localSheetId="45">#REF!</definedName>
    <definedName name="_S124_TNA_1_QA">#REF!</definedName>
    <definedName name="_S124_TNA_1_QG" localSheetId="39">#REF!</definedName>
    <definedName name="_S124_TNA_1_QG" localSheetId="40">#REF!</definedName>
    <definedName name="_S124_TNA_1_QG" localSheetId="41">#REF!</definedName>
    <definedName name="_S124_TNA_1_QG" localSheetId="42">#REF!</definedName>
    <definedName name="_S124_TNA_1_QG" localSheetId="43">#REF!</definedName>
    <definedName name="_S124_TNA_1_QG" localSheetId="44">#REF!</definedName>
    <definedName name="_S124_TNA_1_QG" localSheetId="45">#REF!</definedName>
    <definedName name="_S124_TNA_1_QG">#REF!</definedName>
    <definedName name="_S124_TNA_10_QA" localSheetId="39">#REF!</definedName>
    <definedName name="_S124_TNA_10_QA" localSheetId="40">#REF!</definedName>
    <definedName name="_S124_TNA_10_QA" localSheetId="41">#REF!</definedName>
    <definedName name="_S124_TNA_10_QA" localSheetId="42">#REF!</definedName>
    <definedName name="_S124_TNA_10_QA" localSheetId="43">#REF!</definedName>
    <definedName name="_S124_TNA_10_QA" localSheetId="44">#REF!</definedName>
    <definedName name="_S124_TNA_10_QA" localSheetId="45">#REF!</definedName>
    <definedName name="_S124_TNA_10_QA">#REF!</definedName>
    <definedName name="_S124_TNA_10_QG" localSheetId="39">#REF!</definedName>
    <definedName name="_S124_TNA_10_QG" localSheetId="40">#REF!</definedName>
    <definedName name="_S124_TNA_10_QG" localSheetId="41">#REF!</definedName>
    <definedName name="_S124_TNA_10_QG" localSheetId="42">#REF!</definedName>
    <definedName name="_S124_TNA_10_QG" localSheetId="43">#REF!</definedName>
    <definedName name="_S124_TNA_10_QG" localSheetId="44">#REF!</definedName>
    <definedName name="_S124_TNA_10_QG" localSheetId="45">#REF!</definedName>
    <definedName name="_S124_TNA_10_QG">#REF!</definedName>
    <definedName name="_S124_TNA_11_QA" localSheetId="39">#REF!</definedName>
    <definedName name="_S124_TNA_11_QA" localSheetId="40">#REF!</definedName>
    <definedName name="_S124_TNA_11_QA" localSheetId="41">#REF!</definedName>
    <definedName name="_S124_TNA_11_QA" localSheetId="42">#REF!</definedName>
    <definedName name="_S124_TNA_11_QA" localSheetId="43">#REF!</definedName>
    <definedName name="_S124_TNA_11_QA" localSheetId="44">#REF!</definedName>
    <definedName name="_S124_TNA_11_QA" localSheetId="45">#REF!</definedName>
    <definedName name="_S124_TNA_11_QA">#REF!</definedName>
    <definedName name="_S124_TNA_11_QG" localSheetId="39">#REF!</definedName>
    <definedName name="_S124_TNA_11_QG" localSheetId="40">#REF!</definedName>
    <definedName name="_S124_TNA_11_QG" localSheetId="41">#REF!</definedName>
    <definedName name="_S124_TNA_11_QG" localSheetId="42">#REF!</definedName>
    <definedName name="_S124_TNA_11_QG" localSheetId="43">#REF!</definedName>
    <definedName name="_S124_TNA_11_QG" localSheetId="44">#REF!</definedName>
    <definedName name="_S124_TNA_11_QG" localSheetId="45">#REF!</definedName>
    <definedName name="_S124_TNA_11_QG">#REF!</definedName>
    <definedName name="_S124_TNA_12_QA" localSheetId="39">#REF!</definedName>
    <definedName name="_S124_TNA_12_QA" localSheetId="40">#REF!</definedName>
    <definedName name="_S124_TNA_12_QA" localSheetId="41">#REF!</definedName>
    <definedName name="_S124_TNA_12_QA" localSheetId="42">#REF!</definedName>
    <definedName name="_S124_TNA_12_QA" localSheetId="43">#REF!</definedName>
    <definedName name="_S124_TNA_12_QA" localSheetId="44">#REF!</definedName>
    <definedName name="_S124_TNA_12_QA" localSheetId="45">#REF!</definedName>
    <definedName name="_S124_TNA_12_QA">#REF!</definedName>
    <definedName name="_S124_TNA_12_QG" localSheetId="39">#REF!</definedName>
    <definedName name="_S124_TNA_12_QG" localSheetId="40">#REF!</definedName>
    <definedName name="_S124_TNA_12_QG" localSheetId="41">#REF!</definedName>
    <definedName name="_S124_TNA_12_QG" localSheetId="42">#REF!</definedName>
    <definedName name="_S124_TNA_12_QG" localSheetId="43">#REF!</definedName>
    <definedName name="_S124_TNA_12_QG" localSheetId="44">#REF!</definedName>
    <definedName name="_S124_TNA_12_QG" localSheetId="45">#REF!</definedName>
    <definedName name="_S124_TNA_12_QG">#REF!</definedName>
    <definedName name="_S124_TNA_13_QA" localSheetId="39">#REF!</definedName>
    <definedName name="_S124_TNA_13_QA" localSheetId="40">#REF!</definedName>
    <definedName name="_S124_TNA_13_QA" localSheetId="41">#REF!</definedName>
    <definedName name="_S124_TNA_13_QA" localSheetId="42">#REF!</definedName>
    <definedName name="_S124_TNA_13_QA" localSheetId="43">#REF!</definedName>
    <definedName name="_S124_TNA_13_QA" localSheetId="44">#REF!</definedName>
    <definedName name="_S124_TNA_13_QA" localSheetId="45">#REF!</definedName>
    <definedName name="_S124_TNA_13_QA">#REF!</definedName>
    <definedName name="_S124_TNA_13_QG" localSheetId="39">#REF!</definedName>
    <definedName name="_S124_TNA_13_QG" localSheetId="40">#REF!</definedName>
    <definedName name="_S124_TNA_13_QG" localSheetId="41">#REF!</definedName>
    <definedName name="_S124_TNA_13_QG" localSheetId="42">#REF!</definedName>
    <definedName name="_S124_TNA_13_QG" localSheetId="43">#REF!</definedName>
    <definedName name="_S124_TNA_13_QG" localSheetId="44">#REF!</definedName>
    <definedName name="_S124_TNA_13_QG" localSheetId="45">#REF!</definedName>
    <definedName name="_S124_TNA_13_QG">#REF!</definedName>
    <definedName name="_S124_TNA_14_QA" localSheetId="39">#REF!</definedName>
    <definedName name="_S124_TNA_14_QA" localSheetId="40">#REF!</definedName>
    <definedName name="_S124_TNA_14_QA" localSheetId="41">#REF!</definedName>
    <definedName name="_S124_TNA_14_QA" localSheetId="42">#REF!</definedName>
    <definedName name="_S124_TNA_14_QA" localSheetId="43">#REF!</definedName>
    <definedName name="_S124_TNA_14_QA" localSheetId="44">#REF!</definedName>
    <definedName name="_S124_TNA_14_QA" localSheetId="45">#REF!</definedName>
    <definedName name="_S124_TNA_14_QA">#REF!</definedName>
    <definedName name="_S124_TNA_14_QG" localSheetId="39">#REF!</definedName>
    <definedName name="_S124_TNA_14_QG" localSheetId="40">#REF!</definedName>
    <definedName name="_S124_TNA_14_QG" localSheetId="41">#REF!</definedName>
    <definedName name="_S124_TNA_14_QG" localSheetId="42">#REF!</definedName>
    <definedName name="_S124_TNA_14_QG" localSheetId="43">#REF!</definedName>
    <definedName name="_S124_TNA_14_QG" localSheetId="44">#REF!</definedName>
    <definedName name="_S124_TNA_14_QG" localSheetId="45">#REF!</definedName>
    <definedName name="_S124_TNA_14_QG">#REF!</definedName>
    <definedName name="_S124_TNA_15_QA" localSheetId="39">#REF!</definedName>
    <definedName name="_S124_TNA_15_QA" localSheetId="40">#REF!</definedName>
    <definedName name="_S124_TNA_15_QA" localSheetId="41">#REF!</definedName>
    <definedName name="_S124_TNA_15_QA" localSheetId="42">#REF!</definedName>
    <definedName name="_S124_TNA_15_QA" localSheetId="43">#REF!</definedName>
    <definedName name="_S124_TNA_15_QA" localSheetId="44">#REF!</definedName>
    <definedName name="_S124_TNA_15_QA" localSheetId="45">#REF!</definedName>
    <definedName name="_S124_TNA_15_QA">#REF!</definedName>
    <definedName name="_S124_TNA_15_QG" localSheetId="39">#REF!</definedName>
    <definedName name="_S124_TNA_15_QG" localSheetId="40">#REF!</definedName>
    <definedName name="_S124_TNA_15_QG" localSheetId="41">#REF!</definedName>
    <definedName name="_S124_TNA_15_QG" localSheetId="42">#REF!</definedName>
    <definedName name="_S124_TNA_15_QG" localSheetId="43">#REF!</definedName>
    <definedName name="_S124_TNA_15_QG" localSheetId="44">#REF!</definedName>
    <definedName name="_S124_TNA_15_QG" localSheetId="45">#REF!</definedName>
    <definedName name="_S124_TNA_15_QG">#REF!</definedName>
    <definedName name="_S124_TNA_16_QA" localSheetId="39">#REF!</definedName>
    <definedName name="_S124_TNA_16_QA" localSheetId="40">#REF!</definedName>
    <definedName name="_S124_TNA_16_QA" localSheetId="41">#REF!</definedName>
    <definedName name="_S124_TNA_16_QA" localSheetId="42">#REF!</definedName>
    <definedName name="_S124_TNA_16_QA" localSheetId="43">#REF!</definedName>
    <definedName name="_S124_TNA_16_QA" localSheetId="44">#REF!</definedName>
    <definedName name="_S124_TNA_16_QA" localSheetId="45">#REF!</definedName>
    <definedName name="_S124_TNA_16_QA">#REF!</definedName>
    <definedName name="_S124_TNA_16_QG" localSheetId="39">#REF!</definedName>
    <definedName name="_S124_TNA_16_QG" localSheetId="40">#REF!</definedName>
    <definedName name="_S124_TNA_16_QG" localSheetId="41">#REF!</definedName>
    <definedName name="_S124_TNA_16_QG" localSheetId="42">#REF!</definedName>
    <definedName name="_S124_TNA_16_QG" localSheetId="43">#REF!</definedName>
    <definedName name="_S124_TNA_16_QG" localSheetId="44">#REF!</definedName>
    <definedName name="_S124_TNA_16_QG" localSheetId="45">#REF!</definedName>
    <definedName name="_S124_TNA_16_QG">#REF!</definedName>
    <definedName name="_S124_TNA_17_QA" localSheetId="39">#REF!</definedName>
    <definedName name="_S124_TNA_17_QA" localSheetId="40">#REF!</definedName>
    <definedName name="_S124_TNA_17_QA" localSheetId="41">#REF!</definedName>
    <definedName name="_S124_TNA_17_QA" localSheetId="42">#REF!</definedName>
    <definedName name="_S124_TNA_17_QA" localSheetId="43">#REF!</definedName>
    <definedName name="_S124_TNA_17_QA" localSheetId="44">#REF!</definedName>
    <definedName name="_S124_TNA_17_QA" localSheetId="45">#REF!</definedName>
    <definedName name="_S124_TNA_17_QA">#REF!</definedName>
    <definedName name="_S124_TNA_17_QG" localSheetId="39">#REF!</definedName>
    <definedName name="_S124_TNA_17_QG" localSheetId="40">#REF!</definedName>
    <definedName name="_S124_TNA_17_QG" localSheetId="41">#REF!</definedName>
    <definedName name="_S124_TNA_17_QG" localSheetId="42">#REF!</definedName>
    <definedName name="_S124_TNA_17_QG" localSheetId="43">#REF!</definedName>
    <definedName name="_S124_TNA_17_QG" localSheetId="44">#REF!</definedName>
    <definedName name="_S124_TNA_17_QG" localSheetId="45">#REF!</definedName>
    <definedName name="_S124_TNA_17_QG">#REF!</definedName>
    <definedName name="_S124_TNA_18_QA" localSheetId="39">#REF!</definedName>
    <definedName name="_S124_TNA_18_QA" localSheetId="40">#REF!</definedName>
    <definedName name="_S124_TNA_18_QA" localSheetId="41">#REF!</definedName>
    <definedName name="_S124_TNA_18_QA" localSheetId="42">#REF!</definedName>
    <definedName name="_S124_TNA_18_QA" localSheetId="43">#REF!</definedName>
    <definedName name="_S124_TNA_18_QA" localSheetId="44">#REF!</definedName>
    <definedName name="_S124_TNA_18_QA" localSheetId="45">#REF!</definedName>
    <definedName name="_S124_TNA_18_QA">#REF!</definedName>
    <definedName name="_S124_TNA_18_QG" localSheetId="39">#REF!</definedName>
    <definedName name="_S124_TNA_18_QG" localSheetId="40">#REF!</definedName>
    <definedName name="_S124_TNA_18_QG" localSheetId="41">#REF!</definedName>
    <definedName name="_S124_TNA_18_QG" localSheetId="42">#REF!</definedName>
    <definedName name="_S124_TNA_18_QG" localSheetId="43">#REF!</definedName>
    <definedName name="_S124_TNA_18_QG" localSheetId="44">#REF!</definedName>
    <definedName name="_S124_TNA_18_QG" localSheetId="45">#REF!</definedName>
    <definedName name="_S124_TNA_18_QG">#REF!</definedName>
    <definedName name="_S124_TNA_19_QA" localSheetId="39">#REF!</definedName>
    <definedName name="_S124_TNA_19_QA" localSheetId="40">#REF!</definedName>
    <definedName name="_S124_TNA_19_QA" localSheetId="41">#REF!</definedName>
    <definedName name="_S124_TNA_19_QA" localSheetId="42">#REF!</definedName>
    <definedName name="_S124_TNA_19_QA" localSheetId="43">#REF!</definedName>
    <definedName name="_S124_TNA_19_QA" localSheetId="44">#REF!</definedName>
    <definedName name="_S124_TNA_19_QA" localSheetId="45">#REF!</definedName>
    <definedName name="_S124_TNA_19_QA">#REF!</definedName>
    <definedName name="_S124_TNA_19_QG" localSheetId="39">#REF!</definedName>
    <definedName name="_S124_TNA_19_QG" localSheetId="40">#REF!</definedName>
    <definedName name="_S124_TNA_19_QG" localSheetId="41">#REF!</definedName>
    <definedName name="_S124_TNA_19_QG" localSheetId="42">#REF!</definedName>
    <definedName name="_S124_TNA_19_QG" localSheetId="43">#REF!</definedName>
    <definedName name="_S124_TNA_19_QG" localSheetId="44">#REF!</definedName>
    <definedName name="_S124_TNA_19_QG" localSheetId="45">#REF!</definedName>
    <definedName name="_S124_TNA_19_QG">#REF!</definedName>
    <definedName name="_S124_TNA_2_QA" localSheetId="39">#REF!</definedName>
    <definedName name="_S124_TNA_2_QA" localSheetId="40">#REF!</definedName>
    <definedName name="_S124_TNA_2_QA" localSheetId="41">#REF!</definedName>
    <definedName name="_S124_TNA_2_QA" localSheetId="42">#REF!</definedName>
    <definedName name="_S124_TNA_2_QA" localSheetId="43">#REF!</definedName>
    <definedName name="_S124_TNA_2_QA" localSheetId="44">#REF!</definedName>
    <definedName name="_S124_TNA_2_QA" localSheetId="45">#REF!</definedName>
    <definedName name="_S124_TNA_2_QA">#REF!</definedName>
    <definedName name="_S124_TNA_2_QG" localSheetId="39">#REF!</definedName>
    <definedName name="_S124_TNA_2_QG" localSheetId="40">#REF!</definedName>
    <definedName name="_S124_TNA_2_QG" localSheetId="41">#REF!</definedName>
    <definedName name="_S124_TNA_2_QG" localSheetId="42">#REF!</definedName>
    <definedName name="_S124_TNA_2_QG" localSheetId="43">#REF!</definedName>
    <definedName name="_S124_TNA_2_QG" localSheetId="44">#REF!</definedName>
    <definedName name="_S124_TNA_2_QG" localSheetId="45">#REF!</definedName>
    <definedName name="_S124_TNA_2_QG">#REF!</definedName>
    <definedName name="_S124_TNA_20_QA" localSheetId="39">#REF!</definedName>
    <definedName name="_S124_TNA_20_QA" localSheetId="40">#REF!</definedName>
    <definedName name="_S124_TNA_20_QA" localSheetId="41">#REF!</definedName>
    <definedName name="_S124_TNA_20_QA" localSheetId="42">#REF!</definedName>
    <definedName name="_S124_TNA_20_QA" localSheetId="43">#REF!</definedName>
    <definedName name="_S124_TNA_20_QA" localSheetId="44">#REF!</definedName>
    <definedName name="_S124_TNA_20_QA" localSheetId="45">#REF!</definedName>
    <definedName name="_S124_TNA_20_QA">#REF!</definedName>
    <definedName name="_S124_TNA_20_QG" localSheetId="39">#REF!</definedName>
    <definedName name="_S124_TNA_20_QG" localSheetId="40">#REF!</definedName>
    <definedName name="_S124_TNA_20_QG" localSheetId="41">#REF!</definedName>
    <definedName name="_S124_TNA_20_QG" localSheetId="42">#REF!</definedName>
    <definedName name="_S124_TNA_20_QG" localSheetId="43">#REF!</definedName>
    <definedName name="_S124_TNA_20_QG" localSheetId="44">#REF!</definedName>
    <definedName name="_S124_TNA_20_QG" localSheetId="45">#REF!</definedName>
    <definedName name="_S124_TNA_20_QG">#REF!</definedName>
    <definedName name="_S124_TNA_21_QA" localSheetId="39">#REF!</definedName>
    <definedName name="_S124_TNA_21_QA" localSheetId="40">#REF!</definedName>
    <definedName name="_S124_TNA_21_QA" localSheetId="41">#REF!</definedName>
    <definedName name="_S124_TNA_21_QA" localSheetId="42">#REF!</definedName>
    <definedName name="_S124_TNA_21_QA" localSheetId="43">#REF!</definedName>
    <definedName name="_S124_TNA_21_QA" localSheetId="44">#REF!</definedName>
    <definedName name="_S124_TNA_21_QA" localSheetId="45">#REF!</definedName>
    <definedName name="_S124_TNA_21_QA">#REF!</definedName>
    <definedName name="_S124_TNA_21_QG" localSheetId="39">#REF!</definedName>
    <definedName name="_S124_TNA_21_QG" localSheetId="40">#REF!</definedName>
    <definedName name="_S124_TNA_21_QG" localSheetId="41">#REF!</definedName>
    <definedName name="_S124_TNA_21_QG" localSheetId="42">#REF!</definedName>
    <definedName name="_S124_TNA_21_QG" localSheetId="43">#REF!</definedName>
    <definedName name="_S124_TNA_21_QG" localSheetId="44">#REF!</definedName>
    <definedName name="_S124_TNA_21_QG" localSheetId="45">#REF!</definedName>
    <definedName name="_S124_TNA_21_QG">#REF!</definedName>
    <definedName name="_S124_TNA_22_QA" localSheetId="39">#REF!</definedName>
    <definedName name="_S124_TNA_22_QA" localSheetId="40">#REF!</definedName>
    <definedName name="_S124_TNA_22_QA" localSheetId="41">#REF!</definedName>
    <definedName name="_S124_TNA_22_QA" localSheetId="42">#REF!</definedName>
    <definedName name="_S124_TNA_22_QA" localSheetId="43">#REF!</definedName>
    <definedName name="_S124_TNA_22_QA" localSheetId="44">#REF!</definedName>
    <definedName name="_S124_TNA_22_QA" localSheetId="45">#REF!</definedName>
    <definedName name="_S124_TNA_22_QA">#REF!</definedName>
    <definedName name="_S124_TNA_22_QG" localSheetId="39">#REF!</definedName>
    <definedName name="_S124_TNA_22_QG" localSheetId="40">#REF!</definedName>
    <definedName name="_S124_TNA_22_QG" localSheetId="41">#REF!</definedName>
    <definedName name="_S124_TNA_22_QG" localSheetId="42">#REF!</definedName>
    <definedName name="_S124_TNA_22_QG" localSheetId="43">#REF!</definedName>
    <definedName name="_S124_TNA_22_QG" localSheetId="44">#REF!</definedName>
    <definedName name="_S124_TNA_22_QG" localSheetId="45">#REF!</definedName>
    <definedName name="_S124_TNA_22_QG">#REF!</definedName>
    <definedName name="_S124_TNA_23_QA" localSheetId="39">#REF!</definedName>
    <definedName name="_S124_TNA_23_QA" localSheetId="40">#REF!</definedName>
    <definedName name="_S124_TNA_23_QA" localSheetId="41">#REF!</definedName>
    <definedName name="_S124_TNA_23_QA" localSheetId="42">#REF!</definedName>
    <definedName name="_S124_TNA_23_QA" localSheetId="43">#REF!</definedName>
    <definedName name="_S124_TNA_23_QA" localSheetId="44">#REF!</definedName>
    <definedName name="_S124_TNA_23_QA" localSheetId="45">#REF!</definedName>
    <definedName name="_S124_TNA_23_QA">#REF!</definedName>
    <definedName name="_S124_TNA_23_QG" localSheetId="39">#REF!</definedName>
    <definedName name="_S124_TNA_23_QG" localSheetId="40">#REF!</definedName>
    <definedName name="_S124_TNA_23_QG" localSheetId="41">#REF!</definedName>
    <definedName name="_S124_TNA_23_QG" localSheetId="42">#REF!</definedName>
    <definedName name="_S124_TNA_23_QG" localSheetId="43">#REF!</definedName>
    <definedName name="_S124_TNA_23_QG" localSheetId="44">#REF!</definedName>
    <definedName name="_S124_TNA_23_QG" localSheetId="45">#REF!</definedName>
    <definedName name="_S124_TNA_23_QG">#REF!</definedName>
    <definedName name="_S124_TNA_3_QA" localSheetId="39">#REF!</definedName>
    <definedName name="_S124_TNA_3_QA" localSheetId="40">#REF!</definedName>
    <definedName name="_S124_TNA_3_QA" localSheetId="41">#REF!</definedName>
    <definedName name="_S124_TNA_3_QA" localSheetId="42">#REF!</definedName>
    <definedName name="_S124_TNA_3_QA" localSheetId="43">#REF!</definedName>
    <definedName name="_S124_TNA_3_QA" localSheetId="44">#REF!</definedName>
    <definedName name="_S124_TNA_3_QA" localSheetId="45">#REF!</definedName>
    <definedName name="_S124_TNA_3_QA">#REF!</definedName>
    <definedName name="_S124_TNA_3_QG" localSheetId="39">#REF!</definedName>
    <definedName name="_S124_TNA_3_QG" localSheetId="40">#REF!</definedName>
    <definedName name="_S124_TNA_3_QG" localSheetId="41">#REF!</definedName>
    <definedName name="_S124_TNA_3_QG" localSheetId="42">#REF!</definedName>
    <definedName name="_S124_TNA_3_QG" localSheetId="43">#REF!</definedName>
    <definedName name="_S124_TNA_3_QG" localSheetId="44">#REF!</definedName>
    <definedName name="_S124_TNA_3_QG" localSheetId="45">#REF!</definedName>
    <definedName name="_S124_TNA_3_QG">#REF!</definedName>
    <definedName name="_S124_TNA_4_QA" localSheetId="39">#REF!</definedName>
    <definedName name="_S124_TNA_4_QA" localSheetId="40">#REF!</definedName>
    <definedName name="_S124_TNA_4_QA" localSheetId="41">#REF!</definedName>
    <definedName name="_S124_TNA_4_QA" localSheetId="42">#REF!</definedName>
    <definedName name="_S124_TNA_4_QA" localSheetId="43">#REF!</definedName>
    <definedName name="_S124_TNA_4_QA" localSheetId="44">#REF!</definedName>
    <definedName name="_S124_TNA_4_QA" localSheetId="45">#REF!</definedName>
    <definedName name="_S124_TNA_4_QA">#REF!</definedName>
    <definedName name="_S124_TNA_4_QG" localSheetId="39">#REF!</definedName>
    <definedName name="_S124_TNA_4_QG" localSheetId="40">#REF!</definedName>
    <definedName name="_S124_TNA_4_QG" localSheetId="41">#REF!</definedName>
    <definedName name="_S124_TNA_4_QG" localSheetId="42">#REF!</definedName>
    <definedName name="_S124_TNA_4_QG" localSheetId="43">#REF!</definedName>
    <definedName name="_S124_TNA_4_QG" localSheetId="44">#REF!</definedName>
    <definedName name="_S124_TNA_4_QG" localSheetId="45">#REF!</definedName>
    <definedName name="_S124_TNA_4_QG">#REF!</definedName>
    <definedName name="_S124_TNA_5_QA" localSheetId="39">#REF!</definedName>
    <definedName name="_S124_TNA_5_QA" localSheetId="40">#REF!</definedName>
    <definedName name="_S124_TNA_5_QA" localSheetId="41">#REF!</definedName>
    <definedName name="_S124_TNA_5_QA" localSheetId="42">#REF!</definedName>
    <definedName name="_S124_TNA_5_QA" localSheetId="43">#REF!</definedName>
    <definedName name="_S124_TNA_5_QA" localSheetId="44">#REF!</definedName>
    <definedName name="_S124_TNA_5_QA" localSheetId="45">#REF!</definedName>
    <definedName name="_S124_TNA_5_QA">#REF!</definedName>
    <definedName name="_S124_TNA_5_QG" localSheetId="39">#REF!</definedName>
    <definedName name="_S124_TNA_5_QG" localSheetId="40">#REF!</definedName>
    <definedName name="_S124_TNA_5_QG" localSheetId="41">#REF!</definedName>
    <definedName name="_S124_TNA_5_QG" localSheetId="42">#REF!</definedName>
    <definedName name="_S124_TNA_5_QG" localSheetId="43">#REF!</definedName>
    <definedName name="_S124_TNA_5_QG" localSheetId="44">#REF!</definedName>
    <definedName name="_S124_TNA_5_QG" localSheetId="45">#REF!</definedName>
    <definedName name="_S124_TNA_5_QG">#REF!</definedName>
    <definedName name="_S124_TNA_6_QA" localSheetId="39">#REF!</definedName>
    <definedName name="_S124_TNA_6_QA" localSheetId="40">#REF!</definedName>
    <definedName name="_S124_TNA_6_QA" localSheetId="41">#REF!</definedName>
    <definedName name="_S124_TNA_6_QA" localSheetId="42">#REF!</definedName>
    <definedName name="_S124_TNA_6_QA" localSheetId="43">#REF!</definedName>
    <definedName name="_S124_TNA_6_QA" localSheetId="44">#REF!</definedName>
    <definedName name="_S124_TNA_6_QA" localSheetId="45">#REF!</definedName>
    <definedName name="_S124_TNA_6_QA">#REF!</definedName>
    <definedName name="_S124_TNA_6_QG" localSheetId="39">#REF!</definedName>
    <definedName name="_S124_TNA_6_QG" localSheetId="40">#REF!</definedName>
    <definedName name="_S124_TNA_6_QG" localSheetId="41">#REF!</definedName>
    <definedName name="_S124_TNA_6_QG" localSheetId="42">#REF!</definedName>
    <definedName name="_S124_TNA_6_QG" localSheetId="43">#REF!</definedName>
    <definedName name="_S124_TNA_6_QG" localSheetId="44">#REF!</definedName>
    <definedName name="_S124_TNA_6_QG" localSheetId="45">#REF!</definedName>
    <definedName name="_S124_TNA_6_QG">#REF!</definedName>
    <definedName name="_S124_TNA_7_QA" localSheetId="39">#REF!</definedName>
    <definedName name="_S124_TNA_7_QA" localSheetId="40">#REF!</definedName>
    <definedName name="_S124_TNA_7_QA" localSheetId="41">#REF!</definedName>
    <definedName name="_S124_TNA_7_QA" localSheetId="42">#REF!</definedName>
    <definedName name="_S124_TNA_7_QA" localSheetId="43">#REF!</definedName>
    <definedName name="_S124_TNA_7_QA" localSheetId="44">#REF!</definedName>
    <definedName name="_S124_TNA_7_QA" localSheetId="45">#REF!</definedName>
    <definedName name="_S124_TNA_7_QA">#REF!</definedName>
    <definedName name="_S124_TNA_7_QG" localSheetId="39">#REF!</definedName>
    <definedName name="_S124_TNA_7_QG" localSheetId="40">#REF!</definedName>
    <definedName name="_S124_TNA_7_QG" localSheetId="41">#REF!</definedName>
    <definedName name="_S124_TNA_7_QG" localSheetId="42">#REF!</definedName>
    <definedName name="_S124_TNA_7_QG" localSheetId="43">#REF!</definedName>
    <definedName name="_S124_TNA_7_QG" localSheetId="44">#REF!</definedName>
    <definedName name="_S124_TNA_7_QG" localSheetId="45">#REF!</definedName>
    <definedName name="_S124_TNA_7_QG">#REF!</definedName>
    <definedName name="_S124_TNA_8_QA" localSheetId="39">#REF!</definedName>
    <definedName name="_S124_TNA_8_QA" localSheetId="40">#REF!</definedName>
    <definedName name="_S124_TNA_8_QA" localSheetId="41">#REF!</definedName>
    <definedName name="_S124_TNA_8_QA" localSheetId="42">#REF!</definedName>
    <definedName name="_S124_TNA_8_QA" localSheetId="43">#REF!</definedName>
    <definedName name="_S124_TNA_8_QA" localSheetId="44">#REF!</definedName>
    <definedName name="_S124_TNA_8_QA" localSheetId="45">#REF!</definedName>
    <definedName name="_S124_TNA_8_QA">#REF!</definedName>
    <definedName name="_S124_TNA_8_QG" localSheetId="39">#REF!</definedName>
    <definedName name="_S124_TNA_8_QG" localSheetId="40">#REF!</definedName>
    <definedName name="_S124_TNA_8_QG" localSheetId="41">#REF!</definedName>
    <definedName name="_S124_TNA_8_QG" localSheetId="42">#REF!</definedName>
    <definedName name="_S124_TNA_8_QG" localSheetId="43">#REF!</definedName>
    <definedName name="_S124_TNA_8_QG" localSheetId="44">#REF!</definedName>
    <definedName name="_S124_TNA_8_QG" localSheetId="45">#REF!</definedName>
    <definedName name="_S124_TNA_8_QG">#REF!</definedName>
    <definedName name="_S124_TNA_9_QA" localSheetId="39">#REF!</definedName>
    <definedName name="_S124_TNA_9_QA" localSheetId="40">#REF!</definedName>
    <definedName name="_S124_TNA_9_QA" localSheetId="41">#REF!</definedName>
    <definedName name="_S124_TNA_9_QA" localSheetId="42">#REF!</definedName>
    <definedName name="_S124_TNA_9_QA" localSheetId="43">#REF!</definedName>
    <definedName name="_S124_TNA_9_QA" localSheetId="44">#REF!</definedName>
    <definedName name="_S124_TNA_9_QA" localSheetId="45">#REF!</definedName>
    <definedName name="_S124_TNA_9_QA">#REF!</definedName>
    <definedName name="_S124_TNA_9_QG" localSheetId="39">#REF!</definedName>
    <definedName name="_S124_TNA_9_QG" localSheetId="40">#REF!</definedName>
    <definedName name="_S124_TNA_9_QG" localSheetId="41">#REF!</definedName>
    <definedName name="_S124_TNA_9_QG" localSheetId="42">#REF!</definedName>
    <definedName name="_S124_TNA_9_QG" localSheetId="43">#REF!</definedName>
    <definedName name="_S124_TNA_9_QG" localSheetId="44">#REF!</definedName>
    <definedName name="_S124_TNA_9_QG" localSheetId="45">#REF!</definedName>
    <definedName name="_S124_TNA_9_QG">#REF!</definedName>
    <definedName name="_S124_TNL_1_QA" localSheetId="39">#REF!</definedName>
    <definedName name="_S124_TNL_1_QA" localSheetId="40">#REF!</definedName>
    <definedName name="_S124_TNL_1_QA" localSheetId="41">#REF!</definedName>
    <definedName name="_S124_TNL_1_QA" localSheetId="42">#REF!</definedName>
    <definedName name="_S124_TNL_1_QA" localSheetId="43">#REF!</definedName>
    <definedName name="_S124_TNL_1_QA" localSheetId="44">#REF!</definedName>
    <definedName name="_S124_TNL_1_QA" localSheetId="45">#REF!</definedName>
    <definedName name="_S124_TNL_1_QA">#REF!</definedName>
    <definedName name="_S124_TNL_1_QG" localSheetId="39">#REF!</definedName>
    <definedName name="_S124_TNL_1_QG" localSheetId="40">#REF!</definedName>
    <definedName name="_S124_TNL_1_QG" localSheetId="41">#REF!</definedName>
    <definedName name="_S124_TNL_1_QG" localSheetId="42">#REF!</definedName>
    <definedName name="_S124_TNL_1_QG" localSheetId="43">#REF!</definedName>
    <definedName name="_S124_TNL_1_QG" localSheetId="44">#REF!</definedName>
    <definedName name="_S124_TNL_1_QG" localSheetId="45">#REF!</definedName>
    <definedName name="_S124_TNL_1_QG">#REF!</definedName>
    <definedName name="_S124_TNL_10_QA" localSheetId="39">#REF!</definedName>
    <definedName name="_S124_TNL_10_QA" localSheetId="40">#REF!</definedName>
    <definedName name="_S124_TNL_10_QA" localSheetId="41">#REF!</definedName>
    <definedName name="_S124_TNL_10_QA" localSheetId="42">#REF!</definedName>
    <definedName name="_S124_TNL_10_QA" localSheetId="43">#REF!</definedName>
    <definedName name="_S124_TNL_10_QA" localSheetId="44">#REF!</definedName>
    <definedName name="_S124_TNL_10_QA" localSheetId="45">#REF!</definedName>
    <definedName name="_S124_TNL_10_QA">#REF!</definedName>
    <definedName name="_S124_TNL_10_QG" localSheetId="39">#REF!</definedName>
    <definedName name="_S124_TNL_10_QG" localSheetId="40">#REF!</definedName>
    <definedName name="_S124_TNL_10_QG" localSheetId="41">#REF!</definedName>
    <definedName name="_S124_TNL_10_QG" localSheetId="42">#REF!</definedName>
    <definedName name="_S124_TNL_10_QG" localSheetId="43">#REF!</definedName>
    <definedName name="_S124_TNL_10_QG" localSheetId="44">#REF!</definedName>
    <definedName name="_S124_TNL_10_QG" localSheetId="45">#REF!</definedName>
    <definedName name="_S124_TNL_10_QG">#REF!</definedName>
    <definedName name="_S124_TNL_11_QA" localSheetId="39">#REF!</definedName>
    <definedName name="_S124_TNL_11_QA" localSheetId="40">#REF!</definedName>
    <definedName name="_S124_TNL_11_QA" localSheetId="41">#REF!</definedName>
    <definedName name="_S124_TNL_11_QA" localSheetId="42">#REF!</definedName>
    <definedName name="_S124_TNL_11_QA" localSheetId="43">#REF!</definedName>
    <definedName name="_S124_TNL_11_QA" localSheetId="44">#REF!</definedName>
    <definedName name="_S124_TNL_11_QA" localSheetId="45">#REF!</definedName>
    <definedName name="_S124_TNL_11_QA">#REF!</definedName>
    <definedName name="_S124_TNL_11_QG" localSheetId="39">#REF!</definedName>
    <definedName name="_S124_TNL_11_QG" localSheetId="40">#REF!</definedName>
    <definedName name="_S124_TNL_11_QG" localSheetId="41">#REF!</definedName>
    <definedName name="_S124_TNL_11_QG" localSheetId="42">#REF!</definedName>
    <definedName name="_S124_TNL_11_QG" localSheetId="43">#REF!</definedName>
    <definedName name="_S124_TNL_11_QG" localSheetId="44">#REF!</definedName>
    <definedName name="_S124_TNL_11_QG" localSheetId="45">#REF!</definedName>
    <definedName name="_S124_TNL_11_QG">#REF!</definedName>
    <definedName name="_S124_TNL_12_QA" localSheetId="39">#REF!</definedName>
    <definedName name="_S124_TNL_12_QA" localSheetId="40">#REF!</definedName>
    <definedName name="_S124_TNL_12_QA" localSheetId="41">#REF!</definedName>
    <definedName name="_S124_TNL_12_QA" localSheetId="42">#REF!</definedName>
    <definedName name="_S124_TNL_12_QA" localSheetId="43">#REF!</definedName>
    <definedName name="_S124_TNL_12_QA" localSheetId="44">#REF!</definedName>
    <definedName name="_S124_TNL_12_QA" localSheetId="45">#REF!</definedName>
    <definedName name="_S124_TNL_12_QA">#REF!</definedName>
    <definedName name="_S124_TNL_12_QG" localSheetId="39">#REF!</definedName>
    <definedName name="_S124_TNL_12_QG" localSheetId="40">#REF!</definedName>
    <definedName name="_S124_TNL_12_QG" localSheetId="41">#REF!</definedName>
    <definedName name="_S124_TNL_12_QG" localSheetId="42">#REF!</definedName>
    <definedName name="_S124_TNL_12_QG" localSheetId="43">#REF!</definedName>
    <definedName name="_S124_TNL_12_QG" localSheetId="44">#REF!</definedName>
    <definedName name="_S124_TNL_12_QG" localSheetId="45">#REF!</definedName>
    <definedName name="_S124_TNL_12_QG">#REF!</definedName>
    <definedName name="_S124_TNL_13_QA" localSheetId="39">#REF!</definedName>
    <definedName name="_S124_TNL_13_QA" localSheetId="40">#REF!</definedName>
    <definedName name="_S124_TNL_13_QA" localSheetId="41">#REF!</definedName>
    <definedName name="_S124_TNL_13_QA" localSheetId="42">#REF!</definedName>
    <definedName name="_S124_TNL_13_QA" localSheetId="43">#REF!</definedName>
    <definedName name="_S124_TNL_13_QA" localSheetId="44">#REF!</definedName>
    <definedName name="_S124_TNL_13_QA" localSheetId="45">#REF!</definedName>
    <definedName name="_S124_TNL_13_QA">#REF!</definedName>
    <definedName name="_S124_TNL_13_QG" localSheetId="39">#REF!</definedName>
    <definedName name="_S124_TNL_13_QG" localSheetId="40">#REF!</definedName>
    <definedName name="_S124_TNL_13_QG" localSheetId="41">#REF!</definedName>
    <definedName name="_S124_TNL_13_QG" localSheetId="42">#REF!</definedName>
    <definedName name="_S124_TNL_13_QG" localSheetId="43">#REF!</definedName>
    <definedName name="_S124_TNL_13_QG" localSheetId="44">#REF!</definedName>
    <definedName name="_S124_TNL_13_QG" localSheetId="45">#REF!</definedName>
    <definedName name="_S124_TNL_13_QG">#REF!</definedName>
    <definedName name="_S124_TNL_14_QA" localSheetId="39">#REF!</definedName>
    <definedName name="_S124_TNL_14_QA" localSheetId="40">#REF!</definedName>
    <definedName name="_S124_TNL_14_QA" localSheetId="41">#REF!</definedName>
    <definedName name="_S124_TNL_14_QA" localSheetId="42">#REF!</definedName>
    <definedName name="_S124_TNL_14_QA" localSheetId="43">#REF!</definedName>
    <definedName name="_S124_TNL_14_QA" localSheetId="44">#REF!</definedName>
    <definedName name="_S124_TNL_14_QA" localSheetId="45">#REF!</definedName>
    <definedName name="_S124_TNL_14_QA">#REF!</definedName>
    <definedName name="_S124_TNL_14_QG" localSheetId="39">#REF!</definedName>
    <definedName name="_S124_TNL_14_QG" localSheetId="40">#REF!</definedName>
    <definedName name="_S124_TNL_14_QG" localSheetId="41">#REF!</definedName>
    <definedName name="_S124_TNL_14_QG" localSheetId="42">#REF!</definedName>
    <definedName name="_S124_TNL_14_QG" localSheetId="43">#REF!</definedName>
    <definedName name="_S124_TNL_14_QG" localSheetId="44">#REF!</definedName>
    <definedName name="_S124_TNL_14_QG" localSheetId="45">#REF!</definedName>
    <definedName name="_S124_TNL_14_QG">#REF!</definedName>
    <definedName name="_S124_TNL_15_QA" localSheetId="39">#REF!</definedName>
    <definedName name="_S124_TNL_15_QA" localSheetId="40">#REF!</definedName>
    <definedName name="_S124_TNL_15_QA" localSheetId="41">#REF!</definedName>
    <definedName name="_S124_TNL_15_QA" localSheetId="42">#REF!</definedName>
    <definedName name="_S124_TNL_15_QA" localSheetId="43">#REF!</definedName>
    <definedName name="_S124_TNL_15_QA" localSheetId="44">#REF!</definedName>
    <definedName name="_S124_TNL_15_QA" localSheetId="45">#REF!</definedName>
    <definedName name="_S124_TNL_15_QA">#REF!</definedName>
    <definedName name="_S124_TNL_15_QG" localSheetId="39">#REF!</definedName>
    <definedName name="_S124_TNL_15_QG" localSheetId="40">#REF!</definedName>
    <definedName name="_S124_TNL_15_QG" localSheetId="41">#REF!</definedName>
    <definedName name="_S124_TNL_15_QG" localSheetId="42">#REF!</definedName>
    <definedName name="_S124_TNL_15_QG" localSheetId="43">#REF!</definedName>
    <definedName name="_S124_TNL_15_QG" localSheetId="44">#REF!</definedName>
    <definedName name="_S124_TNL_15_QG" localSheetId="45">#REF!</definedName>
    <definedName name="_S124_TNL_15_QG">#REF!</definedName>
    <definedName name="_S124_TNL_16_QA" localSheetId="39">#REF!</definedName>
    <definedName name="_S124_TNL_16_QA" localSheetId="40">#REF!</definedName>
    <definedName name="_S124_TNL_16_QA" localSheetId="41">#REF!</definedName>
    <definedName name="_S124_TNL_16_QA" localSheetId="42">#REF!</definedName>
    <definedName name="_S124_TNL_16_QA" localSheetId="43">#REF!</definedName>
    <definedName name="_S124_TNL_16_QA" localSheetId="44">#REF!</definedName>
    <definedName name="_S124_TNL_16_QA" localSheetId="45">#REF!</definedName>
    <definedName name="_S124_TNL_16_QA">#REF!</definedName>
    <definedName name="_S124_TNL_16_QG" localSheetId="39">#REF!</definedName>
    <definedName name="_S124_TNL_16_QG" localSheetId="40">#REF!</definedName>
    <definedName name="_S124_TNL_16_QG" localSheetId="41">#REF!</definedName>
    <definedName name="_S124_TNL_16_QG" localSheetId="42">#REF!</definedName>
    <definedName name="_S124_TNL_16_QG" localSheetId="43">#REF!</definedName>
    <definedName name="_S124_TNL_16_QG" localSheetId="44">#REF!</definedName>
    <definedName name="_S124_TNL_16_QG" localSheetId="45">#REF!</definedName>
    <definedName name="_S124_TNL_16_QG">#REF!</definedName>
    <definedName name="_S124_TNL_17_QA" localSheetId="39">#REF!</definedName>
    <definedName name="_S124_TNL_17_QA" localSheetId="40">#REF!</definedName>
    <definedName name="_S124_TNL_17_QA" localSheetId="41">#REF!</definedName>
    <definedName name="_S124_TNL_17_QA" localSheetId="42">#REF!</definedName>
    <definedName name="_S124_TNL_17_QA" localSheetId="43">#REF!</definedName>
    <definedName name="_S124_TNL_17_QA" localSheetId="44">#REF!</definedName>
    <definedName name="_S124_TNL_17_QA" localSheetId="45">#REF!</definedName>
    <definedName name="_S124_TNL_17_QA">#REF!</definedName>
    <definedName name="_S124_TNL_17_QG" localSheetId="39">#REF!</definedName>
    <definedName name="_S124_TNL_17_QG" localSheetId="40">#REF!</definedName>
    <definedName name="_S124_TNL_17_QG" localSheetId="41">#REF!</definedName>
    <definedName name="_S124_TNL_17_QG" localSheetId="42">#REF!</definedName>
    <definedName name="_S124_TNL_17_QG" localSheetId="43">#REF!</definedName>
    <definedName name="_S124_TNL_17_QG" localSheetId="44">#REF!</definedName>
    <definedName name="_S124_TNL_17_QG" localSheetId="45">#REF!</definedName>
    <definedName name="_S124_TNL_17_QG">#REF!</definedName>
    <definedName name="_S124_TNL_18_QA" localSheetId="39">#REF!</definedName>
    <definedName name="_S124_TNL_18_QA" localSheetId="40">#REF!</definedName>
    <definedName name="_S124_TNL_18_QA" localSheetId="41">#REF!</definedName>
    <definedName name="_S124_TNL_18_QA" localSheetId="42">#REF!</definedName>
    <definedName name="_S124_TNL_18_QA" localSheetId="43">#REF!</definedName>
    <definedName name="_S124_TNL_18_QA" localSheetId="44">#REF!</definedName>
    <definedName name="_S124_TNL_18_QA" localSheetId="45">#REF!</definedName>
    <definedName name="_S124_TNL_18_QA">#REF!</definedName>
    <definedName name="_S124_TNL_18_QG" localSheetId="39">#REF!</definedName>
    <definedName name="_S124_TNL_18_QG" localSheetId="40">#REF!</definedName>
    <definedName name="_S124_TNL_18_QG" localSheetId="41">#REF!</definedName>
    <definedName name="_S124_TNL_18_QG" localSheetId="42">#REF!</definedName>
    <definedName name="_S124_TNL_18_QG" localSheetId="43">#REF!</definedName>
    <definedName name="_S124_TNL_18_QG" localSheetId="44">#REF!</definedName>
    <definedName name="_S124_TNL_18_QG" localSheetId="45">#REF!</definedName>
    <definedName name="_S124_TNL_18_QG">#REF!</definedName>
    <definedName name="_S124_TNL_19_QA" localSheetId="39">#REF!</definedName>
    <definedName name="_S124_TNL_19_QA" localSheetId="40">#REF!</definedName>
    <definedName name="_S124_TNL_19_QA" localSheetId="41">#REF!</definedName>
    <definedName name="_S124_TNL_19_QA" localSheetId="42">#REF!</definedName>
    <definedName name="_S124_TNL_19_QA" localSheetId="43">#REF!</definedName>
    <definedName name="_S124_TNL_19_QA" localSheetId="44">#REF!</definedName>
    <definedName name="_S124_TNL_19_QA" localSheetId="45">#REF!</definedName>
    <definedName name="_S124_TNL_19_QA">#REF!</definedName>
    <definedName name="_S124_TNL_19_QG" localSheetId="39">#REF!</definedName>
    <definedName name="_S124_TNL_19_QG" localSheetId="40">#REF!</definedName>
    <definedName name="_S124_TNL_19_QG" localSheetId="41">#REF!</definedName>
    <definedName name="_S124_TNL_19_QG" localSheetId="42">#REF!</definedName>
    <definedName name="_S124_TNL_19_QG" localSheetId="43">#REF!</definedName>
    <definedName name="_S124_TNL_19_QG" localSheetId="44">#REF!</definedName>
    <definedName name="_S124_TNL_19_QG" localSheetId="45">#REF!</definedName>
    <definedName name="_S124_TNL_19_QG">#REF!</definedName>
    <definedName name="_S124_TNL_20_QA" localSheetId="39">#REF!</definedName>
    <definedName name="_S124_TNL_20_QA" localSheetId="40">#REF!</definedName>
    <definedName name="_S124_TNL_20_QA" localSheetId="41">#REF!</definedName>
    <definedName name="_S124_TNL_20_QA" localSheetId="42">#REF!</definedName>
    <definedName name="_S124_TNL_20_QA" localSheetId="43">#REF!</definedName>
    <definedName name="_S124_TNL_20_QA" localSheetId="44">#REF!</definedName>
    <definedName name="_S124_TNL_20_QA" localSheetId="45">#REF!</definedName>
    <definedName name="_S124_TNL_20_QA">#REF!</definedName>
    <definedName name="_S124_TNL_20_QG" localSheetId="39">#REF!</definedName>
    <definedName name="_S124_TNL_20_QG" localSheetId="40">#REF!</definedName>
    <definedName name="_S124_TNL_20_QG" localSheetId="41">#REF!</definedName>
    <definedName name="_S124_TNL_20_QG" localSheetId="42">#REF!</definedName>
    <definedName name="_S124_TNL_20_QG" localSheetId="43">#REF!</definedName>
    <definedName name="_S124_TNL_20_QG" localSheetId="44">#REF!</definedName>
    <definedName name="_S124_TNL_20_QG" localSheetId="45">#REF!</definedName>
    <definedName name="_S124_TNL_20_QG">#REF!</definedName>
    <definedName name="_S124_TNL_21_QA" localSheetId="39">#REF!</definedName>
    <definedName name="_S124_TNL_21_QA" localSheetId="40">#REF!</definedName>
    <definedName name="_S124_TNL_21_QA" localSheetId="41">#REF!</definedName>
    <definedName name="_S124_TNL_21_QA" localSheetId="42">#REF!</definedName>
    <definedName name="_S124_TNL_21_QA" localSheetId="43">#REF!</definedName>
    <definedName name="_S124_TNL_21_QA" localSheetId="44">#REF!</definedName>
    <definedName name="_S124_TNL_21_QA" localSheetId="45">#REF!</definedName>
    <definedName name="_S124_TNL_21_QA">#REF!</definedName>
    <definedName name="_S124_TNL_21_QG" localSheetId="39">#REF!</definedName>
    <definedName name="_S124_TNL_21_QG" localSheetId="40">#REF!</definedName>
    <definedName name="_S124_TNL_21_QG" localSheetId="41">#REF!</definedName>
    <definedName name="_S124_TNL_21_QG" localSheetId="42">#REF!</definedName>
    <definedName name="_S124_TNL_21_QG" localSheetId="43">#REF!</definedName>
    <definedName name="_S124_TNL_21_QG" localSheetId="44">#REF!</definedName>
    <definedName name="_S124_TNL_21_QG" localSheetId="45">#REF!</definedName>
    <definedName name="_S124_TNL_21_QG">#REF!</definedName>
    <definedName name="_S124_TNL_22_QA" localSheetId="39">#REF!</definedName>
    <definedName name="_S124_TNL_22_QA" localSheetId="40">#REF!</definedName>
    <definedName name="_S124_TNL_22_QA" localSheetId="41">#REF!</definedName>
    <definedName name="_S124_TNL_22_QA" localSheetId="42">#REF!</definedName>
    <definedName name="_S124_TNL_22_QA" localSheetId="43">#REF!</definedName>
    <definedName name="_S124_TNL_22_QA" localSheetId="44">#REF!</definedName>
    <definedName name="_S124_TNL_22_QA" localSheetId="45">#REF!</definedName>
    <definedName name="_S124_TNL_22_QA">#REF!</definedName>
    <definedName name="_S124_TNL_22_QG" localSheetId="39">#REF!</definedName>
    <definedName name="_S124_TNL_22_QG" localSheetId="40">#REF!</definedName>
    <definedName name="_S124_TNL_22_QG" localSheetId="41">#REF!</definedName>
    <definedName name="_S124_TNL_22_QG" localSheetId="42">#REF!</definedName>
    <definedName name="_S124_TNL_22_QG" localSheetId="43">#REF!</definedName>
    <definedName name="_S124_TNL_22_QG" localSheetId="44">#REF!</definedName>
    <definedName name="_S124_TNL_22_QG" localSheetId="45">#REF!</definedName>
    <definedName name="_S124_TNL_22_QG">#REF!</definedName>
    <definedName name="_S124_TNL_23_QA" localSheetId="39">#REF!</definedName>
    <definedName name="_S124_TNL_23_QA" localSheetId="40">#REF!</definedName>
    <definedName name="_S124_TNL_23_QA" localSheetId="41">#REF!</definedName>
    <definedName name="_S124_TNL_23_QA" localSheetId="42">#REF!</definedName>
    <definedName name="_S124_TNL_23_QA" localSheetId="43">#REF!</definedName>
    <definedName name="_S124_TNL_23_QA" localSheetId="44">#REF!</definedName>
    <definedName name="_S124_TNL_23_QA" localSheetId="45">#REF!</definedName>
    <definedName name="_S124_TNL_23_QA">#REF!</definedName>
    <definedName name="_S124_TNL_23_QG" localSheetId="39">#REF!</definedName>
    <definedName name="_S124_TNL_23_QG" localSheetId="40">#REF!</definedName>
    <definedName name="_S124_TNL_23_QG" localSheetId="41">#REF!</definedName>
    <definedName name="_S124_TNL_23_QG" localSheetId="42">#REF!</definedName>
    <definedName name="_S124_TNL_23_QG" localSheetId="43">#REF!</definedName>
    <definedName name="_S124_TNL_23_QG" localSheetId="44">#REF!</definedName>
    <definedName name="_S124_TNL_23_QG" localSheetId="45">#REF!</definedName>
    <definedName name="_S124_TNL_23_QG">#REF!</definedName>
    <definedName name="_S124_TNL_3_QA" localSheetId="39">#REF!</definedName>
    <definedName name="_S124_TNL_3_QA" localSheetId="40">#REF!</definedName>
    <definedName name="_S124_TNL_3_QA" localSheetId="41">#REF!</definedName>
    <definedName name="_S124_TNL_3_QA" localSheetId="42">#REF!</definedName>
    <definedName name="_S124_TNL_3_QA" localSheetId="43">#REF!</definedName>
    <definedName name="_S124_TNL_3_QA" localSheetId="44">#REF!</definedName>
    <definedName name="_S124_TNL_3_QA" localSheetId="45">#REF!</definedName>
    <definedName name="_S124_TNL_3_QA">#REF!</definedName>
    <definedName name="_S124_TNL_3_QG" localSheetId="39">#REF!</definedName>
    <definedName name="_S124_TNL_3_QG" localSheetId="40">#REF!</definedName>
    <definedName name="_S124_TNL_3_QG" localSheetId="41">#REF!</definedName>
    <definedName name="_S124_TNL_3_QG" localSheetId="42">#REF!</definedName>
    <definedName name="_S124_TNL_3_QG" localSheetId="43">#REF!</definedName>
    <definedName name="_S124_TNL_3_QG" localSheetId="44">#REF!</definedName>
    <definedName name="_S124_TNL_3_QG" localSheetId="45">#REF!</definedName>
    <definedName name="_S124_TNL_3_QG">#REF!</definedName>
    <definedName name="_S124_TNL_4_QA" localSheetId="39">#REF!</definedName>
    <definedName name="_S124_TNL_4_QA" localSheetId="40">#REF!</definedName>
    <definedName name="_S124_TNL_4_QA" localSheetId="41">#REF!</definedName>
    <definedName name="_S124_TNL_4_QA" localSheetId="42">#REF!</definedName>
    <definedName name="_S124_TNL_4_QA" localSheetId="43">#REF!</definedName>
    <definedName name="_S124_TNL_4_QA" localSheetId="44">#REF!</definedName>
    <definedName name="_S124_TNL_4_QA" localSheetId="45">#REF!</definedName>
    <definedName name="_S124_TNL_4_QA">#REF!</definedName>
    <definedName name="_S124_TNL_4_QG" localSheetId="39">#REF!</definedName>
    <definedName name="_S124_TNL_4_QG" localSheetId="40">#REF!</definedName>
    <definedName name="_S124_TNL_4_QG" localSheetId="41">#REF!</definedName>
    <definedName name="_S124_TNL_4_QG" localSheetId="42">#REF!</definedName>
    <definedName name="_S124_TNL_4_QG" localSheetId="43">#REF!</definedName>
    <definedName name="_S124_TNL_4_QG" localSheetId="44">#REF!</definedName>
    <definedName name="_S124_TNL_4_QG" localSheetId="45">#REF!</definedName>
    <definedName name="_S124_TNL_4_QG">#REF!</definedName>
    <definedName name="_S124_TNL_5_QA" localSheetId="39">#REF!</definedName>
    <definedName name="_S124_TNL_5_QA" localSheetId="40">#REF!</definedName>
    <definedName name="_S124_TNL_5_QA" localSheetId="41">#REF!</definedName>
    <definedName name="_S124_TNL_5_QA" localSheetId="42">#REF!</definedName>
    <definedName name="_S124_TNL_5_QA" localSheetId="43">#REF!</definedName>
    <definedName name="_S124_TNL_5_QA" localSheetId="44">#REF!</definedName>
    <definedName name="_S124_TNL_5_QA" localSheetId="45">#REF!</definedName>
    <definedName name="_S124_TNL_5_QA">#REF!</definedName>
    <definedName name="_S124_TNL_5_QG" localSheetId="39">#REF!</definedName>
    <definedName name="_S124_TNL_5_QG" localSheetId="40">#REF!</definedName>
    <definedName name="_S124_TNL_5_QG" localSheetId="41">#REF!</definedName>
    <definedName name="_S124_TNL_5_QG" localSheetId="42">#REF!</definedName>
    <definedName name="_S124_TNL_5_QG" localSheetId="43">#REF!</definedName>
    <definedName name="_S124_TNL_5_QG" localSheetId="44">#REF!</definedName>
    <definedName name="_S124_TNL_5_QG" localSheetId="45">#REF!</definedName>
    <definedName name="_S124_TNL_5_QG">#REF!</definedName>
    <definedName name="_S124_TNL_6_QA" localSheetId="39">#REF!</definedName>
    <definedName name="_S124_TNL_6_QA" localSheetId="40">#REF!</definedName>
    <definedName name="_S124_TNL_6_QA" localSheetId="41">#REF!</definedName>
    <definedName name="_S124_TNL_6_QA" localSheetId="42">#REF!</definedName>
    <definedName name="_S124_TNL_6_QA" localSheetId="43">#REF!</definedName>
    <definedName name="_S124_TNL_6_QA" localSheetId="44">#REF!</definedName>
    <definedName name="_S124_TNL_6_QA" localSheetId="45">#REF!</definedName>
    <definedName name="_S124_TNL_6_QA">#REF!</definedName>
    <definedName name="_S124_TNL_6_QG" localSheetId="39">#REF!</definedName>
    <definedName name="_S124_TNL_6_QG" localSheetId="40">#REF!</definedName>
    <definedName name="_S124_TNL_6_QG" localSheetId="41">#REF!</definedName>
    <definedName name="_S124_TNL_6_QG" localSheetId="42">#REF!</definedName>
    <definedName name="_S124_TNL_6_QG" localSheetId="43">#REF!</definedName>
    <definedName name="_S124_TNL_6_QG" localSheetId="44">#REF!</definedName>
    <definedName name="_S124_TNL_6_QG" localSheetId="45">#REF!</definedName>
    <definedName name="_S124_TNL_6_QG">#REF!</definedName>
    <definedName name="_S124_TNL_7_QA" localSheetId="39">#REF!</definedName>
    <definedName name="_S124_TNL_7_QA" localSheetId="40">#REF!</definedName>
    <definedName name="_S124_TNL_7_QA" localSheetId="41">#REF!</definedName>
    <definedName name="_S124_TNL_7_QA" localSheetId="42">#REF!</definedName>
    <definedName name="_S124_TNL_7_QA" localSheetId="43">#REF!</definedName>
    <definedName name="_S124_TNL_7_QA" localSheetId="44">#REF!</definedName>
    <definedName name="_S124_TNL_7_QA" localSheetId="45">#REF!</definedName>
    <definedName name="_S124_TNL_7_QA">#REF!</definedName>
    <definedName name="_S124_TNL_7_QG" localSheetId="39">#REF!</definedName>
    <definedName name="_S124_TNL_7_QG" localSheetId="40">#REF!</definedName>
    <definedName name="_S124_TNL_7_QG" localSheetId="41">#REF!</definedName>
    <definedName name="_S124_TNL_7_QG" localSheetId="42">#REF!</definedName>
    <definedName name="_S124_TNL_7_QG" localSheetId="43">#REF!</definedName>
    <definedName name="_S124_TNL_7_QG" localSheetId="44">#REF!</definedName>
    <definedName name="_S124_TNL_7_QG" localSheetId="45">#REF!</definedName>
    <definedName name="_S124_TNL_7_QG">#REF!</definedName>
    <definedName name="_S124_TNL_8_QA" localSheetId="39">#REF!</definedName>
    <definedName name="_S124_TNL_8_QA" localSheetId="40">#REF!</definedName>
    <definedName name="_S124_TNL_8_QA" localSheetId="41">#REF!</definedName>
    <definedName name="_S124_TNL_8_QA" localSheetId="42">#REF!</definedName>
    <definedName name="_S124_TNL_8_QA" localSheetId="43">#REF!</definedName>
    <definedName name="_S124_TNL_8_QA" localSheetId="44">#REF!</definedName>
    <definedName name="_S124_TNL_8_QA" localSheetId="45">#REF!</definedName>
    <definedName name="_S124_TNL_8_QA">#REF!</definedName>
    <definedName name="_S124_TNL_8_QG" localSheetId="39">#REF!</definedName>
    <definedName name="_S124_TNL_8_QG" localSheetId="40">#REF!</definedName>
    <definedName name="_S124_TNL_8_QG" localSheetId="41">#REF!</definedName>
    <definedName name="_S124_TNL_8_QG" localSheetId="42">#REF!</definedName>
    <definedName name="_S124_TNL_8_QG" localSheetId="43">#REF!</definedName>
    <definedName name="_S124_TNL_8_QG" localSheetId="44">#REF!</definedName>
    <definedName name="_S124_TNL_8_QG" localSheetId="45">#REF!</definedName>
    <definedName name="_S124_TNL_8_QG">#REF!</definedName>
    <definedName name="_S124_TNL_9_QA" localSheetId="39">#REF!</definedName>
    <definedName name="_S124_TNL_9_QA" localSheetId="40">#REF!</definedName>
    <definedName name="_S124_TNL_9_QA" localSheetId="41">#REF!</definedName>
    <definedName name="_S124_TNL_9_QA" localSheetId="42">#REF!</definedName>
    <definedName name="_S124_TNL_9_QA" localSheetId="43">#REF!</definedName>
    <definedName name="_S124_TNL_9_QA" localSheetId="44">#REF!</definedName>
    <definedName name="_S124_TNL_9_QA" localSheetId="45">#REF!</definedName>
    <definedName name="_S124_TNL_9_QA">#REF!</definedName>
    <definedName name="_S124_TNL_9_QG" localSheetId="39">#REF!</definedName>
    <definedName name="_S124_TNL_9_QG" localSheetId="40">#REF!</definedName>
    <definedName name="_S124_TNL_9_QG" localSheetId="41">#REF!</definedName>
    <definedName name="_S124_TNL_9_QG" localSheetId="42">#REF!</definedName>
    <definedName name="_S124_TNL_9_QG" localSheetId="43">#REF!</definedName>
    <definedName name="_S124_TNL_9_QG" localSheetId="44">#REF!</definedName>
    <definedName name="_S124_TNL_9_QG" localSheetId="45">#REF!</definedName>
    <definedName name="_S124_TNL_9_QG">#REF!</definedName>
    <definedName name="_S124_TNL_99_QA" localSheetId="39">#REF!</definedName>
    <definedName name="_S124_TNL_99_QA" localSheetId="40">#REF!</definedName>
    <definedName name="_S124_TNL_99_QA" localSheetId="41">#REF!</definedName>
    <definedName name="_S124_TNL_99_QA" localSheetId="42">#REF!</definedName>
    <definedName name="_S124_TNL_99_QA" localSheetId="43">#REF!</definedName>
    <definedName name="_S124_TNL_99_QA" localSheetId="44">#REF!</definedName>
    <definedName name="_S124_TNL_99_QA" localSheetId="45">#REF!</definedName>
    <definedName name="_S124_TNL_99_QA">#REF!</definedName>
    <definedName name="_S124_TNL_99_QG" localSheetId="39">#REF!</definedName>
    <definedName name="_S124_TNL_99_QG" localSheetId="40">#REF!</definedName>
    <definedName name="_S124_TNL_99_QG" localSheetId="41">#REF!</definedName>
    <definedName name="_S124_TNL_99_QG" localSheetId="42">#REF!</definedName>
    <definedName name="_S124_TNL_99_QG" localSheetId="43">#REF!</definedName>
    <definedName name="_S124_TNL_99_QG" localSheetId="44">#REF!</definedName>
    <definedName name="_S124_TNL_99_QG" localSheetId="45">#REF!</definedName>
    <definedName name="_S124_TNL_99_QG">#REF!</definedName>
    <definedName name="_S125_SKA_1_QA" localSheetId="39">#REF!</definedName>
    <definedName name="_S125_SKA_1_QA" localSheetId="40">#REF!</definedName>
    <definedName name="_S125_SKA_1_QA" localSheetId="41">#REF!</definedName>
    <definedName name="_S125_SKA_1_QA" localSheetId="42">#REF!</definedName>
    <definedName name="_S125_SKA_1_QA" localSheetId="43">#REF!</definedName>
    <definedName name="_S125_SKA_1_QA" localSheetId="44">#REF!</definedName>
    <definedName name="_S125_SKA_1_QA" localSheetId="45">#REF!</definedName>
    <definedName name="_S125_SKA_1_QA">#REF!</definedName>
    <definedName name="_S125_SKA_1_QG" localSheetId="39">#REF!</definedName>
    <definedName name="_S125_SKA_1_QG" localSheetId="40">#REF!</definedName>
    <definedName name="_S125_SKA_1_QG" localSheetId="41">#REF!</definedName>
    <definedName name="_S125_SKA_1_QG" localSheetId="42">#REF!</definedName>
    <definedName name="_S125_SKA_1_QG" localSheetId="43">#REF!</definedName>
    <definedName name="_S125_SKA_1_QG" localSheetId="44">#REF!</definedName>
    <definedName name="_S125_SKA_1_QG" localSheetId="45">#REF!</definedName>
    <definedName name="_S125_SKA_1_QG">#REF!</definedName>
    <definedName name="_S125_SKA_10_QA" localSheetId="39">#REF!</definedName>
    <definedName name="_S125_SKA_10_QA" localSheetId="40">#REF!</definedName>
    <definedName name="_S125_SKA_10_QA" localSheetId="41">#REF!</definedName>
    <definedName name="_S125_SKA_10_QA" localSheetId="42">#REF!</definedName>
    <definedName name="_S125_SKA_10_QA" localSheetId="43">#REF!</definedName>
    <definedName name="_S125_SKA_10_QA" localSheetId="44">#REF!</definedName>
    <definedName name="_S125_SKA_10_QA" localSheetId="45">#REF!</definedName>
    <definedName name="_S125_SKA_10_QA">#REF!</definedName>
    <definedName name="_S125_SKA_10_QG" localSheetId="39">#REF!</definedName>
    <definedName name="_S125_SKA_10_QG" localSheetId="40">#REF!</definedName>
    <definedName name="_S125_SKA_10_QG" localSheetId="41">#REF!</definedName>
    <definedName name="_S125_SKA_10_QG" localSheetId="42">#REF!</definedName>
    <definedName name="_S125_SKA_10_QG" localSheetId="43">#REF!</definedName>
    <definedName name="_S125_SKA_10_QG" localSheetId="44">#REF!</definedName>
    <definedName name="_S125_SKA_10_QG" localSheetId="45">#REF!</definedName>
    <definedName name="_S125_SKA_10_QG">#REF!</definedName>
    <definedName name="_S125_SKA_11_QA" localSheetId="39">#REF!</definedName>
    <definedName name="_S125_SKA_11_QA" localSheetId="40">#REF!</definedName>
    <definedName name="_S125_SKA_11_QA" localSheetId="41">#REF!</definedName>
    <definedName name="_S125_SKA_11_QA" localSheetId="42">#REF!</definedName>
    <definedName name="_S125_SKA_11_QA" localSheetId="43">#REF!</definedName>
    <definedName name="_S125_SKA_11_QA" localSheetId="44">#REF!</definedName>
    <definedName name="_S125_SKA_11_QA" localSheetId="45">#REF!</definedName>
    <definedName name="_S125_SKA_11_QA">#REF!</definedName>
    <definedName name="_S125_SKA_11_QG" localSheetId="39">#REF!</definedName>
    <definedName name="_S125_SKA_11_QG" localSheetId="40">#REF!</definedName>
    <definedName name="_S125_SKA_11_QG" localSheetId="41">#REF!</definedName>
    <definedName name="_S125_SKA_11_QG" localSheetId="42">#REF!</definedName>
    <definedName name="_S125_SKA_11_QG" localSheetId="43">#REF!</definedName>
    <definedName name="_S125_SKA_11_QG" localSheetId="44">#REF!</definedName>
    <definedName name="_S125_SKA_11_QG" localSheetId="45">#REF!</definedName>
    <definedName name="_S125_SKA_11_QG">#REF!</definedName>
    <definedName name="_S125_SKA_12_QA" localSheetId="39">#REF!</definedName>
    <definedName name="_S125_SKA_12_QA" localSheetId="40">#REF!</definedName>
    <definedName name="_S125_SKA_12_QA" localSheetId="41">#REF!</definedName>
    <definedName name="_S125_SKA_12_QA" localSheetId="42">#REF!</definedName>
    <definedName name="_S125_SKA_12_QA" localSheetId="43">#REF!</definedName>
    <definedName name="_S125_SKA_12_QA" localSheetId="44">#REF!</definedName>
    <definedName name="_S125_SKA_12_QA" localSheetId="45">#REF!</definedName>
    <definedName name="_S125_SKA_12_QA">#REF!</definedName>
    <definedName name="_S125_SKA_12_QG" localSheetId="39">#REF!</definedName>
    <definedName name="_S125_SKA_12_QG" localSheetId="40">#REF!</definedName>
    <definedName name="_S125_SKA_12_QG" localSheetId="41">#REF!</definedName>
    <definedName name="_S125_SKA_12_QG" localSheetId="42">#REF!</definedName>
    <definedName name="_S125_SKA_12_QG" localSheetId="43">#REF!</definedName>
    <definedName name="_S125_SKA_12_QG" localSheetId="44">#REF!</definedName>
    <definedName name="_S125_SKA_12_QG" localSheetId="45">#REF!</definedName>
    <definedName name="_S125_SKA_12_QG">#REF!</definedName>
    <definedName name="_S125_SKA_13_QA" localSheetId="39">#REF!</definedName>
    <definedName name="_S125_SKA_13_QA" localSheetId="40">#REF!</definedName>
    <definedName name="_S125_SKA_13_QA" localSheetId="41">#REF!</definedName>
    <definedName name="_S125_SKA_13_QA" localSheetId="42">#REF!</definedName>
    <definedName name="_S125_SKA_13_QA" localSheetId="43">#REF!</definedName>
    <definedName name="_S125_SKA_13_QA" localSheetId="44">#REF!</definedName>
    <definedName name="_S125_SKA_13_QA" localSheetId="45">#REF!</definedName>
    <definedName name="_S125_SKA_13_QA">#REF!</definedName>
    <definedName name="_S125_SKA_13_QG" localSheetId="39">#REF!</definedName>
    <definedName name="_S125_SKA_13_QG" localSheetId="40">#REF!</definedName>
    <definedName name="_S125_SKA_13_QG" localSheetId="41">#REF!</definedName>
    <definedName name="_S125_SKA_13_QG" localSheetId="42">#REF!</definedName>
    <definedName name="_S125_SKA_13_QG" localSheetId="43">#REF!</definedName>
    <definedName name="_S125_SKA_13_QG" localSheetId="44">#REF!</definedName>
    <definedName name="_S125_SKA_13_QG" localSheetId="45">#REF!</definedName>
    <definedName name="_S125_SKA_13_QG">#REF!</definedName>
    <definedName name="_S125_SKA_14_QA" localSheetId="39">#REF!</definedName>
    <definedName name="_S125_SKA_14_QA" localSheetId="40">#REF!</definedName>
    <definedName name="_S125_SKA_14_QA" localSheetId="41">#REF!</definedName>
    <definedName name="_S125_SKA_14_QA" localSheetId="42">#REF!</definedName>
    <definedName name="_S125_SKA_14_QA" localSheetId="43">#REF!</definedName>
    <definedName name="_S125_SKA_14_QA" localSheetId="44">#REF!</definedName>
    <definedName name="_S125_SKA_14_QA" localSheetId="45">#REF!</definedName>
    <definedName name="_S125_SKA_14_QA">#REF!</definedName>
    <definedName name="_S125_SKA_14_QG" localSheetId="39">#REF!</definedName>
    <definedName name="_S125_SKA_14_QG" localSheetId="40">#REF!</definedName>
    <definedName name="_S125_SKA_14_QG" localSheetId="41">#REF!</definedName>
    <definedName name="_S125_SKA_14_QG" localSheetId="42">#REF!</definedName>
    <definedName name="_S125_SKA_14_QG" localSheetId="43">#REF!</definedName>
    <definedName name="_S125_SKA_14_QG" localSheetId="44">#REF!</definedName>
    <definedName name="_S125_SKA_14_QG" localSheetId="45">#REF!</definedName>
    <definedName name="_S125_SKA_14_QG">#REF!</definedName>
    <definedName name="_S125_SKA_15_QA" localSheetId="39">#REF!</definedName>
    <definedName name="_S125_SKA_15_QA" localSheetId="40">#REF!</definedName>
    <definedName name="_S125_SKA_15_QA" localSheetId="41">#REF!</definedName>
    <definedName name="_S125_SKA_15_QA" localSheetId="42">#REF!</definedName>
    <definedName name="_S125_SKA_15_QA" localSheetId="43">#REF!</definedName>
    <definedName name="_S125_SKA_15_QA" localSheetId="44">#REF!</definedName>
    <definedName name="_S125_SKA_15_QA" localSheetId="45">#REF!</definedName>
    <definedName name="_S125_SKA_15_QA">#REF!</definedName>
    <definedName name="_S125_SKA_15_QG" localSheetId="39">#REF!</definedName>
    <definedName name="_S125_SKA_15_QG" localSheetId="40">#REF!</definedName>
    <definedName name="_S125_SKA_15_QG" localSheetId="41">#REF!</definedName>
    <definedName name="_S125_SKA_15_QG" localSheetId="42">#REF!</definedName>
    <definedName name="_S125_SKA_15_QG" localSheetId="43">#REF!</definedName>
    <definedName name="_S125_SKA_15_QG" localSheetId="44">#REF!</definedName>
    <definedName name="_S125_SKA_15_QG" localSheetId="45">#REF!</definedName>
    <definedName name="_S125_SKA_15_QG">#REF!</definedName>
    <definedName name="_S125_SKA_16_QA" localSheetId="39">#REF!</definedName>
    <definedName name="_S125_SKA_16_QA" localSheetId="40">#REF!</definedName>
    <definedName name="_S125_SKA_16_QA" localSheetId="41">#REF!</definedName>
    <definedName name="_S125_SKA_16_QA" localSheetId="42">#REF!</definedName>
    <definedName name="_S125_SKA_16_QA" localSheetId="43">#REF!</definedName>
    <definedName name="_S125_SKA_16_QA" localSheetId="44">#REF!</definedName>
    <definedName name="_S125_SKA_16_QA" localSheetId="45">#REF!</definedName>
    <definedName name="_S125_SKA_16_QA">#REF!</definedName>
    <definedName name="_S125_SKA_16_QG" localSheetId="39">#REF!</definedName>
    <definedName name="_S125_SKA_16_QG" localSheetId="40">#REF!</definedName>
    <definedName name="_S125_SKA_16_QG" localSheetId="41">#REF!</definedName>
    <definedName name="_S125_SKA_16_QG" localSheetId="42">#REF!</definedName>
    <definedName name="_S125_SKA_16_QG" localSheetId="43">#REF!</definedName>
    <definedName name="_S125_SKA_16_QG" localSheetId="44">#REF!</definedName>
    <definedName name="_S125_SKA_16_QG" localSheetId="45">#REF!</definedName>
    <definedName name="_S125_SKA_16_QG">#REF!</definedName>
    <definedName name="_S125_SKA_17_QA" localSheetId="39">#REF!</definedName>
    <definedName name="_S125_SKA_17_QA" localSheetId="40">#REF!</definedName>
    <definedName name="_S125_SKA_17_QA" localSheetId="41">#REF!</definedName>
    <definedName name="_S125_SKA_17_QA" localSheetId="42">#REF!</definedName>
    <definedName name="_S125_SKA_17_QA" localSheetId="43">#REF!</definedName>
    <definedName name="_S125_SKA_17_QA" localSheetId="44">#REF!</definedName>
    <definedName name="_S125_SKA_17_QA" localSheetId="45">#REF!</definedName>
    <definedName name="_S125_SKA_17_QA">#REF!</definedName>
    <definedName name="_S125_SKA_17_QG" localSheetId="39">#REF!</definedName>
    <definedName name="_S125_SKA_17_QG" localSheetId="40">#REF!</definedName>
    <definedName name="_S125_SKA_17_QG" localSheetId="41">#REF!</definedName>
    <definedName name="_S125_SKA_17_QG" localSheetId="42">#REF!</definedName>
    <definedName name="_S125_SKA_17_QG" localSheetId="43">#REF!</definedName>
    <definedName name="_S125_SKA_17_QG" localSheetId="44">#REF!</definedName>
    <definedName name="_S125_SKA_17_QG" localSheetId="45">#REF!</definedName>
    <definedName name="_S125_SKA_17_QG">#REF!</definedName>
    <definedName name="_S125_SKA_18_QA" localSheetId="39">#REF!</definedName>
    <definedName name="_S125_SKA_18_QA" localSheetId="40">#REF!</definedName>
    <definedName name="_S125_SKA_18_QA" localSheetId="41">#REF!</definedName>
    <definedName name="_S125_SKA_18_QA" localSheetId="42">#REF!</definedName>
    <definedName name="_S125_SKA_18_QA" localSheetId="43">#REF!</definedName>
    <definedName name="_S125_SKA_18_QA" localSheetId="44">#REF!</definedName>
    <definedName name="_S125_SKA_18_QA" localSheetId="45">#REF!</definedName>
    <definedName name="_S125_SKA_18_QA">#REF!</definedName>
    <definedName name="_S125_SKA_18_QG" localSheetId="39">#REF!</definedName>
    <definedName name="_S125_SKA_18_QG" localSheetId="40">#REF!</definedName>
    <definedName name="_S125_SKA_18_QG" localSheetId="41">#REF!</definedName>
    <definedName name="_S125_SKA_18_QG" localSheetId="42">#REF!</definedName>
    <definedName name="_S125_SKA_18_QG" localSheetId="43">#REF!</definedName>
    <definedName name="_S125_SKA_18_QG" localSheetId="44">#REF!</definedName>
    <definedName name="_S125_SKA_18_QG" localSheetId="45">#REF!</definedName>
    <definedName name="_S125_SKA_18_QG">#REF!</definedName>
    <definedName name="_S125_SKA_19_QA" localSheetId="39">#REF!</definedName>
    <definedName name="_S125_SKA_19_QA" localSheetId="40">#REF!</definedName>
    <definedName name="_S125_SKA_19_QA" localSheetId="41">#REF!</definedName>
    <definedName name="_S125_SKA_19_QA" localSheetId="42">#REF!</definedName>
    <definedName name="_S125_SKA_19_QA" localSheetId="43">#REF!</definedName>
    <definedName name="_S125_SKA_19_QA" localSheetId="44">#REF!</definedName>
    <definedName name="_S125_SKA_19_QA" localSheetId="45">#REF!</definedName>
    <definedName name="_S125_SKA_19_QA">#REF!</definedName>
    <definedName name="_S125_SKA_19_QG" localSheetId="39">#REF!</definedName>
    <definedName name="_S125_SKA_19_QG" localSheetId="40">#REF!</definedName>
    <definedName name="_S125_SKA_19_QG" localSheetId="41">#REF!</definedName>
    <definedName name="_S125_SKA_19_QG" localSheetId="42">#REF!</definedName>
    <definedName name="_S125_SKA_19_QG" localSheetId="43">#REF!</definedName>
    <definedName name="_S125_SKA_19_QG" localSheetId="44">#REF!</definedName>
    <definedName name="_S125_SKA_19_QG" localSheetId="45">#REF!</definedName>
    <definedName name="_S125_SKA_19_QG">#REF!</definedName>
    <definedName name="_S125_SKA_2_QA" localSheetId="39">#REF!</definedName>
    <definedName name="_S125_SKA_2_QA" localSheetId="40">#REF!</definedName>
    <definedName name="_S125_SKA_2_QA" localSheetId="41">#REF!</definedName>
    <definedName name="_S125_SKA_2_QA" localSheetId="42">#REF!</definedName>
    <definedName name="_S125_SKA_2_QA" localSheetId="43">#REF!</definedName>
    <definedName name="_S125_SKA_2_QA" localSheetId="44">#REF!</definedName>
    <definedName name="_S125_SKA_2_QA" localSheetId="45">#REF!</definedName>
    <definedName name="_S125_SKA_2_QA">#REF!</definedName>
    <definedName name="_S125_SKA_2_QG" localSheetId="39">#REF!</definedName>
    <definedName name="_S125_SKA_2_QG" localSheetId="40">#REF!</definedName>
    <definedName name="_S125_SKA_2_QG" localSheetId="41">#REF!</definedName>
    <definedName name="_S125_SKA_2_QG" localSheetId="42">#REF!</definedName>
    <definedName name="_S125_SKA_2_QG" localSheetId="43">#REF!</definedName>
    <definedName name="_S125_SKA_2_QG" localSheetId="44">#REF!</definedName>
    <definedName name="_S125_SKA_2_QG" localSheetId="45">#REF!</definedName>
    <definedName name="_S125_SKA_2_QG">#REF!</definedName>
    <definedName name="_S125_SKA_20_QA" localSheetId="39">#REF!</definedName>
    <definedName name="_S125_SKA_20_QA" localSheetId="40">#REF!</definedName>
    <definedName name="_S125_SKA_20_QA" localSheetId="41">#REF!</definedName>
    <definedName name="_S125_SKA_20_QA" localSheetId="42">#REF!</definedName>
    <definedName name="_S125_SKA_20_QA" localSheetId="43">#REF!</definedName>
    <definedName name="_S125_SKA_20_QA" localSheetId="44">#REF!</definedName>
    <definedName name="_S125_SKA_20_QA" localSheetId="45">#REF!</definedName>
    <definedName name="_S125_SKA_20_QA">#REF!</definedName>
    <definedName name="_S125_SKA_20_QG" localSheetId="39">#REF!</definedName>
    <definedName name="_S125_SKA_20_QG" localSheetId="40">#REF!</definedName>
    <definedName name="_S125_SKA_20_QG" localSheetId="41">#REF!</definedName>
    <definedName name="_S125_SKA_20_QG" localSheetId="42">#REF!</definedName>
    <definedName name="_S125_SKA_20_QG" localSheetId="43">#REF!</definedName>
    <definedName name="_S125_SKA_20_QG" localSheetId="44">#REF!</definedName>
    <definedName name="_S125_SKA_20_QG" localSheetId="45">#REF!</definedName>
    <definedName name="_S125_SKA_20_QG">#REF!</definedName>
    <definedName name="_S125_SKA_21_QA" localSheetId="39">#REF!</definedName>
    <definedName name="_S125_SKA_21_QA" localSheetId="40">#REF!</definedName>
    <definedName name="_S125_SKA_21_QA" localSheetId="41">#REF!</definedName>
    <definedName name="_S125_SKA_21_QA" localSheetId="42">#REF!</definedName>
    <definedName name="_S125_SKA_21_QA" localSheetId="43">#REF!</definedName>
    <definedName name="_S125_SKA_21_QA" localSheetId="44">#REF!</definedName>
    <definedName name="_S125_SKA_21_QA" localSheetId="45">#REF!</definedName>
    <definedName name="_S125_SKA_21_QA">#REF!</definedName>
    <definedName name="_S125_SKA_21_QG" localSheetId="39">#REF!</definedName>
    <definedName name="_S125_SKA_21_QG" localSheetId="40">#REF!</definedName>
    <definedName name="_S125_SKA_21_QG" localSheetId="41">#REF!</definedName>
    <definedName name="_S125_SKA_21_QG" localSheetId="42">#REF!</definedName>
    <definedName name="_S125_SKA_21_QG" localSheetId="43">#REF!</definedName>
    <definedName name="_S125_SKA_21_QG" localSheetId="44">#REF!</definedName>
    <definedName name="_S125_SKA_21_QG" localSheetId="45">#REF!</definedName>
    <definedName name="_S125_SKA_21_QG">#REF!</definedName>
    <definedName name="_S125_SKA_22_QA" localSheetId="39">#REF!</definedName>
    <definedName name="_S125_SKA_22_QA" localSheetId="40">#REF!</definedName>
    <definedName name="_S125_SKA_22_QA" localSheetId="41">#REF!</definedName>
    <definedName name="_S125_SKA_22_QA" localSheetId="42">#REF!</definedName>
    <definedName name="_S125_SKA_22_QA" localSheetId="43">#REF!</definedName>
    <definedName name="_S125_SKA_22_QA" localSheetId="44">#REF!</definedName>
    <definedName name="_S125_SKA_22_QA" localSheetId="45">#REF!</definedName>
    <definedName name="_S125_SKA_22_QA">#REF!</definedName>
    <definedName name="_S125_SKA_22_QG" localSheetId="39">#REF!</definedName>
    <definedName name="_S125_SKA_22_QG" localSheetId="40">#REF!</definedName>
    <definedName name="_S125_SKA_22_QG" localSheetId="41">#REF!</definedName>
    <definedName name="_S125_SKA_22_QG" localSheetId="42">#REF!</definedName>
    <definedName name="_S125_SKA_22_QG" localSheetId="43">#REF!</definedName>
    <definedName name="_S125_SKA_22_QG" localSheetId="44">#REF!</definedName>
    <definedName name="_S125_SKA_22_QG" localSheetId="45">#REF!</definedName>
    <definedName name="_S125_SKA_22_QG">#REF!</definedName>
    <definedName name="_S125_SKA_23_QA" localSheetId="39">#REF!</definedName>
    <definedName name="_S125_SKA_23_QA" localSheetId="40">#REF!</definedName>
    <definedName name="_S125_SKA_23_QA" localSheetId="41">#REF!</definedName>
    <definedName name="_S125_SKA_23_QA" localSheetId="42">#REF!</definedName>
    <definedName name="_S125_SKA_23_QA" localSheetId="43">#REF!</definedName>
    <definedName name="_S125_SKA_23_QA" localSheetId="44">#REF!</definedName>
    <definedName name="_S125_SKA_23_QA" localSheetId="45">#REF!</definedName>
    <definedName name="_S125_SKA_23_QA">#REF!</definedName>
    <definedName name="_S125_SKA_23_QG" localSheetId="39">#REF!</definedName>
    <definedName name="_S125_SKA_23_QG" localSheetId="40">#REF!</definedName>
    <definedName name="_S125_SKA_23_QG" localSheetId="41">#REF!</definedName>
    <definedName name="_S125_SKA_23_QG" localSheetId="42">#REF!</definedName>
    <definedName name="_S125_SKA_23_QG" localSheetId="43">#REF!</definedName>
    <definedName name="_S125_SKA_23_QG" localSheetId="44">#REF!</definedName>
    <definedName name="_S125_SKA_23_QG" localSheetId="45">#REF!</definedName>
    <definedName name="_S125_SKA_23_QG">#REF!</definedName>
    <definedName name="_S125_SKA_3_QA" localSheetId="39">#REF!</definedName>
    <definedName name="_S125_SKA_3_QA" localSheetId="40">#REF!</definedName>
    <definedName name="_S125_SKA_3_QA" localSheetId="41">#REF!</definedName>
    <definedName name="_S125_SKA_3_QA" localSheetId="42">#REF!</definedName>
    <definedName name="_S125_SKA_3_QA" localSheetId="43">#REF!</definedName>
    <definedName name="_S125_SKA_3_QA" localSheetId="44">#REF!</definedName>
    <definedName name="_S125_SKA_3_QA" localSheetId="45">#REF!</definedName>
    <definedName name="_S125_SKA_3_QA">#REF!</definedName>
    <definedName name="_S125_SKA_3_QG" localSheetId="39">#REF!</definedName>
    <definedName name="_S125_SKA_3_QG" localSheetId="40">#REF!</definedName>
    <definedName name="_S125_SKA_3_QG" localSheetId="41">#REF!</definedName>
    <definedName name="_S125_SKA_3_QG" localSheetId="42">#REF!</definedName>
    <definedName name="_S125_SKA_3_QG" localSheetId="43">#REF!</definedName>
    <definedName name="_S125_SKA_3_QG" localSheetId="44">#REF!</definedName>
    <definedName name="_S125_SKA_3_QG" localSheetId="45">#REF!</definedName>
    <definedName name="_S125_SKA_3_QG">#REF!</definedName>
    <definedName name="_S125_SKA_4_QA" localSheetId="39">#REF!</definedName>
    <definedName name="_S125_SKA_4_QA" localSheetId="40">#REF!</definedName>
    <definedName name="_S125_SKA_4_QA" localSheetId="41">#REF!</definedName>
    <definedName name="_S125_SKA_4_QA" localSheetId="42">#REF!</definedName>
    <definedName name="_S125_SKA_4_QA" localSheetId="43">#REF!</definedName>
    <definedName name="_S125_SKA_4_QA" localSheetId="44">#REF!</definedName>
    <definedName name="_S125_SKA_4_QA" localSheetId="45">#REF!</definedName>
    <definedName name="_S125_SKA_4_QA">#REF!</definedName>
    <definedName name="_S125_SKA_4_QG" localSheetId="39">#REF!</definedName>
    <definedName name="_S125_SKA_4_QG" localSheetId="40">#REF!</definedName>
    <definedName name="_S125_SKA_4_QG" localSheetId="41">#REF!</definedName>
    <definedName name="_S125_SKA_4_QG" localSheetId="42">#REF!</definedName>
    <definedName name="_S125_SKA_4_QG" localSheetId="43">#REF!</definedName>
    <definedName name="_S125_SKA_4_QG" localSheetId="44">#REF!</definedName>
    <definedName name="_S125_SKA_4_QG" localSheetId="45">#REF!</definedName>
    <definedName name="_S125_SKA_4_QG">#REF!</definedName>
    <definedName name="_S125_SKA_5_QA" localSheetId="39">#REF!</definedName>
    <definedName name="_S125_SKA_5_QA" localSheetId="40">#REF!</definedName>
    <definedName name="_S125_SKA_5_QA" localSheetId="41">#REF!</definedName>
    <definedName name="_S125_SKA_5_QA" localSheetId="42">#REF!</definedName>
    <definedName name="_S125_SKA_5_QA" localSheetId="43">#REF!</definedName>
    <definedName name="_S125_SKA_5_QA" localSheetId="44">#REF!</definedName>
    <definedName name="_S125_SKA_5_QA" localSheetId="45">#REF!</definedName>
    <definedName name="_S125_SKA_5_QA">#REF!</definedName>
    <definedName name="_S125_SKA_5_QG" localSheetId="39">#REF!</definedName>
    <definedName name="_S125_SKA_5_QG" localSheetId="40">#REF!</definedName>
    <definedName name="_S125_SKA_5_QG" localSheetId="41">#REF!</definedName>
    <definedName name="_S125_SKA_5_QG" localSheetId="42">#REF!</definedName>
    <definedName name="_S125_SKA_5_QG" localSheetId="43">#REF!</definedName>
    <definedName name="_S125_SKA_5_QG" localSheetId="44">#REF!</definedName>
    <definedName name="_S125_SKA_5_QG" localSheetId="45">#REF!</definedName>
    <definedName name="_S125_SKA_5_QG">#REF!</definedName>
    <definedName name="_S125_SKA_6_QA" localSheetId="39">#REF!</definedName>
    <definedName name="_S125_SKA_6_QA" localSheetId="40">#REF!</definedName>
    <definedName name="_S125_SKA_6_QA" localSheetId="41">#REF!</definedName>
    <definedName name="_S125_SKA_6_QA" localSheetId="42">#REF!</definedName>
    <definedName name="_S125_SKA_6_QA" localSheetId="43">#REF!</definedName>
    <definedName name="_S125_SKA_6_QA" localSheetId="44">#REF!</definedName>
    <definedName name="_S125_SKA_6_QA" localSheetId="45">#REF!</definedName>
    <definedName name="_S125_SKA_6_QA">#REF!</definedName>
    <definedName name="_S125_SKA_6_QG" localSheetId="39">#REF!</definedName>
    <definedName name="_S125_SKA_6_QG" localSheetId="40">#REF!</definedName>
    <definedName name="_S125_SKA_6_QG" localSheetId="41">#REF!</definedName>
    <definedName name="_S125_SKA_6_QG" localSheetId="42">#REF!</definedName>
    <definedName name="_S125_SKA_6_QG" localSheetId="43">#REF!</definedName>
    <definedName name="_S125_SKA_6_QG" localSheetId="44">#REF!</definedName>
    <definedName name="_S125_SKA_6_QG" localSheetId="45">#REF!</definedName>
    <definedName name="_S125_SKA_6_QG">#REF!</definedName>
    <definedName name="_S125_SKA_7_QA" localSheetId="39">#REF!</definedName>
    <definedName name="_S125_SKA_7_QA" localSheetId="40">#REF!</definedName>
    <definedName name="_S125_SKA_7_QA" localSheetId="41">#REF!</definedName>
    <definedName name="_S125_SKA_7_QA" localSheetId="42">#REF!</definedName>
    <definedName name="_S125_SKA_7_QA" localSheetId="43">#REF!</definedName>
    <definedName name="_S125_SKA_7_QA" localSheetId="44">#REF!</definedName>
    <definedName name="_S125_SKA_7_QA" localSheetId="45">#REF!</definedName>
    <definedName name="_S125_SKA_7_QA">#REF!</definedName>
    <definedName name="_S125_SKA_7_QG" localSheetId="39">#REF!</definedName>
    <definedName name="_S125_SKA_7_QG" localSheetId="40">#REF!</definedName>
    <definedName name="_S125_SKA_7_QG" localSheetId="41">#REF!</definedName>
    <definedName name="_S125_SKA_7_QG" localSheetId="42">#REF!</definedName>
    <definedName name="_S125_SKA_7_QG" localSheetId="43">#REF!</definedName>
    <definedName name="_S125_SKA_7_QG" localSheetId="44">#REF!</definedName>
    <definedName name="_S125_SKA_7_QG" localSheetId="45">#REF!</definedName>
    <definedName name="_S125_SKA_7_QG">#REF!</definedName>
    <definedName name="_S125_SKA_8_QA" localSheetId="39">#REF!</definedName>
    <definedName name="_S125_SKA_8_QA" localSheetId="40">#REF!</definedName>
    <definedName name="_S125_SKA_8_QA" localSheetId="41">#REF!</definedName>
    <definedName name="_S125_SKA_8_QA" localSheetId="42">#REF!</definedName>
    <definedName name="_S125_SKA_8_QA" localSheetId="43">#REF!</definedName>
    <definedName name="_S125_SKA_8_QA" localSheetId="44">#REF!</definedName>
    <definedName name="_S125_SKA_8_QA" localSheetId="45">#REF!</definedName>
    <definedName name="_S125_SKA_8_QA">#REF!</definedName>
    <definedName name="_S125_SKA_8_QG" localSheetId="39">#REF!</definedName>
    <definedName name="_S125_SKA_8_QG" localSheetId="40">#REF!</definedName>
    <definedName name="_S125_SKA_8_QG" localSheetId="41">#REF!</definedName>
    <definedName name="_S125_SKA_8_QG" localSheetId="42">#REF!</definedName>
    <definedName name="_S125_SKA_8_QG" localSheetId="43">#REF!</definedName>
    <definedName name="_S125_SKA_8_QG" localSheetId="44">#REF!</definedName>
    <definedName name="_S125_SKA_8_QG" localSheetId="45">#REF!</definedName>
    <definedName name="_S125_SKA_8_QG">#REF!</definedName>
    <definedName name="_S125_SKA_9_QA" localSheetId="39">#REF!</definedName>
    <definedName name="_S125_SKA_9_QA" localSheetId="40">#REF!</definedName>
    <definedName name="_S125_SKA_9_QA" localSheetId="41">#REF!</definedName>
    <definedName name="_S125_SKA_9_QA" localSheetId="42">#REF!</definedName>
    <definedName name="_S125_SKA_9_QA" localSheetId="43">#REF!</definedName>
    <definedName name="_S125_SKA_9_QA" localSheetId="44">#REF!</definedName>
    <definedName name="_S125_SKA_9_QA" localSheetId="45">#REF!</definedName>
    <definedName name="_S125_SKA_9_QA">#REF!</definedName>
    <definedName name="_S125_SKA_9_QG" localSheetId="39">#REF!</definedName>
    <definedName name="_S125_SKA_9_QG" localSheetId="40">#REF!</definedName>
    <definedName name="_S125_SKA_9_QG" localSheetId="41">#REF!</definedName>
    <definedName name="_S125_SKA_9_QG" localSheetId="42">#REF!</definedName>
    <definedName name="_S125_SKA_9_QG" localSheetId="43">#REF!</definedName>
    <definedName name="_S125_SKA_9_QG" localSheetId="44">#REF!</definedName>
    <definedName name="_S125_SKA_9_QG" localSheetId="45">#REF!</definedName>
    <definedName name="_S125_SKA_9_QG">#REF!</definedName>
    <definedName name="_S125_SKL_1_QA" localSheetId="39">#REF!</definedName>
    <definedName name="_S125_SKL_1_QA" localSheetId="40">#REF!</definedName>
    <definedName name="_S125_SKL_1_QA" localSheetId="41">#REF!</definedName>
    <definedName name="_S125_SKL_1_QA" localSheetId="42">#REF!</definedName>
    <definedName name="_S125_SKL_1_QA" localSheetId="43">#REF!</definedName>
    <definedName name="_S125_SKL_1_QA" localSheetId="44">#REF!</definedName>
    <definedName name="_S125_SKL_1_QA" localSheetId="45">#REF!</definedName>
    <definedName name="_S125_SKL_1_QA">#REF!</definedName>
    <definedName name="_S125_SKL_1_QG" localSheetId="39">#REF!</definedName>
    <definedName name="_S125_SKL_1_QG" localSheetId="40">#REF!</definedName>
    <definedName name="_S125_SKL_1_QG" localSheetId="41">#REF!</definedName>
    <definedName name="_S125_SKL_1_QG" localSheetId="42">#REF!</definedName>
    <definedName name="_S125_SKL_1_QG" localSheetId="43">#REF!</definedName>
    <definedName name="_S125_SKL_1_QG" localSheetId="44">#REF!</definedName>
    <definedName name="_S125_SKL_1_QG" localSheetId="45">#REF!</definedName>
    <definedName name="_S125_SKL_1_QG">#REF!</definedName>
    <definedName name="_S125_SKL_10_QA" localSheetId="39">#REF!</definedName>
    <definedName name="_S125_SKL_10_QA" localSheetId="40">#REF!</definedName>
    <definedName name="_S125_SKL_10_QA" localSheetId="41">#REF!</definedName>
    <definedName name="_S125_SKL_10_QA" localSheetId="42">#REF!</definedName>
    <definedName name="_S125_SKL_10_QA" localSheetId="43">#REF!</definedName>
    <definedName name="_S125_SKL_10_QA" localSheetId="44">#REF!</definedName>
    <definedName name="_S125_SKL_10_QA" localSheetId="45">#REF!</definedName>
    <definedName name="_S125_SKL_10_QA">#REF!</definedName>
    <definedName name="_S125_SKL_10_QG" localSheetId="39">#REF!</definedName>
    <definedName name="_S125_SKL_10_QG" localSheetId="40">#REF!</definedName>
    <definedName name="_S125_SKL_10_QG" localSheetId="41">#REF!</definedName>
    <definedName name="_S125_SKL_10_QG" localSheetId="42">#REF!</definedName>
    <definedName name="_S125_SKL_10_QG" localSheetId="43">#REF!</definedName>
    <definedName name="_S125_SKL_10_QG" localSheetId="44">#REF!</definedName>
    <definedName name="_S125_SKL_10_QG" localSheetId="45">#REF!</definedName>
    <definedName name="_S125_SKL_10_QG">#REF!</definedName>
    <definedName name="_S125_SKL_11_QA" localSheetId="39">#REF!</definedName>
    <definedName name="_S125_SKL_11_QA" localSheetId="40">#REF!</definedName>
    <definedName name="_S125_SKL_11_QA" localSheetId="41">#REF!</definedName>
    <definedName name="_S125_SKL_11_QA" localSheetId="42">#REF!</definedName>
    <definedName name="_S125_SKL_11_QA" localSheetId="43">#REF!</definedName>
    <definedName name="_S125_SKL_11_QA" localSheetId="44">#REF!</definedName>
    <definedName name="_S125_SKL_11_QA" localSheetId="45">#REF!</definedName>
    <definedName name="_S125_SKL_11_QA">#REF!</definedName>
    <definedName name="_S125_SKL_11_QG" localSheetId="39">#REF!</definedName>
    <definedName name="_S125_SKL_11_QG" localSheetId="40">#REF!</definedName>
    <definedName name="_S125_SKL_11_QG" localSheetId="41">#REF!</definedName>
    <definedName name="_S125_SKL_11_QG" localSheetId="42">#REF!</definedName>
    <definedName name="_S125_SKL_11_QG" localSheetId="43">#REF!</definedName>
    <definedName name="_S125_SKL_11_QG" localSheetId="44">#REF!</definedName>
    <definedName name="_S125_SKL_11_QG" localSheetId="45">#REF!</definedName>
    <definedName name="_S125_SKL_11_QG">#REF!</definedName>
    <definedName name="_S125_SKL_12_QA" localSheetId="39">#REF!</definedName>
    <definedName name="_S125_SKL_12_QA" localSheetId="40">#REF!</definedName>
    <definedName name="_S125_SKL_12_QA" localSheetId="41">#REF!</definedName>
    <definedName name="_S125_SKL_12_QA" localSheetId="42">#REF!</definedName>
    <definedName name="_S125_SKL_12_QA" localSheetId="43">#REF!</definedName>
    <definedName name="_S125_SKL_12_QA" localSheetId="44">#REF!</definedName>
    <definedName name="_S125_SKL_12_QA" localSheetId="45">#REF!</definedName>
    <definedName name="_S125_SKL_12_QA">#REF!</definedName>
    <definedName name="_S125_SKL_12_QG" localSheetId="39">#REF!</definedName>
    <definedName name="_S125_SKL_12_QG" localSheetId="40">#REF!</definedName>
    <definedName name="_S125_SKL_12_QG" localSheetId="41">#REF!</definedName>
    <definedName name="_S125_SKL_12_QG" localSheetId="42">#REF!</definedName>
    <definedName name="_S125_SKL_12_QG" localSheetId="43">#REF!</definedName>
    <definedName name="_S125_SKL_12_QG" localSheetId="44">#REF!</definedName>
    <definedName name="_S125_SKL_12_QG" localSheetId="45">#REF!</definedName>
    <definedName name="_S125_SKL_12_QG">#REF!</definedName>
    <definedName name="_S125_SKL_13_QA" localSheetId="39">#REF!</definedName>
    <definedName name="_S125_SKL_13_QA" localSheetId="40">#REF!</definedName>
    <definedName name="_S125_SKL_13_QA" localSheetId="41">#REF!</definedName>
    <definedName name="_S125_SKL_13_QA" localSheetId="42">#REF!</definedName>
    <definedName name="_S125_SKL_13_QA" localSheetId="43">#REF!</definedName>
    <definedName name="_S125_SKL_13_QA" localSheetId="44">#REF!</definedName>
    <definedName name="_S125_SKL_13_QA" localSheetId="45">#REF!</definedName>
    <definedName name="_S125_SKL_13_QA">#REF!</definedName>
    <definedName name="_S125_SKL_13_QG" localSheetId="39">#REF!</definedName>
    <definedName name="_S125_SKL_13_QG" localSheetId="40">#REF!</definedName>
    <definedName name="_S125_SKL_13_QG" localSheetId="41">#REF!</definedName>
    <definedName name="_S125_SKL_13_QG" localSheetId="42">#REF!</definedName>
    <definedName name="_S125_SKL_13_QG" localSheetId="43">#REF!</definedName>
    <definedName name="_S125_SKL_13_QG" localSheetId="44">#REF!</definedName>
    <definedName name="_S125_SKL_13_QG" localSheetId="45">#REF!</definedName>
    <definedName name="_S125_SKL_13_QG">#REF!</definedName>
    <definedName name="_S125_SKL_14_QA" localSheetId="39">#REF!</definedName>
    <definedName name="_S125_SKL_14_QA" localSheetId="40">#REF!</definedName>
    <definedName name="_S125_SKL_14_QA" localSheetId="41">#REF!</definedName>
    <definedName name="_S125_SKL_14_QA" localSheetId="42">#REF!</definedName>
    <definedName name="_S125_SKL_14_QA" localSheetId="43">#REF!</definedName>
    <definedName name="_S125_SKL_14_QA" localSheetId="44">#REF!</definedName>
    <definedName name="_S125_SKL_14_QA" localSheetId="45">#REF!</definedName>
    <definedName name="_S125_SKL_14_QA">#REF!</definedName>
    <definedName name="_S125_SKL_14_QG" localSheetId="39">#REF!</definedName>
    <definedName name="_S125_SKL_14_QG" localSheetId="40">#REF!</definedName>
    <definedName name="_S125_SKL_14_QG" localSheetId="41">#REF!</definedName>
    <definedName name="_S125_SKL_14_QG" localSheetId="42">#REF!</definedName>
    <definedName name="_S125_SKL_14_QG" localSheetId="43">#REF!</definedName>
    <definedName name="_S125_SKL_14_QG" localSheetId="44">#REF!</definedName>
    <definedName name="_S125_SKL_14_QG" localSheetId="45">#REF!</definedName>
    <definedName name="_S125_SKL_14_QG">#REF!</definedName>
    <definedName name="_S125_SKL_15_QA" localSheetId="39">#REF!</definedName>
    <definedName name="_S125_SKL_15_QA" localSheetId="40">#REF!</definedName>
    <definedName name="_S125_SKL_15_QA" localSheetId="41">#REF!</definedName>
    <definedName name="_S125_SKL_15_QA" localSheetId="42">#REF!</definedName>
    <definedName name="_S125_SKL_15_QA" localSheetId="43">#REF!</definedName>
    <definedName name="_S125_SKL_15_QA" localSheetId="44">#REF!</definedName>
    <definedName name="_S125_SKL_15_QA" localSheetId="45">#REF!</definedName>
    <definedName name="_S125_SKL_15_QA">#REF!</definedName>
    <definedName name="_S125_SKL_15_QG" localSheetId="39">#REF!</definedName>
    <definedName name="_S125_SKL_15_QG" localSheetId="40">#REF!</definedName>
    <definedName name="_S125_SKL_15_QG" localSheetId="41">#REF!</definedName>
    <definedName name="_S125_SKL_15_QG" localSheetId="42">#REF!</definedName>
    <definedName name="_S125_SKL_15_QG" localSheetId="43">#REF!</definedName>
    <definedName name="_S125_SKL_15_QG" localSheetId="44">#REF!</definedName>
    <definedName name="_S125_SKL_15_QG" localSheetId="45">#REF!</definedName>
    <definedName name="_S125_SKL_15_QG">#REF!</definedName>
    <definedName name="_S125_SKL_16_QA" localSheetId="39">#REF!</definedName>
    <definedName name="_S125_SKL_16_QA" localSheetId="40">#REF!</definedName>
    <definedName name="_S125_SKL_16_QA" localSheetId="41">#REF!</definedName>
    <definedName name="_S125_SKL_16_QA" localSheetId="42">#REF!</definedName>
    <definedName name="_S125_SKL_16_QA" localSheetId="43">#REF!</definedName>
    <definedName name="_S125_SKL_16_QA" localSheetId="44">#REF!</definedName>
    <definedName name="_S125_SKL_16_QA" localSheetId="45">#REF!</definedName>
    <definedName name="_S125_SKL_16_QA">#REF!</definedName>
    <definedName name="_S125_SKL_16_QG" localSheetId="39">#REF!</definedName>
    <definedName name="_S125_SKL_16_QG" localSheetId="40">#REF!</definedName>
    <definedName name="_S125_SKL_16_QG" localSheetId="41">#REF!</definedName>
    <definedName name="_S125_SKL_16_QG" localSheetId="42">#REF!</definedName>
    <definedName name="_S125_SKL_16_QG" localSheetId="43">#REF!</definedName>
    <definedName name="_S125_SKL_16_QG" localSheetId="44">#REF!</definedName>
    <definedName name="_S125_SKL_16_QG" localSheetId="45">#REF!</definedName>
    <definedName name="_S125_SKL_16_QG">#REF!</definedName>
    <definedName name="_S125_SKL_17_QA" localSheetId="39">#REF!</definedName>
    <definedName name="_S125_SKL_17_QA" localSheetId="40">#REF!</definedName>
    <definedName name="_S125_SKL_17_QA" localSheetId="41">#REF!</definedName>
    <definedName name="_S125_SKL_17_QA" localSheetId="42">#REF!</definedName>
    <definedName name="_S125_SKL_17_QA" localSheetId="43">#REF!</definedName>
    <definedName name="_S125_SKL_17_QA" localSheetId="44">#REF!</definedName>
    <definedName name="_S125_SKL_17_QA" localSheetId="45">#REF!</definedName>
    <definedName name="_S125_SKL_17_QA">#REF!</definedName>
    <definedName name="_S125_SKL_17_QG" localSheetId="39">#REF!</definedName>
    <definedName name="_S125_SKL_17_QG" localSheetId="40">#REF!</definedName>
    <definedName name="_S125_SKL_17_QG" localSheetId="41">#REF!</definedName>
    <definedName name="_S125_SKL_17_QG" localSheetId="42">#REF!</definedName>
    <definedName name="_S125_SKL_17_QG" localSheetId="43">#REF!</definedName>
    <definedName name="_S125_SKL_17_QG" localSheetId="44">#REF!</definedName>
    <definedName name="_S125_SKL_17_QG" localSheetId="45">#REF!</definedName>
    <definedName name="_S125_SKL_17_QG">#REF!</definedName>
    <definedName name="_S125_SKL_18_QA" localSheetId="39">#REF!</definedName>
    <definedName name="_S125_SKL_18_QA" localSheetId="40">#REF!</definedName>
    <definedName name="_S125_SKL_18_QA" localSheetId="41">#REF!</definedName>
    <definedName name="_S125_SKL_18_QA" localSheetId="42">#REF!</definedName>
    <definedName name="_S125_SKL_18_QA" localSheetId="43">#REF!</definedName>
    <definedName name="_S125_SKL_18_QA" localSheetId="44">#REF!</definedName>
    <definedName name="_S125_SKL_18_QA" localSheetId="45">#REF!</definedName>
    <definedName name="_S125_SKL_18_QA">#REF!</definedName>
    <definedName name="_S125_SKL_18_QG" localSheetId="39">#REF!</definedName>
    <definedName name="_S125_SKL_18_QG" localSheetId="40">#REF!</definedName>
    <definedName name="_S125_SKL_18_QG" localSheetId="41">#REF!</definedName>
    <definedName name="_S125_SKL_18_QG" localSheetId="42">#REF!</definedName>
    <definedName name="_S125_SKL_18_QG" localSheetId="43">#REF!</definedName>
    <definedName name="_S125_SKL_18_QG" localSheetId="44">#REF!</definedName>
    <definedName name="_S125_SKL_18_QG" localSheetId="45">#REF!</definedName>
    <definedName name="_S125_SKL_18_QG">#REF!</definedName>
    <definedName name="_S125_SKL_19_QA" localSheetId="39">#REF!</definedName>
    <definedName name="_S125_SKL_19_QA" localSheetId="40">#REF!</definedName>
    <definedName name="_S125_SKL_19_QA" localSheetId="41">#REF!</definedName>
    <definedName name="_S125_SKL_19_QA" localSheetId="42">#REF!</definedName>
    <definedName name="_S125_SKL_19_QA" localSheetId="43">#REF!</definedName>
    <definedName name="_S125_SKL_19_QA" localSheetId="44">#REF!</definedName>
    <definedName name="_S125_SKL_19_QA" localSheetId="45">#REF!</definedName>
    <definedName name="_S125_SKL_19_QA">#REF!</definedName>
    <definedName name="_S125_SKL_19_QG" localSheetId="39">#REF!</definedName>
    <definedName name="_S125_SKL_19_QG" localSheetId="40">#REF!</definedName>
    <definedName name="_S125_SKL_19_QG" localSheetId="41">#REF!</definedName>
    <definedName name="_S125_SKL_19_QG" localSheetId="42">#REF!</definedName>
    <definedName name="_S125_SKL_19_QG" localSheetId="43">#REF!</definedName>
    <definedName name="_S125_SKL_19_QG" localSheetId="44">#REF!</definedName>
    <definedName name="_S125_SKL_19_QG" localSheetId="45">#REF!</definedName>
    <definedName name="_S125_SKL_19_QG">#REF!</definedName>
    <definedName name="_S125_SKL_20_QA" localSheetId="39">#REF!</definedName>
    <definedName name="_S125_SKL_20_QA" localSheetId="40">#REF!</definedName>
    <definedName name="_S125_SKL_20_QA" localSheetId="41">#REF!</definedName>
    <definedName name="_S125_SKL_20_QA" localSheetId="42">#REF!</definedName>
    <definedName name="_S125_SKL_20_QA" localSheetId="43">#REF!</definedName>
    <definedName name="_S125_SKL_20_QA" localSheetId="44">#REF!</definedName>
    <definedName name="_S125_SKL_20_QA" localSheetId="45">#REF!</definedName>
    <definedName name="_S125_SKL_20_QA">#REF!</definedName>
    <definedName name="_S125_SKL_20_QG" localSheetId="39">#REF!</definedName>
    <definedName name="_S125_SKL_20_QG" localSheetId="40">#REF!</definedName>
    <definedName name="_S125_SKL_20_QG" localSheetId="41">#REF!</definedName>
    <definedName name="_S125_SKL_20_QG" localSheetId="42">#REF!</definedName>
    <definedName name="_S125_SKL_20_QG" localSheetId="43">#REF!</definedName>
    <definedName name="_S125_SKL_20_QG" localSheetId="44">#REF!</definedName>
    <definedName name="_S125_SKL_20_QG" localSheetId="45">#REF!</definedName>
    <definedName name="_S125_SKL_20_QG">#REF!</definedName>
    <definedName name="_S125_SKL_21_QA" localSheetId="39">#REF!</definedName>
    <definedName name="_S125_SKL_21_QA" localSheetId="40">#REF!</definedName>
    <definedName name="_S125_SKL_21_QA" localSheetId="41">#REF!</definedName>
    <definedName name="_S125_SKL_21_QA" localSheetId="42">#REF!</definedName>
    <definedName name="_S125_SKL_21_QA" localSheetId="43">#REF!</definedName>
    <definedName name="_S125_SKL_21_QA" localSheetId="44">#REF!</definedName>
    <definedName name="_S125_SKL_21_QA" localSheetId="45">#REF!</definedName>
    <definedName name="_S125_SKL_21_QA">#REF!</definedName>
    <definedName name="_S125_SKL_21_QG" localSheetId="39">#REF!</definedName>
    <definedName name="_S125_SKL_21_QG" localSheetId="40">#REF!</definedName>
    <definedName name="_S125_SKL_21_QG" localSheetId="41">#REF!</definedName>
    <definedName name="_S125_SKL_21_QG" localSheetId="42">#REF!</definedName>
    <definedName name="_S125_SKL_21_QG" localSheetId="43">#REF!</definedName>
    <definedName name="_S125_SKL_21_QG" localSheetId="44">#REF!</definedName>
    <definedName name="_S125_SKL_21_QG" localSheetId="45">#REF!</definedName>
    <definedName name="_S125_SKL_21_QG">#REF!</definedName>
    <definedName name="_S125_SKL_22_QA" localSheetId="39">#REF!</definedName>
    <definedName name="_S125_SKL_22_QA" localSheetId="40">#REF!</definedName>
    <definedName name="_S125_SKL_22_QA" localSheetId="41">#REF!</definedName>
    <definedName name="_S125_SKL_22_QA" localSheetId="42">#REF!</definedName>
    <definedName name="_S125_SKL_22_QA" localSheetId="43">#REF!</definedName>
    <definedName name="_S125_SKL_22_QA" localSheetId="44">#REF!</definedName>
    <definedName name="_S125_SKL_22_QA" localSheetId="45">#REF!</definedName>
    <definedName name="_S125_SKL_22_QA">#REF!</definedName>
    <definedName name="_S125_SKL_22_QG" localSheetId="39">#REF!</definedName>
    <definedName name="_S125_SKL_22_QG" localSheetId="40">#REF!</definedName>
    <definedName name="_S125_SKL_22_QG" localSheetId="41">#REF!</definedName>
    <definedName name="_S125_SKL_22_QG" localSheetId="42">#REF!</definedName>
    <definedName name="_S125_SKL_22_QG" localSheetId="43">#REF!</definedName>
    <definedName name="_S125_SKL_22_QG" localSheetId="44">#REF!</definedName>
    <definedName name="_S125_SKL_22_QG" localSheetId="45">#REF!</definedName>
    <definedName name="_S125_SKL_22_QG">#REF!</definedName>
    <definedName name="_S125_SKL_23_QA" localSheetId="39">#REF!</definedName>
    <definedName name="_S125_SKL_23_QA" localSheetId="40">#REF!</definedName>
    <definedName name="_S125_SKL_23_QA" localSheetId="41">#REF!</definedName>
    <definedName name="_S125_SKL_23_QA" localSheetId="42">#REF!</definedName>
    <definedName name="_S125_SKL_23_QA" localSheetId="43">#REF!</definedName>
    <definedName name="_S125_SKL_23_QA" localSheetId="44">#REF!</definedName>
    <definedName name="_S125_SKL_23_QA" localSheetId="45">#REF!</definedName>
    <definedName name="_S125_SKL_23_QA">#REF!</definedName>
    <definedName name="_S125_SKL_23_QG" localSheetId="39">#REF!</definedName>
    <definedName name="_S125_SKL_23_QG" localSheetId="40">#REF!</definedName>
    <definedName name="_S125_SKL_23_QG" localSheetId="41">#REF!</definedName>
    <definedName name="_S125_SKL_23_QG" localSheetId="42">#REF!</definedName>
    <definedName name="_S125_SKL_23_QG" localSheetId="43">#REF!</definedName>
    <definedName name="_S125_SKL_23_QG" localSheetId="44">#REF!</definedName>
    <definedName name="_S125_SKL_23_QG" localSheetId="45">#REF!</definedName>
    <definedName name="_S125_SKL_23_QG">#REF!</definedName>
    <definedName name="_S125_SKL_3_QA" localSheetId="39">#REF!</definedName>
    <definedName name="_S125_SKL_3_QA" localSheetId="40">#REF!</definedName>
    <definedName name="_S125_SKL_3_QA" localSheetId="41">#REF!</definedName>
    <definedName name="_S125_SKL_3_QA" localSheetId="42">#REF!</definedName>
    <definedName name="_S125_SKL_3_QA" localSheetId="43">#REF!</definedName>
    <definedName name="_S125_SKL_3_QA" localSheetId="44">#REF!</definedName>
    <definedName name="_S125_SKL_3_QA" localSheetId="45">#REF!</definedName>
    <definedName name="_S125_SKL_3_QA">#REF!</definedName>
    <definedName name="_S125_SKL_3_QG" localSheetId="39">#REF!</definedName>
    <definedName name="_S125_SKL_3_QG" localSheetId="40">#REF!</definedName>
    <definedName name="_S125_SKL_3_QG" localSheetId="41">#REF!</definedName>
    <definedName name="_S125_SKL_3_QG" localSheetId="42">#REF!</definedName>
    <definedName name="_S125_SKL_3_QG" localSheetId="43">#REF!</definedName>
    <definedName name="_S125_SKL_3_QG" localSheetId="44">#REF!</definedName>
    <definedName name="_S125_SKL_3_QG" localSheetId="45">#REF!</definedName>
    <definedName name="_S125_SKL_3_QG">#REF!</definedName>
    <definedName name="_S125_SKL_4_QA" localSheetId="39">#REF!</definedName>
    <definedName name="_S125_SKL_4_QA" localSheetId="40">#REF!</definedName>
    <definedName name="_S125_SKL_4_QA" localSheetId="41">#REF!</definedName>
    <definedName name="_S125_SKL_4_QA" localSheetId="42">#REF!</definedName>
    <definedName name="_S125_SKL_4_QA" localSheetId="43">#REF!</definedName>
    <definedName name="_S125_SKL_4_QA" localSheetId="44">#REF!</definedName>
    <definedName name="_S125_SKL_4_QA" localSheetId="45">#REF!</definedName>
    <definedName name="_S125_SKL_4_QA">#REF!</definedName>
    <definedName name="_S125_SKL_4_QG" localSheetId="39">#REF!</definedName>
    <definedName name="_S125_SKL_4_QG" localSheetId="40">#REF!</definedName>
    <definedName name="_S125_SKL_4_QG" localSheetId="41">#REF!</definedName>
    <definedName name="_S125_SKL_4_QG" localSheetId="42">#REF!</definedName>
    <definedName name="_S125_SKL_4_QG" localSheetId="43">#REF!</definedName>
    <definedName name="_S125_SKL_4_QG" localSheetId="44">#REF!</definedName>
    <definedName name="_S125_SKL_4_QG" localSheetId="45">#REF!</definedName>
    <definedName name="_S125_SKL_4_QG">#REF!</definedName>
    <definedName name="_S125_SKL_5_QA" localSheetId="39">#REF!</definedName>
    <definedName name="_S125_SKL_5_QA" localSheetId="40">#REF!</definedName>
    <definedName name="_S125_SKL_5_QA" localSheetId="41">#REF!</definedName>
    <definedName name="_S125_SKL_5_QA" localSheetId="42">#REF!</definedName>
    <definedName name="_S125_SKL_5_QA" localSheetId="43">#REF!</definedName>
    <definedName name="_S125_SKL_5_QA" localSheetId="44">#REF!</definedName>
    <definedName name="_S125_SKL_5_QA" localSheetId="45">#REF!</definedName>
    <definedName name="_S125_SKL_5_QA">#REF!</definedName>
    <definedName name="_S125_SKL_5_QG" localSheetId="39">#REF!</definedName>
    <definedName name="_S125_SKL_5_QG" localSheetId="40">#REF!</definedName>
    <definedName name="_S125_SKL_5_QG" localSheetId="41">#REF!</definedName>
    <definedName name="_S125_SKL_5_QG" localSheetId="42">#REF!</definedName>
    <definedName name="_S125_SKL_5_QG" localSheetId="43">#REF!</definedName>
    <definedName name="_S125_SKL_5_QG" localSheetId="44">#REF!</definedName>
    <definedName name="_S125_SKL_5_QG" localSheetId="45">#REF!</definedName>
    <definedName name="_S125_SKL_5_QG">#REF!</definedName>
    <definedName name="_S125_SKL_6_QA" localSheetId="39">#REF!</definedName>
    <definedName name="_S125_SKL_6_QA" localSheetId="40">#REF!</definedName>
    <definedName name="_S125_SKL_6_QA" localSheetId="41">#REF!</definedName>
    <definedName name="_S125_SKL_6_QA" localSheetId="42">#REF!</definedName>
    <definedName name="_S125_SKL_6_QA" localSheetId="43">#REF!</definedName>
    <definedName name="_S125_SKL_6_QA" localSheetId="44">#REF!</definedName>
    <definedName name="_S125_SKL_6_QA" localSheetId="45">#REF!</definedName>
    <definedName name="_S125_SKL_6_QA">#REF!</definedName>
    <definedName name="_S125_SKL_6_QG" localSheetId="39">#REF!</definedName>
    <definedName name="_S125_SKL_6_QG" localSheetId="40">#REF!</definedName>
    <definedName name="_S125_SKL_6_QG" localSheetId="41">#REF!</definedName>
    <definedName name="_S125_SKL_6_QG" localSheetId="42">#REF!</definedName>
    <definedName name="_S125_SKL_6_QG" localSheetId="43">#REF!</definedName>
    <definedName name="_S125_SKL_6_QG" localSheetId="44">#REF!</definedName>
    <definedName name="_S125_SKL_6_QG" localSheetId="45">#REF!</definedName>
    <definedName name="_S125_SKL_6_QG">#REF!</definedName>
    <definedName name="_S125_SKL_7_QA" localSheetId="39">#REF!</definedName>
    <definedName name="_S125_SKL_7_QA" localSheetId="40">#REF!</definedName>
    <definedName name="_S125_SKL_7_QA" localSheetId="41">#REF!</definedName>
    <definedName name="_S125_SKL_7_QA" localSheetId="42">#REF!</definedName>
    <definedName name="_S125_SKL_7_QA" localSheetId="43">#REF!</definedName>
    <definedName name="_S125_SKL_7_QA" localSheetId="44">#REF!</definedName>
    <definedName name="_S125_SKL_7_QA" localSheetId="45">#REF!</definedName>
    <definedName name="_S125_SKL_7_QA">#REF!</definedName>
    <definedName name="_S125_SKL_7_QG" localSheetId="39">#REF!</definedName>
    <definedName name="_S125_SKL_7_QG" localSheetId="40">#REF!</definedName>
    <definedName name="_S125_SKL_7_QG" localSheetId="41">#REF!</definedName>
    <definedName name="_S125_SKL_7_QG" localSheetId="42">#REF!</definedName>
    <definedName name="_S125_SKL_7_QG" localSheetId="43">#REF!</definedName>
    <definedName name="_S125_SKL_7_QG" localSheetId="44">#REF!</definedName>
    <definedName name="_S125_SKL_7_QG" localSheetId="45">#REF!</definedName>
    <definedName name="_S125_SKL_7_QG">#REF!</definedName>
    <definedName name="_S125_SKL_8_QA" localSheetId="39">#REF!</definedName>
    <definedName name="_S125_SKL_8_QA" localSheetId="40">#REF!</definedName>
    <definedName name="_S125_SKL_8_QA" localSheetId="41">#REF!</definedName>
    <definedName name="_S125_SKL_8_QA" localSheetId="42">#REF!</definedName>
    <definedName name="_S125_SKL_8_QA" localSheetId="43">#REF!</definedName>
    <definedName name="_S125_SKL_8_QA" localSheetId="44">#REF!</definedName>
    <definedName name="_S125_SKL_8_QA" localSheetId="45">#REF!</definedName>
    <definedName name="_S125_SKL_8_QA">#REF!</definedName>
    <definedName name="_S125_SKL_8_QG" localSheetId="39">#REF!</definedName>
    <definedName name="_S125_SKL_8_QG" localSheetId="40">#REF!</definedName>
    <definedName name="_S125_SKL_8_QG" localSheetId="41">#REF!</definedName>
    <definedName name="_S125_SKL_8_QG" localSheetId="42">#REF!</definedName>
    <definedName name="_S125_SKL_8_QG" localSheetId="43">#REF!</definedName>
    <definedName name="_S125_SKL_8_QG" localSheetId="44">#REF!</definedName>
    <definedName name="_S125_SKL_8_QG" localSheetId="45">#REF!</definedName>
    <definedName name="_S125_SKL_8_QG">#REF!</definedName>
    <definedName name="_S125_SKL_9_QA" localSheetId="39">#REF!</definedName>
    <definedName name="_S125_SKL_9_QA" localSheetId="40">#REF!</definedName>
    <definedName name="_S125_SKL_9_QA" localSheetId="41">#REF!</definedName>
    <definedName name="_S125_SKL_9_QA" localSheetId="42">#REF!</definedName>
    <definedName name="_S125_SKL_9_QA" localSheetId="43">#REF!</definedName>
    <definedName name="_S125_SKL_9_QA" localSheetId="44">#REF!</definedName>
    <definedName name="_S125_SKL_9_QA" localSheetId="45">#REF!</definedName>
    <definedName name="_S125_SKL_9_QA">#REF!</definedName>
    <definedName name="_S125_SKL_9_QG" localSheetId="39">#REF!</definedName>
    <definedName name="_S125_SKL_9_QG" localSheetId="40">#REF!</definedName>
    <definedName name="_S125_SKL_9_QG" localSheetId="41">#REF!</definedName>
    <definedName name="_S125_SKL_9_QG" localSheetId="42">#REF!</definedName>
    <definedName name="_S125_SKL_9_QG" localSheetId="43">#REF!</definedName>
    <definedName name="_S125_SKL_9_QG" localSheetId="44">#REF!</definedName>
    <definedName name="_S125_SKL_9_QG" localSheetId="45">#REF!</definedName>
    <definedName name="_S125_SKL_9_QG">#REF!</definedName>
    <definedName name="_S125_SKL_99_QA" localSheetId="39">#REF!</definedName>
    <definedName name="_S125_SKL_99_QA" localSheetId="40">#REF!</definedName>
    <definedName name="_S125_SKL_99_QA" localSheetId="41">#REF!</definedName>
    <definedName name="_S125_SKL_99_QA" localSheetId="42">#REF!</definedName>
    <definedName name="_S125_SKL_99_QA" localSheetId="43">#REF!</definedName>
    <definedName name="_S125_SKL_99_QA" localSheetId="44">#REF!</definedName>
    <definedName name="_S125_SKL_99_QA" localSheetId="45">#REF!</definedName>
    <definedName name="_S125_SKL_99_QA">#REF!</definedName>
    <definedName name="_S125_SKL_99_QG" localSheetId="39">#REF!</definedName>
    <definedName name="_S125_SKL_99_QG" localSheetId="40">#REF!</definedName>
    <definedName name="_S125_SKL_99_QG" localSheetId="41">#REF!</definedName>
    <definedName name="_S125_SKL_99_QG" localSheetId="42">#REF!</definedName>
    <definedName name="_S125_SKL_99_QG" localSheetId="43">#REF!</definedName>
    <definedName name="_S125_SKL_99_QG" localSheetId="44">#REF!</definedName>
    <definedName name="_S125_SKL_99_QG" localSheetId="45">#REF!</definedName>
    <definedName name="_S125_SKL_99_QG">#REF!</definedName>
    <definedName name="_S125_SNA_1_QA" localSheetId="39">#REF!</definedName>
    <definedName name="_S125_SNA_1_QA" localSheetId="40">#REF!</definedName>
    <definedName name="_S125_SNA_1_QA" localSheetId="41">#REF!</definedName>
    <definedName name="_S125_SNA_1_QA" localSheetId="42">#REF!</definedName>
    <definedName name="_S125_SNA_1_QA" localSheetId="43">#REF!</definedName>
    <definedName name="_S125_SNA_1_QA" localSheetId="44">#REF!</definedName>
    <definedName name="_S125_SNA_1_QA" localSheetId="45">#REF!</definedName>
    <definedName name="_S125_SNA_1_QA">#REF!</definedName>
    <definedName name="_S125_SNA_1_QG" localSheetId="39">#REF!</definedName>
    <definedName name="_S125_SNA_1_QG" localSheetId="40">#REF!</definedName>
    <definedName name="_S125_SNA_1_QG" localSheetId="41">#REF!</definedName>
    <definedName name="_S125_SNA_1_QG" localSheetId="42">#REF!</definedName>
    <definedName name="_S125_SNA_1_QG" localSheetId="43">#REF!</definedName>
    <definedName name="_S125_SNA_1_QG" localSheetId="44">#REF!</definedName>
    <definedName name="_S125_SNA_1_QG" localSheetId="45">#REF!</definedName>
    <definedName name="_S125_SNA_1_QG">#REF!</definedName>
    <definedName name="_S125_SNA_10_QA" localSheetId="39">#REF!</definedName>
    <definedName name="_S125_SNA_10_QA" localSheetId="40">#REF!</definedName>
    <definedName name="_S125_SNA_10_QA" localSheetId="41">#REF!</definedName>
    <definedName name="_S125_SNA_10_QA" localSheetId="42">#REF!</definedName>
    <definedName name="_S125_SNA_10_QA" localSheetId="43">#REF!</definedName>
    <definedName name="_S125_SNA_10_QA" localSheetId="44">#REF!</definedName>
    <definedName name="_S125_SNA_10_QA" localSheetId="45">#REF!</definedName>
    <definedName name="_S125_SNA_10_QA">#REF!</definedName>
    <definedName name="_S125_SNA_10_QG" localSheetId="39">#REF!</definedName>
    <definedName name="_S125_SNA_10_QG" localSheetId="40">#REF!</definedName>
    <definedName name="_S125_SNA_10_QG" localSheetId="41">#REF!</definedName>
    <definedName name="_S125_SNA_10_QG" localSheetId="42">#REF!</definedName>
    <definedName name="_S125_SNA_10_QG" localSheetId="43">#REF!</definedName>
    <definedName name="_S125_SNA_10_QG" localSheetId="44">#REF!</definedName>
    <definedName name="_S125_SNA_10_QG" localSheetId="45">#REF!</definedName>
    <definedName name="_S125_SNA_10_QG">#REF!</definedName>
    <definedName name="_S125_SNA_11_QA" localSheetId="39">#REF!</definedName>
    <definedName name="_S125_SNA_11_QA" localSheetId="40">#REF!</definedName>
    <definedName name="_S125_SNA_11_QA" localSheetId="41">#REF!</definedName>
    <definedName name="_S125_SNA_11_QA" localSheetId="42">#REF!</definedName>
    <definedName name="_S125_SNA_11_QA" localSheetId="43">#REF!</definedName>
    <definedName name="_S125_SNA_11_QA" localSheetId="44">#REF!</definedName>
    <definedName name="_S125_SNA_11_QA" localSheetId="45">#REF!</definedName>
    <definedName name="_S125_SNA_11_QA">#REF!</definedName>
    <definedName name="_S125_SNA_11_QG" localSheetId="39">#REF!</definedName>
    <definedName name="_S125_SNA_11_QG" localSheetId="40">#REF!</definedName>
    <definedName name="_S125_SNA_11_QG" localSheetId="41">#REF!</definedName>
    <definedName name="_S125_SNA_11_QG" localSheetId="42">#REF!</definedName>
    <definedName name="_S125_SNA_11_QG" localSheetId="43">#REF!</definedName>
    <definedName name="_S125_SNA_11_QG" localSheetId="44">#REF!</definedName>
    <definedName name="_S125_SNA_11_QG" localSheetId="45">#REF!</definedName>
    <definedName name="_S125_SNA_11_QG">#REF!</definedName>
    <definedName name="_S125_SNA_12_QA" localSheetId="39">#REF!</definedName>
    <definedName name="_S125_SNA_12_QA" localSheetId="40">#REF!</definedName>
    <definedName name="_S125_SNA_12_QA" localSheetId="41">#REF!</definedName>
    <definedName name="_S125_SNA_12_QA" localSheetId="42">#REF!</definedName>
    <definedName name="_S125_SNA_12_QA" localSheetId="43">#REF!</definedName>
    <definedName name="_S125_SNA_12_QA" localSheetId="44">#REF!</definedName>
    <definedName name="_S125_SNA_12_QA" localSheetId="45">#REF!</definedName>
    <definedName name="_S125_SNA_12_QA">#REF!</definedName>
    <definedName name="_S125_SNA_12_QG" localSheetId="39">#REF!</definedName>
    <definedName name="_S125_SNA_12_QG" localSheetId="40">#REF!</definedName>
    <definedName name="_S125_SNA_12_QG" localSheetId="41">#REF!</definedName>
    <definedName name="_S125_SNA_12_QG" localSheetId="42">#REF!</definedName>
    <definedName name="_S125_SNA_12_QG" localSheetId="43">#REF!</definedName>
    <definedName name="_S125_SNA_12_QG" localSheetId="44">#REF!</definedName>
    <definedName name="_S125_SNA_12_QG" localSheetId="45">#REF!</definedName>
    <definedName name="_S125_SNA_12_QG">#REF!</definedName>
    <definedName name="_S125_SNA_13_QA" localSheetId="39">#REF!</definedName>
    <definedName name="_S125_SNA_13_QA" localSheetId="40">#REF!</definedName>
    <definedName name="_S125_SNA_13_QA" localSheetId="41">#REF!</definedName>
    <definedName name="_S125_SNA_13_QA" localSheetId="42">#REF!</definedName>
    <definedName name="_S125_SNA_13_QA" localSheetId="43">#REF!</definedName>
    <definedName name="_S125_SNA_13_QA" localSheetId="44">#REF!</definedName>
    <definedName name="_S125_SNA_13_QA" localSheetId="45">#REF!</definedName>
    <definedName name="_S125_SNA_13_QA">#REF!</definedName>
    <definedName name="_S125_SNA_13_QG" localSheetId="39">#REF!</definedName>
    <definedName name="_S125_SNA_13_QG" localSheetId="40">#REF!</definedName>
    <definedName name="_S125_SNA_13_QG" localSheetId="41">#REF!</definedName>
    <definedName name="_S125_SNA_13_QG" localSheetId="42">#REF!</definedName>
    <definedName name="_S125_SNA_13_QG" localSheetId="43">#REF!</definedName>
    <definedName name="_S125_SNA_13_QG" localSheetId="44">#REF!</definedName>
    <definedName name="_S125_SNA_13_QG" localSheetId="45">#REF!</definedName>
    <definedName name="_S125_SNA_13_QG">#REF!</definedName>
    <definedName name="_S125_SNA_14_QA" localSheetId="39">#REF!</definedName>
    <definedName name="_S125_SNA_14_QA" localSheetId="40">#REF!</definedName>
    <definedName name="_S125_SNA_14_QA" localSheetId="41">#REF!</definedName>
    <definedName name="_S125_SNA_14_QA" localSheetId="42">#REF!</definedName>
    <definedName name="_S125_SNA_14_QA" localSheetId="43">#REF!</definedName>
    <definedName name="_S125_SNA_14_QA" localSheetId="44">#REF!</definedName>
    <definedName name="_S125_SNA_14_QA" localSheetId="45">#REF!</definedName>
    <definedName name="_S125_SNA_14_QA">#REF!</definedName>
    <definedName name="_S125_SNA_14_QG" localSheetId="39">#REF!</definedName>
    <definedName name="_S125_SNA_14_QG" localSheetId="40">#REF!</definedName>
    <definedName name="_S125_SNA_14_QG" localSheetId="41">#REF!</definedName>
    <definedName name="_S125_SNA_14_QG" localSheetId="42">#REF!</definedName>
    <definedName name="_S125_SNA_14_QG" localSheetId="43">#REF!</definedName>
    <definedName name="_S125_SNA_14_QG" localSheetId="44">#REF!</definedName>
    <definedName name="_S125_SNA_14_QG" localSheetId="45">#REF!</definedName>
    <definedName name="_S125_SNA_14_QG">#REF!</definedName>
    <definedName name="_S125_SNA_15_QA" localSheetId="39">#REF!</definedName>
    <definedName name="_S125_SNA_15_QA" localSheetId="40">#REF!</definedName>
    <definedName name="_S125_SNA_15_QA" localSheetId="41">#REF!</definedName>
    <definedName name="_S125_SNA_15_QA" localSheetId="42">#REF!</definedName>
    <definedName name="_S125_SNA_15_QA" localSheetId="43">#REF!</definedName>
    <definedName name="_S125_SNA_15_QA" localSheetId="44">#REF!</definedName>
    <definedName name="_S125_SNA_15_QA" localSheetId="45">#REF!</definedName>
    <definedName name="_S125_SNA_15_QA">#REF!</definedName>
    <definedName name="_S125_SNA_15_QG" localSheetId="39">#REF!</definedName>
    <definedName name="_S125_SNA_15_QG" localSheetId="40">#REF!</definedName>
    <definedName name="_S125_SNA_15_QG" localSheetId="41">#REF!</definedName>
    <definedName name="_S125_SNA_15_QG" localSheetId="42">#REF!</definedName>
    <definedName name="_S125_SNA_15_QG" localSheetId="43">#REF!</definedName>
    <definedName name="_S125_SNA_15_QG" localSheetId="44">#REF!</definedName>
    <definedName name="_S125_SNA_15_QG" localSheetId="45">#REF!</definedName>
    <definedName name="_S125_SNA_15_QG">#REF!</definedName>
    <definedName name="_S125_SNA_16_QA" localSheetId="39">#REF!</definedName>
    <definedName name="_S125_SNA_16_QA" localSheetId="40">#REF!</definedName>
    <definedName name="_S125_SNA_16_QA" localSheetId="41">#REF!</definedName>
    <definedName name="_S125_SNA_16_QA" localSheetId="42">#REF!</definedName>
    <definedName name="_S125_SNA_16_QA" localSheetId="43">#REF!</definedName>
    <definedName name="_S125_SNA_16_QA" localSheetId="44">#REF!</definedName>
    <definedName name="_S125_SNA_16_QA" localSheetId="45">#REF!</definedName>
    <definedName name="_S125_SNA_16_QA">#REF!</definedName>
    <definedName name="_S125_SNA_16_QG" localSheetId="39">#REF!</definedName>
    <definedName name="_S125_SNA_16_QG" localSheetId="40">#REF!</definedName>
    <definedName name="_S125_SNA_16_QG" localSheetId="41">#REF!</definedName>
    <definedName name="_S125_SNA_16_QG" localSheetId="42">#REF!</definedName>
    <definedName name="_S125_SNA_16_QG" localSheetId="43">#REF!</definedName>
    <definedName name="_S125_SNA_16_QG" localSheetId="44">#REF!</definedName>
    <definedName name="_S125_SNA_16_QG" localSheetId="45">#REF!</definedName>
    <definedName name="_S125_SNA_16_QG">#REF!</definedName>
    <definedName name="_S125_SNA_17_QA" localSheetId="39">#REF!</definedName>
    <definedName name="_S125_SNA_17_QA" localSheetId="40">#REF!</definedName>
    <definedName name="_S125_SNA_17_QA" localSheetId="41">#REF!</definedName>
    <definedName name="_S125_SNA_17_QA" localSheetId="42">#REF!</definedName>
    <definedName name="_S125_SNA_17_QA" localSheetId="43">#REF!</definedName>
    <definedName name="_S125_SNA_17_QA" localSheetId="44">#REF!</definedName>
    <definedName name="_S125_SNA_17_QA" localSheetId="45">#REF!</definedName>
    <definedName name="_S125_SNA_17_QA">#REF!</definedName>
    <definedName name="_S125_SNA_17_QG" localSheetId="39">#REF!</definedName>
    <definedName name="_S125_SNA_17_QG" localSheetId="40">#REF!</definedName>
    <definedName name="_S125_SNA_17_QG" localSheetId="41">#REF!</definedName>
    <definedName name="_S125_SNA_17_QG" localSheetId="42">#REF!</definedName>
    <definedName name="_S125_SNA_17_QG" localSheetId="43">#REF!</definedName>
    <definedName name="_S125_SNA_17_QG" localSheetId="44">#REF!</definedName>
    <definedName name="_S125_SNA_17_QG" localSheetId="45">#REF!</definedName>
    <definedName name="_S125_SNA_17_QG">#REF!</definedName>
    <definedName name="_S125_SNA_18_QA" localSheetId="39">#REF!</definedName>
    <definedName name="_S125_SNA_18_QA" localSheetId="40">#REF!</definedName>
    <definedName name="_S125_SNA_18_QA" localSheetId="41">#REF!</definedName>
    <definedName name="_S125_SNA_18_QA" localSheetId="42">#REF!</definedName>
    <definedName name="_S125_SNA_18_QA" localSheetId="43">#REF!</definedName>
    <definedName name="_S125_SNA_18_QA" localSheetId="44">#REF!</definedName>
    <definedName name="_S125_SNA_18_QA" localSheetId="45">#REF!</definedName>
    <definedName name="_S125_SNA_18_QA">#REF!</definedName>
    <definedName name="_S125_SNA_18_QG" localSheetId="39">#REF!</definedName>
    <definedName name="_S125_SNA_18_QG" localSheetId="40">#REF!</definedName>
    <definedName name="_S125_SNA_18_QG" localSheetId="41">#REF!</definedName>
    <definedName name="_S125_SNA_18_QG" localSheetId="42">#REF!</definedName>
    <definedName name="_S125_SNA_18_QG" localSheetId="43">#REF!</definedName>
    <definedName name="_S125_SNA_18_QG" localSheetId="44">#REF!</definedName>
    <definedName name="_S125_SNA_18_QG" localSheetId="45">#REF!</definedName>
    <definedName name="_S125_SNA_18_QG">#REF!</definedName>
    <definedName name="_S125_SNA_19_QA" localSheetId="39">#REF!</definedName>
    <definedName name="_S125_SNA_19_QA" localSheetId="40">#REF!</definedName>
    <definedName name="_S125_SNA_19_QA" localSheetId="41">#REF!</definedName>
    <definedName name="_S125_SNA_19_QA" localSheetId="42">#REF!</definedName>
    <definedName name="_S125_SNA_19_QA" localSheetId="43">#REF!</definedName>
    <definedName name="_S125_SNA_19_QA" localSheetId="44">#REF!</definedName>
    <definedName name="_S125_SNA_19_QA" localSheetId="45">#REF!</definedName>
    <definedName name="_S125_SNA_19_QA">#REF!</definedName>
    <definedName name="_S125_SNA_19_QG" localSheetId="39">#REF!</definedName>
    <definedName name="_S125_SNA_19_QG" localSheetId="40">#REF!</definedName>
    <definedName name="_S125_SNA_19_QG" localSheetId="41">#REF!</definedName>
    <definedName name="_S125_SNA_19_QG" localSheetId="42">#REF!</definedName>
    <definedName name="_S125_SNA_19_QG" localSheetId="43">#REF!</definedName>
    <definedName name="_S125_SNA_19_QG" localSheetId="44">#REF!</definedName>
    <definedName name="_S125_SNA_19_QG" localSheetId="45">#REF!</definedName>
    <definedName name="_S125_SNA_19_QG">#REF!</definedName>
    <definedName name="_S125_SNA_2_QA" localSheetId="39">#REF!</definedName>
    <definedName name="_S125_SNA_2_QA" localSheetId="40">#REF!</definedName>
    <definedName name="_S125_SNA_2_QA" localSheetId="41">#REF!</definedName>
    <definedName name="_S125_SNA_2_QA" localSheetId="42">#REF!</definedName>
    <definedName name="_S125_SNA_2_QA" localSheetId="43">#REF!</definedName>
    <definedName name="_S125_SNA_2_QA" localSheetId="44">#REF!</definedName>
    <definedName name="_S125_SNA_2_QA" localSheetId="45">#REF!</definedName>
    <definedName name="_S125_SNA_2_QA">#REF!</definedName>
    <definedName name="_S125_SNA_2_QG" localSheetId="39">#REF!</definedName>
    <definedName name="_S125_SNA_2_QG" localSheetId="40">#REF!</definedName>
    <definedName name="_S125_SNA_2_QG" localSheetId="41">#REF!</definedName>
    <definedName name="_S125_SNA_2_QG" localSheetId="42">#REF!</definedName>
    <definedName name="_S125_SNA_2_QG" localSheetId="43">#REF!</definedName>
    <definedName name="_S125_SNA_2_QG" localSheetId="44">#REF!</definedName>
    <definedName name="_S125_SNA_2_QG" localSheetId="45">#REF!</definedName>
    <definedName name="_S125_SNA_2_QG">#REF!</definedName>
    <definedName name="_S125_SNA_20_QA" localSheetId="39">#REF!</definedName>
    <definedName name="_S125_SNA_20_QA" localSheetId="40">#REF!</definedName>
    <definedName name="_S125_SNA_20_QA" localSheetId="41">#REF!</definedName>
    <definedName name="_S125_SNA_20_QA" localSheetId="42">#REF!</definedName>
    <definedName name="_S125_SNA_20_QA" localSheetId="43">#REF!</definedName>
    <definedName name="_S125_SNA_20_QA" localSheetId="44">#REF!</definedName>
    <definedName name="_S125_SNA_20_QA" localSheetId="45">#REF!</definedName>
    <definedName name="_S125_SNA_20_QA">#REF!</definedName>
    <definedName name="_S125_SNA_20_QG" localSheetId="39">#REF!</definedName>
    <definedName name="_S125_SNA_20_QG" localSheetId="40">#REF!</definedName>
    <definedName name="_S125_SNA_20_QG" localSheetId="41">#REF!</definedName>
    <definedName name="_S125_SNA_20_QG" localSheetId="42">#REF!</definedName>
    <definedName name="_S125_SNA_20_QG" localSheetId="43">#REF!</definedName>
    <definedName name="_S125_SNA_20_QG" localSheetId="44">#REF!</definedName>
    <definedName name="_S125_SNA_20_QG" localSheetId="45">#REF!</definedName>
    <definedName name="_S125_SNA_20_QG">#REF!</definedName>
    <definedName name="_S125_SNA_21_QA" localSheetId="39">#REF!</definedName>
    <definedName name="_S125_SNA_21_QA" localSheetId="40">#REF!</definedName>
    <definedName name="_S125_SNA_21_QA" localSheetId="41">#REF!</definedName>
    <definedName name="_S125_SNA_21_QA" localSheetId="42">#REF!</definedName>
    <definedName name="_S125_SNA_21_QA" localSheetId="43">#REF!</definedName>
    <definedName name="_S125_SNA_21_QA" localSheetId="44">#REF!</definedName>
    <definedName name="_S125_SNA_21_QA" localSheetId="45">#REF!</definedName>
    <definedName name="_S125_SNA_21_QA">#REF!</definedName>
    <definedName name="_S125_SNA_21_QG" localSheetId="39">#REF!</definedName>
    <definedName name="_S125_SNA_21_QG" localSheetId="40">#REF!</definedName>
    <definedName name="_S125_SNA_21_QG" localSheetId="41">#REF!</definedName>
    <definedName name="_S125_SNA_21_QG" localSheetId="42">#REF!</definedName>
    <definedName name="_S125_SNA_21_QG" localSheetId="43">#REF!</definedName>
    <definedName name="_S125_SNA_21_QG" localSheetId="44">#REF!</definedName>
    <definedName name="_S125_SNA_21_QG" localSheetId="45">#REF!</definedName>
    <definedName name="_S125_SNA_21_QG">#REF!</definedName>
    <definedName name="_S125_SNA_22_QA" localSheetId="39">#REF!</definedName>
    <definedName name="_S125_SNA_22_QA" localSheetId="40">#REF!</definedName>
    <definedName name="_S125_SNA_22_QA" localSheetId="41">#REF!</definedName>
    <definedName name="_S125_SNA_22_QA" localSheetId="42">#REF!</definedName>
    <definedName name="_S125_SNA_22_QA" localSheetId="43">#REF!</definedName>
    <definedName name="_S125_SNA_22_QA" localSheetId="44">#REF!</definedName>
    <definedName name="_S125_SNA_22_QA" localSheetId="45">#REF!</definedName>
    <definedName name="_S125_SNA_22_QA">#REF!</definedName>
    <definedName name="_S125_SNA_22_QG" localSheetId="39">#REF!</definedName>
    <definedName name="_S125_SNA_22_QG" localSheetId="40">#REF!</definedName>
    <definedName name="_S125_SNA_22_QG" localSheetId="41">#REF!</definedName>
    <definedName name="_S125_SNA_22_QG" localSheetId="42">#REF!</definedName>
    <definedName name="_S125_SNA_22_QG" localSheetId="43">#REF!</definedName>
    <definedName name="_S125_SNA_22_QG" localSheetId="44">#REF!</definedName>
    <definedName name="_S125_SNA_22_QG" localSheetId="45">#REF!</definedName>
    <definedName name="_S125_SNA_22_QG">#REF!</definedName>
    <definedName name="_S125_SNA_23_QA" localSheetId="39">#REF!</definedName>
    <definedName name="_S125_SNA_23_QA" localSheetId="40">#REF!</definedName>
    <definedName name="_S125_SNA_23_QA" localSheetId="41">#REF!</definedName>
    <definedName name="_S125_SNA_23_QA" localSheetId="42">#REF!</definedName>
    <definedName name="_S125_SNA_23_QA" localSheetId="43">#REF!</definedName>
    <definedName name="_S125_SNA_23_QA" localSheetId="44">#REF!</definedName>
    <definedName name="_S125_SNA_23_QA" localSheetId="45">#REF!</definedName>
    <definedName name="_S125_SNA_23_QA">#REF!</definedName>
    <definedName name="_S125_SNA_23_QG" localSheetId="39">#REF!</definedName>
    <definedName name="_S125_SNA_23_QG" localSheetId="40">#REF!</definedName>
    <definedName name="_S125_SNA_23_QG" localSheetId="41">#REF!</definedName>
    <definedName name="_S125_SNA_23_QG" localSheetId="42">#REF!</definedName>
    <definedName name="_S125_SNA_23_QG" localSheetId="43">#REF!</definedName>
    <definedName name="_S125_SNA_23_QG" localSheetId="44">#REF!</definedName>
    <definedName name="_S125_SNA_23_QG" localSheetId="45">#REF!</definedName>
    <definedName name="_S125_SNA_23_QG">#REF!</definedName>
    <definedName name="_S125_SNA_3_QA" localSheetId="39">#REF!</definedName>
    <definedName name="_S125_SNA_3_QA" localSheetId="40">#REF!</definedName>
    <definedName name="_S125_SNA_3_QA" localSheetId="41">#REF!</definedName>
    <definedName name="_S125_SNA_3_QA" localSheetId="42">#REF!</definedName>
    <definedName name="_S125_SNA_3_QA" localSheetId="43">#REF!</definedName>
    <definedName name="_S125_SNA_3_QA" localSheetId="44">#REF!</definedName>
    <definedName name="_S125_SNA_3_QA" localSheetId="45">#REF!</definedName>
    <definedName name="_S125_SNA_3_QA">#REF!</definedName>
    <definedName name="_S125_SNA_3_QG" localSheetId="39">#REF!</definedName>
    <definedName name="_S125_SNA_3_QG" localSheetId="40">#REF!</definedName>
    <definedName name="_S125_SNA_3_QG" localSheetId="41">#REF!</definedName>
    <definedName name="_S125_SNA_3_QG" localSheetId="42">#REF!</definedName>
    <definedName name="_S125_SNA_3_QG" localSheetId="43">#REF!</definedName>
    <definedName name="_S125_SNA_3_QG" localSheetId="44">#REF!</definedName>
    <definedName name="_S125_SNA_3_QG" localSheetId="45">#REF!</definedName>
    <definedName name="_S125_SNA_3_QG">#REF!</definedName>
    <definedName name="_S125_SNA_4_QA" localSheetId="39">#REF!</definedName>
    <definedName name="_S125_SNA_4_QA" localSheetId="40">#REF!</definedName>
    <definedName name="_S125_SNA_4_QA" localSheetId="41">#REF!</definedName>
    <definedName name="_S125_SNA_4_QA" localSheetId="42">#REF!</definedName>
    <definedName name="_S125_SNA_4_QA" localSheetId="43">#REF!</definedName>
    <definedName name="_S125_SNA_4_QA" localSheetId="44">#REF!</definedName>
    <definedName name="_S125_SNA_4_QA" localSheetId="45">#REF!</definedName>
    <definedName name="_S125_SNA_4_QA">#REF!</definedName>
    <definedName name="_S125_SNA_4_QG" localSheetId="39">#REF!</definedName>
    <definedName name="_S125_SNA_4_QG" localSheetId="40">#REF!</definedName>
    <definedName name="_S125_SNA_4_QG" localSheetId="41">#REF!</definedName>
    <definedName name="_S125_SNA_4_QG" localSheetId="42">#REF!</definedName>
    <definedName name="_S125_SNA_4_QG" localSheetId="43">#REF!</definedName>
    <definedName name="_S125_SNA_4_QG" localSheetId="44">#REF!</definedName>
    <definedName name="_S125_SNA_4_QG" localSheetId="45">#REF!</definedName>
    <definedName name="_S125_SNA_4_QG">#REF!</definedName>
    <definedName name="_S125_SNA_5_QA" localSheetId="39">#REF!</definedName>
    <definedName name="_S125_SNA_5_QA" localSheetId="40">#REF!</definedName>
    <definedName name="_S125_SNA_5_QA" localSheetId="41">#REF!</definedName>
    <definedName name="_S125_SNA_5_QA" localSheetId="42">#REF!</definedName>
    <definedName name="_S125_SNA_5_QA" localSheetId="43">#REF!</definedName>
    <definedName name="_S125_SNA_5_QA" localSheetId="44">#REF!</definedName>
    <definedName name="_S125_SNA_5_QA" localSheetId="45">#REF!</definedName>
    <definedName name="_S125_SNA_5_QA">#REF!</definedName>
    <definedName name="_S125_SNA_5_QG" localSheetId="39">#REF!</definedName>
    <definedName name="_S125_SNA_5_QG" localSheetId="40">#REF!</definedName>
    <definedName name="_S125_SNA_5_QG" localSheetId="41">#REF!</definedName>
    <definedName name="_S125_SNA_5_QG" localSheetId="42">#REF!</definedName>
    <definedName name="_S125_SNA_5_QG" localSheetId="43">#REF!</definedName>
    <definedName name="_S125_SNA_5_QG" localSheetId="44">#REF!</definedName>
    <definedName name="_S125_SNA_5_QG" localSheetId="45">#REF!</definedName>
    <definedName name="_S125_SNA_5_QG">#REF!</definedName>
    <definedName name="_S125_SNA_6_QA" localSheetId="39">#REF!</definedName>
    <definedName name="_S125_SNA_6_QA" localSheetId="40">#REF!</definedName>
    <definedName name="_S125_SNA_6_QA" localSheetId="41">#REF!</definedName>
    <definedName name="_S125_SNA_6_QA" localSheetId="42">#REF!</definedName>
    <definedName name="_S125_SNA_6_QA" localSheetId="43">#REF!</definedName>
    <definedName name="_S125_SNA_6_QA" localSheetId="44">#REF!</definedName>
    <definedName name="_S125_SNA_6_QA" localSheetId="45">#REF!</definedName>
    <definedName name="_S125_SNA_6_QA">#REF!</definedName>
    <definedName name="_S125_SNA_6_QG" localSheetId="39">#REF!</definedName>
    <definedName name="_S125_SNA_6_QG" localSheetId="40">#REF!</definedName>
    <definedName name="_S125_SNA_6_QG" localSheetId="41">#REF!</definedName>
    <definedName name="_S125_SNA_6_QG" localSheetId="42">#REF!</definedName>
    <definedName name="_S125_SNA_6_QG" localSheetId="43">#REF!</definedName>
    <definedName name="_S125_SNA_6_QG" localSheetId="44">#REF!</definedName>
    <definedName name="_S125_SNA_6_QG" localSheetId="45">#REF!</definedName>
    <definedName name="_S125_SNA_6_QG">#REF!</definedName>
    <definedName name="_S125_SNA_7_QA" localSheetId="39">#REF!</definedName>
    <definedName name="_S125_SNA_7_QA" localSheetId="40">#REF!</definedName>
    <definedName name="_S125_SNA_7_QA" localSheetId="41">#REF!</definedName>
    <definedName name="_S125_SNA_7_QA" localSheetId="42">#REF!</definedName>
    <definedName name="_S125_SNA_7_QA" localSheetId="43">#REF!</definedName>
    <definedName name="_S125_SNA_7_QA" localSheetId="44">#REF!</definedName>
    <definedName name="_S125_SNA_7_QA" localSheetId="45">#REF!</definedName>
    <definedName name="_S125_SNA_7_QA">#REF!</definedName>
    <definedName name="_S125_SNA_7_QG" localSheetId="39">#REF!</definedName>
    <definedName name="_S125_SNA_7_QG" localSheetId="40">#REF!</definedName>
    <definedName name="_S125_SNA_7_QG" localSheetId="41">#REF!</definedName>
    <definedName name="_S125_SNA_7_QG" localSheetId="42">#REF!</definedName>
    <definedName name="_S125_SNA_7_QG" localSheetId="43">#REF!</definedName>
    <definedName name="_S125_SNA_7_QG" localSheetId="44">#REF!</definedName>
    <definedName name="_S125_SNA_7_QG" localSheetId="45">#REF!</definedName>
    <definedName name="_S125_SNA_7_QG">#REF!</definedName>
    <definedName name="_S125_SNA_8_QA" localSheetId="39">#REF!</definedName>
    <definedName name="_S125_SNA_8_QA" localSheetId="40">#REF!</definedName>
    <definedName name="_S125_SNA_8_QA" localSheetId="41">#REF!</definedName>
    <definedName name="_S125_SNA_8_QA" localSheetId="42">#REF!</definedName>
    <definedName name="_S125_SNA_8_QA" localSheetId="43">#REF!</definedName>
    <definedName name="_S125_SNA_8_QA" localSheetId="44">#REF!</definedName>
    <definedName name="_S125_SNA_8_QA" localSheetId="45">#REF!</definedName>
    <definedName name="_S125_SNA_8_QA">#REF!</definedName>
    <definedName name="_S125_SNA_8_QG" localSheetId="39">#REF!</definedName>
    <definedName name="_S125_SNA_8_QG" localSheetId="40">#REF!</definedName>
    <definedName name="_S125_SNA_8_QG" localSheetId="41">#REF!</definedName>
    <definedName name="_S125_SNA_8_QG" localSheetId="42">#REF!</definedName>
    <definedName name="_S125_SNA_8_QG" localSheetId="43">#REF!</definedName>
    <definedName name="_S125_SNA_8_QG" localSheetId="44">#REF!</definedName>
    <definedName name="_S125_SNA_8_QG" localSheetId="45">#REF!</definedName>
    <definedName name="_S125_SNA_8_QG">#REF!</definedName>
    <definedName name="_S125_SNA_9_QA" localSheetId="39">#REF!</definedName>
    <definedName name="_S125_SNA_9_QA" localSheetId="40">#REF!</definedName>
    <definedName name="_S125_SNA_9_QA" localSheetId="41">#REF!</definedName>
    <definedName name="_S125_SNA_9_QA" localSheetId="42">#REF!</definedName>
    <definedName name="_S125_SNA_9_QA" localSheetId="43">#REF!</definedName>
    <definedName name="_S125_SNA_9_QA" localSheetId="44">#REF!</definedName>
    <definedName name="_S125_SNA_9_QA" localSheetId="45">#REF!</definedName>
    <definedName name="_S125_SNA_9_QA">#REF!</definedName>
    <definedName name="_S125_SNA_9_QG" localSheetId="39">#REF!</definedName>
    <definedName name="_S125_SNA_9_QG" localSheetId="40">#REF!</definedName>
    <definedName name="_S125_SNA_9_QG" localSheetId="41">#REF!</definedName>
    <definedName name="_S125_SNA_9_QG" localSheetId="42">#REF!</definedName>
    <definedName name="_S125_SNA_9_QG" localSheetId="43">#REF!</definedName>
    <definedName name="_S125_SNA_9_QG" localSheetId="44">#REF!</definedName>
    <definedName name="_S125_SNA_9_QG" localSheetId="45">#REF!</definedName>
    <definedName name="_S125_SNA_9_QG">#REF!</definedName>
    <definedName name="_S125_SNL_1_QA" localSheetId="39">#REF!</definedName>
    <definedName name="_S125_SNL_1_QA" localSheetId="40">#REF!</definedName>
    <definedName name="_S125_SNL_1_QA" localSheetId="41">#REF!</definedName>
    <definedName name="_S125_SNL_1_QA" localSheetId="42">#REF!</definedName>
    <definedName name="_S125_SNL_1_QA" localSheetId="43">#REF!</definedName>
    <definedName name="_S125_SNL_1_QA" localSheetId="44">#REF!</definedName>
    <definedName name="_S125_SNL_1_QA" localSheetId="45">#REF!</definedName>
    <definedName name="_S125_SNL_1_QA">#REF!</definedName>
    <definedName name="_S125_SNL_1_QG" localSheetId="39">#REF!</definedName>
    <definedName name="_S125_SNL_1_QG" localSheetId="40">#REF!</definedName>
    <definedName name="_S125_SNL_1_QG" localSheetId="41">#REF!</definedName>
    <definedName name="_S125_SNL_1_QG" localSheetId="42">#REF!</definedName>
    <definedName name="_S125_SNL_1_QG" localSheetId="43">#REF!</definedName>
    <definedName name="_S125_SNL_1_QG" localSheetId="44">#REF!</definedName>
    <definedName name="_S125_SNL_1_QG" localSheetId="45">#REF!</definedName>
    <definedName name="_S125_SNL_1_QG">#REF!</definedName>
    <definedName name="_S125_SNL_10_QA" localSheetId="39">#REF!</definedName>
    <definedName name="_S125_SNL_10_QA" localSheetId="40">#REF!</definedName>
    <definedName name="_S125_SNL_10_QA" localSheetId="41">#REF!</definedName>
    <definedName name="_S125_SNL_10_QA" localSheetId="42">#REF!</definedName>
    <definedName name="_S125_SNL_10_QA" localSheetId="43">#REF!</definedName>
    <definedName name="_S125_SNL_10_QA" localSheetId="44">#REF!</definedName>
    <definedName name="_S125_SNL_10_QA" localSheetId="45">#REF!</definedName>
    <definedName name="_S125_SNL_10_QA">#REF!</definedName>
    <definedName name="_S125_SNL_10_QG" localSheetId="39">#REF!</definedName>
    <definedName name="_S125_SNL_10_QG" localSheetId="40">#REF!</definedName>
    <definedName name="_S125_SNL_10_QG" localSheetId="41">#REF!</definedName>
    <definedName name="_S125_SNL_10_QG" localSheetId="42">#REF!</definedName>
    <definedName name="_S125_SNL_10_QG" localSheetId="43">#REF!</definedName>
    <definedName name="_S125_SNL_10_QG" localSheetId="44">#REF!</definedName>
    <definedName name="_S125_SNL_10_QG" localSheetId="45">#REF!</definedName>
    <definedName name="_S125_SNL_10_QG">#REF!</definedName>
    <definedName name="_S125_SNL_11_QA" localSheetId="39">#REF!</definedName>
    <definedName name="_S125_SNL_11_QA" localSheetId="40">#REF!</definedName>
    <definedName name="_S125_SNL_11_QA" localSheetId="41">#REF!</definedName>
    <definedName name="_S125_SNL_11_QA" localSheetId="42">#REF!</definedName>
    <definedName name="_S125_SNL_11_QA" localSheetId="43">#REF!</definedName>
    <definedName name="_S125_SNL_11_QA" localSheetId="44">#REF!</definedName>
    <definedName name="_S125_SNL_11_QA" localSheetId="45">#REF!</definedName>
    <definedName name="_S125_SNL_11_QA">#REF!</definedName>
    <definedName name="_S125_SNL_11_QG" localSheetId="39">#REF!</definedName>
    <definedName name="_S125_SNL_11_QG" localSheetId="40">#REF!</definedName>
    <definedName name="_S125_SNL_11_QG" localSheetId="41">#REF!</definedName>
    <definedName name="_S125_SNL_11_QG" localSheetId="42">#REF!</definedName>
    <definedName name="_S125_SNL_11_QG" localSheetId="43">#REF!</definedName>
    <definedName name="_S125_SNL_11_QG" localSheetId="44">#REF!</definedName>
    <definedName name="_S125_SNL_11_QG" localSheetId="45">#REF!</definedName>
    <definedName name="_S125_SNL_11_QG">#REF!</definedName>
    <definedName name="_S125_SNL_12_QA" localSheetId="39">#REF!</definedName>
    <definedName name="_S125_SNL_12_QA" localSheetId="40">#REF!</definedName>
    <definedName name="_S125_SNL_12_QA" localSheetId="41">#REF!</definedName>
    <definedName name="_S125_SNL_12_QA" localSheetId="42">#REF!</definedName>
    <definedName name="_S125_SNL_12_QA" localSheetId="43">#REF!</definedName>
    <definedName name="_S125_SNL_12_QA" localSheetId="44">#REF!</definedName>
    <definedName name="_S125_SNL_12_QA" localSheetId="45">#REF!</definedName>
    <definedName name="_S125_SNL_12_QA">#REF!</definedName>
    <definedName name="_S125_SNL_12_QG" localSheetId="39">#REF!</definedName>
    <definedName name="_S125_SNL_12_QG" localSheetId="40">#REF!</definedName>
    <definedName name="_S125_SNL_12_QG" localSheetId="41">#REF!</definedName>
    <definedName name="_S125_SNL_12_QG" localSheetId="42">#REF!</definedName>
    <definedName name="_S125_SNL_12_QG" localSheetId="43">#REF!</definedName>
    <definedName name="_S125_SNL_12_QG" localSheetId="44">#REF!</definedName>
    <definedName name="_S125_SNL_12_QG" localSheetId="45">#REF!</definedName>
    <definedName name="_S125_SNL_12_QG">#REF!</definedName>
    <definedName name="_S125_SNL_13_QA" localSheetId="39">#REF!</definedName>
    <definedName name="_S125_SNL_13_QA" localSheetId="40">#REF!</definedName>
    <definedName name="_S125_SNL_13_QA" localSheetId="41">#REF!</definedName>
    <definedName name="_S125_SNL_13_QA" localSheetId="42">#REF!</definedName>
    <definedName name="_S125_SNL_13_QA" localSheetId="43">#REF!</definedName>
    <definedName name="_S125_SNL_13_QA" localSheetId="44">#REF!</definedName>
    <definedName name="_S125_SNL_13_QA" localSheetId="45">#REF!</definedName>
    <definedName name="_S125_SNL_13_QA">#REF!</definedName>
    <definedName name="_S125_SNL_13_QG" localSheetId="39">#REF!</definedName>
    <definedName name="_S125_SNL_13_QG" localSheetId="40">#REF!</definedName>
    <definedName name="_S125_SNL_13_QG" localSheetId="41">#REF!</definedName>
    <definedName name="_S125_SNL_13_QG" localSheetId="42">#REF!</definedName>
    <definedName name="_S125_SNL_13_QG" localSheetId="43">#REF!</definedName>
    <definedName name="_S125_SNL_13_QG" localSheetId="44">#REF!</definedName>
    <definedName name="_S125_SNL_13_QG" localSheetId="45">#REF!</definedName>
    <definedName name="_S125_SNL_13_QG">#REF!</definedName>
    <definedName name="_S125_SNL_14_QA" localSheetId="39">#REF!</definedName>
    <definedName name="_S125_SNL_14_QA" localSheetId="40">#REF!</definedName>
    <definedName name="_S125_SNL_14_QA" localSheetId="41">#REF!</definedName>
    <definedName name="_S125_SNL_14_QA" localSheetId="42">#REF!</definedName>
    <definedName name="_S125_SNL_14_QA" localSheetId="43">#REF!</definedName>
    <definedName name="_S125_SNL_14_QA" localSheetId="44">#REF!</definedName>
    <definedName name="_S125_SNL_14_QA" localSheetId="45">#REF!</definedName>
    <definedName name="_S125_SNL_14_QA">#REF!</definedName>
    <definedName name="_S125_SNL_14_QG" localSheetId="39">#REF!</definedName>
    <definedName name="_S125_SNL_14_QG" localSheetId="40">#REF!</definedName>
    <definedName name="_S125_SNL_14_QG" localSheetId="41">#REF!</definedName>
    <definedName name="_S125_SNL_14_QG" localSheetId="42">#REF!</definedName>
    <definedName name="_S125_SNL_14_QG" localSheetId="43">#REF!</definedName>
    <definedName name="_S125_SNL_14_QG" localSheetId="44">#REF!</definedName>
    <definedName name="_S125_SNL_14_QG" localSheetId="45">#REF!</definedName>
    <definedName name="_S125_SNL_14_QG">#REF!</definedName>
    <definedName name="_S125_SNL_15_QA" localSheetId="39">#REF!</definedName>
    <definedName name="_S125_SNL_15_QA" localSheetId="40">#REF!</definedName>
    <definedName name="_S125_SNL_15_QA" localSheetId="41">#REF!</definedName>
    <definedName name="_S125_SNL_15_QA" localSheetId="42">#REF!</definedName>
    <definedName name="_S125_SNL_15_QA" localSheetId="43">#REF!</definedName>
    <definedName name="_S125_SNL_15_QA" localSheetId="44">#REF!</definedName>
    <definedName name="_S125_SNL_15_QA" localSheetId="45">#REF!</definedName>
    <definedName name="_S125_SNL_15_QA">#REF!</definedName>
    <definedName name="_S125_SNL_15_QG" localSheetId="39">#REF!</definedName>
    <definedName name="_S125_SNL_15_QG" localSheetId="40">#REF!</definedName>
    <definedName name="_S125_SNL_15_QG" localSheetId="41">#REF!</definedName>
    <definedName name="_S125_SNL_15_QG" localSheetId="42">#REF!</definedName>
    <definedName name="_S125_SNL_15_QG" localSheetId="43">#REF!</definedName>
    <definedName name="_S125_SNL_15_QG" localSheetId="44">#REF!</definedName>
    <definedName name="_S125_SNL_15_QG" localSheetId="45">#REF!</definedName>
    <definedName name="_S125_SNL_15_QG">#REF!</definedName>
    <definedName name="_S125_SNL_16_QA" localSheetId="39">#REF!</definedName>
    <definedName name="_S125_SNL_16_QA" localSheetId="40">#REF!</definedName>
    <definedName name="_S125_SNL_16_QA" localSheetId="41">#REF!</definedName>
    <definedName name="_S125_SNL_16_QA" localSheetId="42">#REF!</definedName>
    <definedName name="_S125_SNL_16_QA" localSheetId="43">#REF!</definedName>
    <definedName name="_S125_SNL_16_QA" localSheetId="44">#REF!</definedName>
    <definedName name="_S125_SNL_16_QA" localSheetId="45">#REF!</definedName>
    <definedName name="_S125_SNL_16_QA">#REF!</definedName>
    <definedName name="_S125_SNL_16_QG" localSheetId="39">#REF!</definedName>
    <definedName name="_S125_SNL_16_QG" localSheetId="40">#REF!</definedName>
    <definedName name="_S125_SNL_16_QG" localSheetId="41">#REF!</definedName>
    <definedName name="_S125_SNL_16_QG" localSheetId="42">#REF!</definedName>
    <definedName name="_S125_SNL_16_QG" localSheetId="43">#REF!</definedName>
    <definedName name="_S125_SNL_16_QG" localSheetId="44">#REF!</definedName>
    <definedName name="_S125_SNL_16_QG" localSheetId="45">#REF!</definedName>
    <definedName name="_S125_SNL_16_QG">#REF!</definedName>
    <definedName name="_S125_SNL_17_QA" localSheetId="39">#REF!</definedName>
    <definedName name="_S125_SNL_17_QA" localSheetId="40">#REF!</definedName>
    <definedName name="_S125_SNL_17_QA" localSheetId="41">#REF!</definedName>
    <definedName name="_S125_SNL_17_QA" localSheetId="42">#REF!</definedName>
    <definedName name="_S125_SNL_17_QA" localSheetId="43">#REF!</definedName>
    <definedName name="_S125_SNL_17_QA" localSheetId="44">#REF!</definedName>
    <definedName name="_S125_SNL_17_QA" localSheetId="45">#REF!</definedName>
    <definedName name="_S125_SNL_17_QA">#REF!</definedName>
    <definedName name="_S125_SNL_17_QG" localSheetId="39">#REF!</definedName>
    <definedName name="_S125_SNL_17_QG" localSheetId="40">#REF!</definedName>
    <definedName name="_S125_SNL_17_QG" localSheetId="41">#REF!</definedName>
    <definedName name="_S125_SNL_17_QG" localSheetId="42">#REF!</definedName>
    <definedName name="_S125_SNL_17_QG" localSheetId="43">#REF!</definedName>
    <definedName name="_S125_SNL_17_QG" localSheetId="44">#REF!</definedName>
    <definedName name="_S125_SNL_17_QG" localSheetId="45">#REF!</definedName>
    <definedName name="_S125_SNL_17_QG">#REF!</definedName>
    <definedName name="_S125_SNL_18_QA" localSheetId="39">#REF!</definedName>
    <definedName name="_S125_SNL_18_QA" localSheetId="40">#REF!</definedName>
    <definedName name="_S125_SNL_18_QA" localSheetId="41">#REF!</definedName>
    <definedName name="_S125_SNL_18_QA" localSheetId="42">#REF!</definedName>
    <definedName name="_S125_SNL_18_QA" localSheetId="43">#REF!</definedName>
    <definedName name="_S125_SNL_18_QA" localSheetId="44">#REF!</definedName>
    <definedName name="_S125_SNL_18_QA" localSheetId="45">#REF!</definedName>
    <definedName name="_S125_SNL_18_QA">#REF!</definedName>
    <definedName name="_S125_SNL_18_QG" localSheetId="39">#REF!</definedName>
    <definedName name="_S125_SNL_18_QG" localSheetId="40">#REF!</definedName>
    <definedName name="_S125_SNL_18_QG" localSheetId="41">#REF!</definedName>
    <definedName name="_S125_SNL_18_QG" localSheetId="42">#REF!</definedName>
    <definedName name="_S125_SNL_18_QG" localSheetId="43">#REF!</definedName>
    <definedName name="_S125_SNL_18_QG" localSheetId="44">#REF!</definedName>
    <definedName name="_S125_SNL_18_QG" localSheetId="45">#REF!</definedName>
    <definedName name="_S125_SNL_18_QG">#REF!</definedName>
    <definedName name="_S125_SNL_19_QA" localSheetId="39">#REF!</definedName>
    <definedName name="_S125_SNL_19_QA" localSheetId="40">#REF!</definedName>
    <definedName name="_S125_SNL_19_QA" localSheetId="41">#REF!</definedName>
    <definedName name="_S125_SNL_19_QA" localSheetId="42">#REF!</definedName>
    <definedName name="_S125_SNL_19_QA" localSheetId="43">#REF!</definedName>
    <definedName name="_S125_SNL_19_QA" localSheetId="44">#REF!</definedName>
    <definedName name="_S125_SNL_19_QA" localSheetId="45">#REF!</definedName>
    <definedName name="_S125_SNL_19_QA">#REF!</definedName>
    <definedName name="_S125_SNL_19_QG" localSheetId="39">#REF!</definedName>
    <definedName name="_S125_SNL_19_QG" localSheetId="40">#REF!</definedName>
    <definedName name="_S125_SNL_19_QG" localSheetId="41">#REF!</definedName>
    <definedName name="_S125_SNL_19_QG" localSheetId="42">#REF!</definedName>
    <definedName name="_S125_SNL_19_QG" localSheetId="43">#REF!</definedName>
    <definedName name="_S125_SNL_19_QG" localSheetId="44">#REF!</definedName>
    <definedName name="_S125_SNL_19_QG" localSheetId="45">#REF!</definedName>
    <definedName name="_S125_SNL_19_QG">#REF!</definedName>
    <definedName name="_S125_SNL_20_QA" localSheetId="39">#REF!</definedName>
    <definedName name="_S125_SNL_20_QA" localSheetId="40">#REF!</definedName>
    <definedName name="_S125_SNL_20_QA" localSheetId="41">#REF!</definedName>
    <definedName name="_S125_SNL_20_QA" localSheetId="42">#REF!</definedName>
    <definedName name="_S125_SNL_20_QA" localSheetId="43">#REF!</definedName>
    <definedName name="_S125_SNL_20_QA" localSheetId="44">#REF!</definedName>
    <definedName name="_S125_SNL_20_QA" localSheetId="45">#REF!</definedName>
    <definedName name="_S125_SNL_20_QA">#REF!</definedName>
    <definedName name="_S125_SNL_20_QG" localSheetId="39">#REF!</definedName>
    <definedName name="_S125_SNL_20_QG" localSheetId="40">#REF!</definedName>
    <definedName name="_S125_SNL_20_QG" localSheetId="41">#REF!</definedName>
    <definedName name="_S125_SNL_20_QG" localSheetId="42">#REF!</definedName>
    <definedName name="_S125_SNL_20_QG" localSheetId="43">#REF!</definedName>
    <definedName name="_S125_SNL_20_QG" localSheetId="44">#REF!</definedName>
    <definedName name="_S125_SNL_20_QG" localSheetId="45">#REF!</definedName>
    <definedName name="_S125_SNL_20_QG">#REF!</definedName>
    <definedName name="_S125_SNL_21_QA" localSheetId="39">#REF!</definedName>
    <definedName name="_S125_SNL_21_QA" localSheetId="40">#REF!</definedName>
    <definedName name="_S125_SNL_21_QA" localSheetId="41">#REF!</definedName>
    <definedName name="_S125_SNL_21_QA" localSheetId="42">#REF!</definedName>
    <definedName name="_S125_SNL_21_QA" localSheetId="43">#REF!</definedName>
    <definedName name="_S125_SNL_21_QA" localSheetId="44">#REF!</definedName>
    <definedName name="_S125_SNL_21_QA" localSheetId="45">#REF!</definedName>
    <definedName name="_S125_SNL_21_QA">#REF!</definedName>
    <definedName name="_S125_SNL_21_QG" localSheetId="39">#REF!</definedName>
    <definedName name="_S125_SNL_21_QG" localSheetId="40">#REF!</definedName>
    <definedName name="_S125_SNL_21_QG" localSheetId="41">#REF!</definedName>
    <definedName name="_S125_SNL_21_QG" localSheetId="42">#REF!</definedName>
    <definedName name="_S125_SNL_21_QG" localSheetId="43">#REF!</definedName>
    <definedName name="_S125_SNL_21_QG" localSheetId="44">#REF!</definedName>
    <definedName name="_S125_SNL_21_QG" localSheetId="45">#REF!</definedName>
    <definedName name="_S125_SNL_21_QG">#REF!</definedName>
    <definedName name="_S125_SNL_22_QA" localSheetId="39">#REF!</definedName>
    <definedName name="_S125_SNL_22_QA" localSheetId="40">#REF!</definedName>
    <definedName name="_S125_SNL_22_QA" localSheetId="41">#REF!</definedName>
    <definedName name="_S125_SNL_22_QA" localSheetId="42">#REF!</definedName>
    <definedName name="_S125_SNL_22_QA" localSheetId="43">#REF!</definedName>
    <definedName name="_S125_SNL_22_QA" localSheetId="44">#REF!</definedName>
    <definedName name="_S125_SNL_22_QA" localSheetId="45">#REF!</definedName>
    <definedName name="_S125_SNL_22_QA">#REF!</definedName>
    <definedName name="_S125_SNL_22_QG" localSheetId="39">#REF!</definedName>
    <definedName name="_S125_SNL_22_QG" localSheetId="40">#REF!</definedName>
    <definedName name="_S125_SNL_22_QG" localSheetId="41">#REF!</definedName>
    <definedName name="_S125_SNL_22_QG" localSheetId="42">#REF!</definedName>
    <definedName name="_S125_SNL_22_QG" localSheetId="43">#REF!</definedName>
    <definedName name="_S125_SNL_22_QG" localSheetId="44">#REF!</definedName>
    <definedName name="_S125_SNL_22_QG" localSheetId="45">#REF!</definedName>
    <definedName name="_S125_SNL_22_QG">#REF!</definedName>
    <definedName name="_S125_SNL_23_QA" localSheetId="39">#REF!</definedName>
    <definedName name="_S125_SNL_23_QA" localSheetId="40">#REF!</definedName>
    <definedName name="_S125_SNL_23_QA" localSheetId="41">#REF!</definedName>
    <definedName name="_S125_SNL_23_QA" localSheetId="42">#REF!</definedName>
    <definedName name="_S125_SNL_23_QA" localSheetId="43">#REF!</definedName>
    <definedName name="_S125_SNL_23_QA" localSheetId="44">#REF!</definedName>
    <definedName name="_S125_SNL_23_QA" localSheetId="45">#REF!</definedName>
    <definedName name="_S125_SNL_23_QA">#REF!</definedName>
    <definedName name="_S125_SNL_23_QG" localSheetId="39">#REF!</definedName>
    <definedName name="_S125_SNL_23_QG" localSheetId="40">#REF!</definedName>
    <definedName name="_S125_SNL_23_QG" localSheetId="41">#REF!</definedName>
    <definedName name="_S125_SNL_23_QG" localSheetId="42">#REF!</definedName>
    <definedName name="_S125_SNL_23_QG" localSheetId="43">#REF!</definedName>
    <definedName name="_S125_SNL_23_QG" localSheetId="44">#REF!</definedName>
    <definedName name="_S125_SNL_23_QG" localSheetId="45">#REF!</definedName>
    <definedName name="_S125_SNL_23_QG">#REF!</definedName>
    <definedName name="_S125_SNL_3_QA" localSheetId="39">#REF!</definedName>
    <definedName name="_S125_SNL_3_QA" localSheetId="40">#REF!</definedName>
    <definedName name="_S125_SNL_3_QA" localSheetId="41">#REF!</definedName>
    <definedName name="_S125_SNL_3_QA" localSheetId="42">#REF!</definedName>
    <definedName name="_S125_SNL_3_QA" localSheetId="43">#REF!</definedName>
    <definedName name="_S125_SNL_3_QA" localSheetId="44">#REF!</definedName>
    <definedName name="_S125_SNL_3_QA" localSheetId="45">#REF!</definedName>
    <definedName name="_S125_SNL_3_QA">#REF!</definedName>
    <definedName name="_S125_SNL_3_QG" localSheetId="39">#REF!</definedName>
    <definedName name="_S125_SNL_3_QG" localSheetId="40">#REF!</definedName>
    <definedName name="_S125_SNL_3_QG" localSheetId="41">#REF!</definedName>
    <definedName name="_S125_SNL_3_QG" localSheetId="42">#REF!</definedName>
    <definedName name="_S125_SNL_3_QG" localSheetId="43">#REF!</definedName>
    <definedName name="_S125_SNL_3_QG" localSheetId="44">#REF!</definedName>
    <definedName name="_S125_SNL_3_QG" localSheetId="45">#REF!</definedName>
    <definedName name="_S125_SNL_3_QG">#REF!</definedName>
    <definedName name="_S125_SNL_4_QA" localSheetId="39">#REF!</definedName>
    <definedName name="_S125_SNL_4_QA" localSheetId="40">#REF!</definedName>
    <definedName name="_S125_SNL_4_QA" localSheetId="41">#REF!</definedName>
    <definedName name="_S125_SNL_4_QA" localSheetId="42">#REF!</definedName>
    <definedName name="_S125_SNL_4_QA" localSheetId="43">#REF!</definedName>
    <definedName name="_S125_SNL_4_QA" localSheetId="44">#REF!</definedName>
    <definedName name="_S125_SNL_4_QA" localSheetId="45">#REF!</definedName>
    <definedName name="_S125_SNL_4_QA">#REF!</definedName>
    <definedName name="_S125_SNL_4_QG" localSheetId="39">#REF!</definedName>
    <definedName name="_S125_SNL_4_QG" localSheetId="40">#REF!</definedName>
    <definedName name="_S125_SNL_4_QG" localSheetId="41">#REF!</definedName>
    <definedName name="_S125_SNL_4_QG" localSheetId="42">#REF!</definedName>
    <definedName name="_S125_SNL_4_QG" localSheetId="43">#REF!</definedName>
    <definedName name="_S125_SNL_4_QG" localSheetId="44">#REF!</definedName>
    <definedName name="_S125_SNL_4_QG" localSheetId="45">#REF!</definedName>
    <definedName name="_S125_SNL_4_QG">#REF!</definedName>
    <definedName name="_S125_SNL_5_QA" localSheetId="39">#REF!</definedName>
    <definedName name="_S125_SNL_5_QA" localSheetId="40">#REF!</definedName>
    <definedName name="_S125_SNL_5_QA" localSheetId="41">#REF!</definedName>
    <definedName name="_S125_SNL_5_QA" localSheetId="42">#REF!</definedName>
    <definedName name="_S125_SNL_5_QA" localSheetId="43">#REF!</definedName>
    <definedName name="_S125_SNL_5_QA" localSheetId="44">#REF!</definedName>
    <definedName name="_S125_SNL_5_QA" localSheetId="45">#REF!</definedName>
    <definedName name="_S125_SNL_5_QA">#REF!</definedName>
    <definedName name="_S125_SNL_5_QG" localSheetId="39">#REF!</definedName>
    <definedName name="_S125_SNL_5_QG" localSheetId="40">#REF!</definedName>
    <definedName name="_S125_SNL_5_QG" localSheetId="41">#REF!</definedName>
    <definedName name="_S125_SNL_5_QG" localSheetId="42">#REF!</definedName>
    <definedName name="_S125_SNL_5_QG" localSheetId="43">#REF!</definedName>
    <definedName name="_S125_SNL_5_QG" localSheetId="44">#REF!</definedName>
    <definedName name="_S125_SNL_5_QG" localSheetId="45">#REF!</definedName>
    <definedName name="_S125_SNL_5_QG">#REF!</definedName>
    <definedName name="_S125_SNL_6_QA" localSheetId="39">#REF!</definedName>
    <definedName name="_S125_SNL_6_QA" localSheetId="40">#REF!</definedName>
    <definedName name="_S125_SNL_6_QA" localSheetId="41">#REF!</definedName>
    <definedName name="_S125_SNL_6_QA" localSheetId="42">#REF!</definedName>
    <definedName name="_S125_SNL_6_QA" localSheetId="43">#REF!</definedName>
    <definedName name="_S125_SNL_6_QA" localSheetId="44">#REF!</definedName>
    <definedName name="_S125_SNL_6_QA" localSheetId="45">#REF!</definedName>
    <definedName name="_S125_SNL_6_QA">#REF!</definedName>
    <definedName name="_S125_SNL_6_QG" localSheetId="39">#REF!</definedName>
    <definedName name="_S125_SNL_6_QG" localSheetId="40">#REF!</definedName>
    <definedName name="_S125_SNL_6_QG" localSheetId="41">#REF!</definedName>
    <definedName name="_S125_SNL_6_QG" localSheetId="42">#REF!</definedName>
    <definedName name="_S125_SNL_6_QG" localSheetId="43">#REF!</definedName>
    <definedName name="_S125_SNL_6_QG" localSheetId="44">#REF!</definedName>
    <definedName name="_S125_SNL_6_QG" localSheetId="45">#REF!</definedName>
    <definedName name="_S125_SNL_6_QG">#REF!</definedName>
    <definedName name="_S125_SNL_7_QA" localSheetId="39">#REF!</definedName>
    <definedName name="_S125_SNL_7_QA" localSheetId="40">#REF!</definedName>
    <definedName name="_S125_SNL_7_QA" localSheetId="41">#REF!</definedName>
    <definedName name="_S125_SNL_7_QA" localSheetId="42">#REF!</definedName>
    <definedName name="_S125_SNL_7_QA" localSheetId="43">#REF!</definedName>
    <definedName name="_S125_SNL_7_QA" localSheetId="44">#REF!</definedName>
    <definedName name="_S125_SNL_7_QA" localSheetId="45">#REF!</definedName>
    <definedName name="_S125_SNL_7_QA">#REF!</definedName>
    <definedName name="_S125_SNL_7_QG" localSheetId="39">#REF!</definedName>
    <definedName name="_S125_SNL_7_QG" localSheetId="40">#REF!</definedName>
    <definedName name="_S125_SNL_7_QG" localSheetId="41">#REF!</definedName>
    <definedName name="_S125_SNL_7_QG" localSheetId="42">#REF!</definedName>
    <definedName name="_S125_SNL_7_QG" localSheetId="43">#REF!</definedName>
    <definedName name="_S125_SNL_7_QG" localSheetId="44">#REF!</definedName>
    <definedName name="_S125_SNL_7_QG" localSheetId="45">#REF!</definedName>
    <definedName name="_S125_SNL_7_QG">#REF!</definedName>
    <definedName name="_S125_SNL_8_QA" localSheetId="39">#REF!</definedName>
    <definedName name="_S125_SNL_8_QA" localSheetId="40">#REF!</definedName>
    <definedName name="_S125_SNL_8_QA" localSheetId="41">#REF!</definedName>
    <definedName name="_S125_SNL_8_QA" localSheetId="42">#REF!</definedName>
    <definedName name="_S125_SNL_8_QA" localSheetId="43">#REF!</definedName>
    <definedName name="_S125_SNL_8_QA" localSheetId="44">#REF!</definedName>
    <definedName name="_S125_SNL_8_QA" localSheetId="45">#REF!</definedName>
    <definedName name="_S125_SNL_8_QA">#REF!</definedName>
    <definedName name="_S125_SNL_8_QG" localSheetId="39">#REF!</definedName>
    <definedName name="_S125_SNL_8_QG" localSheetId="40">#REF!</definedName>
    <definedName name="_S125_SNL_8_QG" localSheetId="41">#REF!</definedName>
    <definedName name="_S125_SNL_8_QG" localSheetId="42">#REF!</definedName>
    <definedName name="_S125_SNL_8_QG" localSheetId="43">#REF!</definedName>
    <definedName name="_S125_SNL_8_QG" localSheetId="44">#REF!</definedName>
    <definedName name="_S125_SNL_8_QG" localSheetId="45">#REF!</definedName>
    <definedName name="_S125_SNL_8_QG">#REF!</definedName>
    <definedName name="_S125_SNL_9_QA" localSheetId="39">#REF!</definedName>
    <definedName name="_S125_SNL_9_QA" localSheetId="40">#REF!</definedName>
    <definedName name="_S125_SNL_9_QA" localSheetId="41">#REF!</definedName>
    <definedName name="_S125_SNL_9_QA" localSheetId="42">#REF!</definedName>
    <definedName name="_S125_SNL_9_QA" localSheetId="43">#REF!</definedName>
    <definedName name="_S125_SNL_9_QA" localSheetId="44">#REF!</definedName>
    <definedName name="_S125_SNL_9_QA" localSheetId="45">#REF!</definedName>
    <definedName name="_S125_SNL_9_QA">#REF!</definedName>
    <definedName name="_S125_SNL_9_QG" localSheetId="39">#REF!</definedName>
    <definedName name="_S125_SNL_9_QG" localSheetId="40">#REF!</definedName>
    <definedName name="_S125_SNL_9_QG" localSheetId="41">#REF!</definedName>
    <definedName name="_S125_SNL_9_QG" localSheetId="42">#REF!</definedName>
    <definedName name="_S125_SNL_9_QG" localSheetId="43">#REF!</definedName>
    <definedName name="_S125_SNL_9_QG" localSheetId="44">#REF!</definedName>
    <definedName name="_S125_SNL_9_QG" localSheetId="45">#REF!</definedName>
    <definedName name="_S125_SNL_9_QG">#REF!</definedName>
    <definedName name="_S125_SNL_99_QA" localSheetId="39">#REF!</definedName>
    <definedName name="_S125_SNL_99_QA" localSheetId="40">#REF!</definedName>
    <definedName name="_S125_SNL_99_QA" localSheetId="41">#REF!</definedName>
    <definedName name="_S125_SNL_99_QA" localSheetId="42">#REF!</definedName>
    <definedName name="_S125_SNL_99_QA" localSheetId="43">#REF!</definedName>
    <definedName name="_S125_SNL_99_QA" localSheetId="44">#REF!</definedName>
    <definedName name="_S125_SNL_99_QA" localSheetId="45">#REF!</definedName>
    <definedName name="_S125_SNL_99_QA">#REF!</definedName>
    <definedName name="_S125_SNL_99_QG" localSheetId="39">#REF!</definedName>
    <definedName name="_S125_SNL_99_QG" localSheetId="40">#REF!</definedName>
    <definedName name="_S125_SNL_99_QG" localSheetId="41">#REF!</definedName>
    <definedName name="_S125_SNL_99_QG" localSheetId="42">#REF!</definedName>
    <definedName name="_S125_SNL_99_QG" localSheetId="43">#REF!</definedName>
    <definedName name="_S125_SNL_99_QG" localSheetId="44">#REF!</definedName>
    <definedName name="_S125_SNL_99_QG" localSheetId="45">#REF!</definedName>
    <definedName name="_S125_SNL_99_QG">#REF!</definedName>
    <definedName name="_S125_TKA_1_QA" localSheetId="39">#REF!</definedName>
    <definedName name="_S125_TKA_1_QA" localSheetId="40">#REF!</definedName>
    <definedName name="_S125_TKA_1_QA" localSheetId="41">#REF!</definedName>
    <definedName name="_S125_TKA_1_QA" localSheetId="42">#REF!</definedName>
    <definedName name="_S125_TKA_1_QA" localSheetId="43">#REF!</definedName>
    <definedName name="_S125_TKA_1_QA" localSheetId="44">#REF!</definedName>
    <definedName name="_S125_TKA_1_QA" localSheetId="45">#REF!</definedName>
    <definedName name="_S125_TKA_1_QA">#REF!</definedName>
    <definedName name="_S125_TKA_1_QG" localSheetId="39">#REF!</definedName>
    <definedName name="_S125_TKA_1_QG" localSheetId="40">#REF!</definedName>
    <definedName name="_S125_TKA_1_QG" localSheetId="41">#REF!</definedName>
    <definedName name="_S125_TKA_1_QG" localSheetId="42">#REF!</definedName>
    <definedName name="_S125_TKA_1_QG" localSheetId="43">#REF!</definedName>
    <definedName name="_S125_TKA_1_QG" localSheetId="44">#REF!</definedName>
    <definedName name="_S125_TKA_1_QG" localSheetId="45">#REF!</definedName>
    <definedName name="_S125_TKA_1_QG">#REF!</definedName>
    <definedName name="_S125_TKA_10_QA" localSheetId="39">#REF!</definedName>
    <definedName name="_S125_TKA_10_QA" localSheetId="40">#REF!</definedName>
    <definedName name="_S125_TKA_10_QA" localSheetId="41">#REF!</definedName>
    <definedName name="_S125_TKA_10_QA" localSheetId="42">#REF!</definedName>
    <definedName name="_S125_TKA_10_QA" localSheetId="43">#REF!</definedName>
    <definedName name="_S125_TKA_10_QA" localSheetId="44">#REF!</definedName>
    <definedName name="_S125_TKA_10_QA" localSheetId="45">#REF!</definedName>
    <definedName name="_S125_TKA_10_QA">#REF!</definedName>
    <definedName name="_S125_TKA_10_QG" localSheetId="39">#REF!</definedName>
    <definedName name="_S125_TKA_10_QG" localSheetId="40">#REF!</definedName>
    <definedName name="_S125_TKA_10_QG" localSheetId="41">#REF!</definedName>
    <definedName name="_S125_TKA_10_QG" localSheetId="42">#REF!</definedName>
    <definedName name="_S125_TKA_10_QG" localSheetId="43">#REF!</definedName>
    <definedName name="_S125_TKA_10_QG" localSheetId="44">#REF!</definedName>
    <definedName name="_S125_TKA_10_QG" localSheetId="45">#REF!</definedName>
    <definedName name="_S125_TKA_10_QG">#REF!</definedName>
    <definedName name="_S125_TKA_11_QA" localSheetId="39">#REF!</definedName>
    <definedName name="_S125_TKA_11_QA" localSheetId="40">#REF!</definedName>
    <definedName name="_S125_TKA_11_QA" localSheetId="41">#REF!</definedName>
    <definedName name="_S125_TKA_11_QA" localSheetId="42">#REF!</definedName>
    <definedName name="_S125_TKA_11_QA" localSheetId="43">#REF!</definedName>
    <definedName name="_S125_TKA_11_QA" localSheetId="44">#REF!</definedName>
    <definedName name="_S125_TKA_11_QA" localSheetId="45">#REF!</definedName>
    <definedName name="_S125_TKA_11_QA">#REF!</definedName>
    <definedName name="_S125_TKA_11_QG" localSheetId="39">#REF!</definedName>
    <definedName name="_S125_TKA_11_QG" localSheetId="40">#REF!</definedName>
    <definedName name="_S125_TKA_11_QG" localSheetId="41">#REF!</definedName>
    <definedName name="_S125_TKA_11_QG" localSheetId="42">#REF!</definedName>
    <definedName name="_S125_TKA_11_QG" localSheetId="43">#REF!</definedName>
    <definedName name="_S125_TKA_11_QG" localSheetId="44">#REF!</definedName>
    <definedName name="_S125_TKA_11_QG" localSheetId="45">#REF!</definedName>
    <definedName name="_S125_TKA_11_QG">#REF!</definedName>
    <definedName name="_S125_TKA_12_QA" localSheetId="39">#REF!</definedName>
    <definedName name="_S125_TKA_12_QA" localSheetId="40">#REF!</definedName>
    <definedName name="_S125_TKA_12_QA" localSheetId="41">#REF!</definedName>
    <definedName name="_S125_TKA_12_QA" localSheetId="42">#REF!</definedName>
    <definedName name="_S125_TKA_12_QA" localSheetId="43">#REF!</definedName>
    <definedName name="_S125_TKA_12_QA" localSheetId="44">#REF!</definedName>
    <definedName name="_S125_TKA_12_QA" localSheetId="45">#REF!</definedName>
    <definedName name="_S125_TKA_12_QA">#REF!</definedName>
    <definedName name="_S125_TKA_12_QG" localSheetId="39">#REF!</definedName>
    <definedName name="_S125_TKA_12_QG" localSheetId="40">#REF!</definedName>
    <definedName name="_S125_TKA_12_QG" localSheetId="41">#REF!</definedName>
    <definedName name="_S125_TKA_12_QG" localSheetId="42">#REF!</definedName>
    <definedName name="_S125_TKA_12_QG" localSheetId="43">#REF!</definedName>
    <definedName name="_S125_TKA_12_QG" localSheetId="44">#REF!</definedName>
    <definedName name="_S125_TKA_12_QG" localSheetId="45">#REF!</definedName>
    <definedName name="_S125_TKA_12_QG">#REF!</definedName>
    <definedName name="_S125_TKA_13_QA" localSheetId="39">#REF!</definedName>
    <definedName name="_S125_TKA_13_QA" localSheetId="40">#REF!</definedName>
    <definedName name="_S125_TKA_13_QA" localSheetId="41">#REF!</definedName>
    <definedName name="_S125_TKA_13_QA" localSheetId="42">#REF!</definedName>
    <definedName name="_S125_TKA_13_QA" localSheetId="43">#REF!</definedName>
    <definedName name="_S125_TKA_13_QA" localSheetId="44">#REF!</definedName>
    <definedName name="_S125_TKA_13_QA" localSheetId="45">#REF!</definedName>
    <definedName name="_S125_TKA_13_QA">#REF!</definedName>
    <definedName name="_S125_TKA_13_QG" localSheetId="39">#REF!</definedName>
    <definedName name="_S125_TKA_13_QG" localSheetId="40">#REF!</definedName>
    <definedName name="_S125_TKA_13_QG" localSheetId="41">#REF!</definedName>
    <definedName name="_S125_TKA_13_QG" localSheetId="42">#REF!</definedName>
    <definedName name="_S125_TKA_13_QG" localSheetId="43">#REF!</definedName>
    <definedName name="_S125_TKA_13_QG" localSheetId="44">#REF!</definedName>
    <definedName name="_S125_TKA_13_QG" localSheetId="45">#REF!</definedName>
    <definedName name="_S125_TKA_13_QG">#REF!</definedName>
    <definedName name="_S125_TKA_14_QA" localSheetId="39">#REF!</definedName>
    <definedName name="_S125_TKA_14_QA" localSheetId="40">#REF!</definedName>
    <definedName name="_S125_TKA_14_QA" localSheetId="41">#REF!</definedName>
    <definedName name="_S125_TKA_14_QA" localSheetId="42">#REF!</definedName>
    <definedName name="_S125_TKA_14_QA" localSheetId="43">#REF!</definedName>
    <definedName name="_S125_TKA_14_QA" localSheetId="44">#REF!</definedName>
    <definedName name="_S125_TKA_14_QA" localSheetId="45">#REF!</definedName>
    <definedName name="_S125_TKA_14_QA">#REF!</definedName>
    <definedName name="_S125_TKA_14_QG" localSheetId="39">#REF!</definedName>
    <definedName name="_S125_TKA_14_QG" localSheetId="40">#REF!</definedName>
    <definedName name="_S125_TKA_14_QG" localSheetId="41">#REF!</definedName>
    <definedName name="_S125_TKA_14_QG" localSheetId="42">#REF!</definedName>
    <definedName name="_S125_TKA_14_QG" localSheetId="43">#REF!</definedName>
    <definedName name="_S125_TKA_14_QG" localSheetId="44">#REF!</definedName>
    <definedName name="_S125_TKA_14_QG" localSheetId="45">#REF!</definedName>
    <definedName name="_S125_TKA_14_QG">#REF!</definedName>
    <definedName name="_S125_TKA_15_QA" localSheetId="39">#REF!</definedName>
    <definedName name="_S125_TKA_15_QA" localSheetId="40">#REF!</definedName>
    <definedName name="_S125_TKA_15_QA" localSheetId="41">#REF!</definedName>
    <definedName name="_S125_TKA_15_QA" localSheetId="42">#REF!</definedName>
    <definedName name="_S125_TKA_15_QA" localSheetId="43">#REF!</definedName>
    <definedName name="_S125_TKA_15_QA" localSheetId="44">#REF!</definedName>
    <definedName name="_S125_TKA_15_QA" localSheetId="45">#REF!</definedName>
    <definedName name="_S125_TKA_15_QA">#REF!</definedName>
    <definedName name="_S125_TKA_15_QG" localSheetId="39">#REF!</definedName>
    <definedName name="_S125_TKA_15_QG" localSheetId="40">#REF!</definedName>
    <definedName name="_S125_TKA_15_QG" localSheetId="41">#REF!</definedName>
    <definedName name="_S125_TKA_15_QG" localSheetId="42">#REF!</definedName>
    <definedName name="_S125_TKA_15_QG" localSheetId="43">#REF!</definedName>
    <definedName name="_S125_TKA_15_QG" localSheetId="44">#REF!</definedName>
    <definedName name="_S125_TKA_15_QG" localSheetId="45">#REF!</definedName>
    <definedName name="_S125_TKA_15_QG">#REF!</definedName>
    <definedName name="_S125_TKA_16_QA" localSheetId="39">#REF!</definedName>
    <definedName name="_S125_TKA_16_QA" localSheetId="40">#REF!</definedName>
    <definedName name="_S125_TKA_16_QA" localSheetId="41">#REF!</definedName>
    <definedName name="_S125_TKA_16_QA" localSheetId="42">#REF!</definedName>
    <definedName name="_S125_TKA_16_QA" localSheetId="43">#REF!</definedName>
    <definedName name="_S125_TKA_16_QA" localSheetId="44">#REF!</definedName>
    <definedName name="_S125_TKA_16_QA" localSheetId="45">#REF!</definedName>
    <definedName name="_S125_TKA_16_QA">#REF!</definedName>
    <definedName name="_S125_TKA_16_QG" localSheetId="39">#REF!</definedName>
    <definedName name="_S125_TKA_16_QG" localSheetId="40">#REF!</definedName>
    <definedName name="_S125_TKA_16_QG" localSheetId="41">#REF!</definedName>
    <definedName name="_S125_TKA_16_QG" localSheetId="42">#REF!</definedName>
    <definedName name="_S125_TKA_16_QG" localSheetId="43">#REF!</definedName>
    <definedName name="_S125_TKA_16_QG" localSheetId="44">#REF!</definedName>
    <definedName name="_S125_TKA_16_QG" localSheetId="45">#REF!</definedName>
    <definedName name="_S125_TKA_16_QG">#REF!</definedName>
    <definedName name="_S125_TKA_17_QA" localSheetId="39">#REF!</definedName>
    <definedName name="_S125_TKA_17_QA" localSheetId="40">#REF!</definedName>
    <definedName name="_S125_TKA_17_QA" localSheetId="41">#REF!</definedName>
    <definedName name="_S125_TKA_17_QA" localSheetId="42">#REF!</definedName>
    <definedName name="_S125_TKA_17_QA" localSheetId="43">#REF!</definedName>
    <definedName name="_S125_TKA_17_QA" localSheetId="44">#REF!</definedName>
    <definedName name="_S125_TKA_17_QA" localSheetId="45">#REF!</definedName>
    <definedName name="_S125_TKA_17_QA">#REF!</definedName>
    <definedName name="_S125_TKA_17_QG" localSheetId="39">#REF!</definedName>
    <definedName name="_S125_TKA_17_QG" localSheetId="40">#REF!</definedName>
    <definedName name="_S125_TKA_17_QG" localSheetId="41">#REF!</definedName>
    <definedName name="_S125_TKA_17_QG" localSheetId="42">#REF!</definedName>
    <definedName name="_S125_TKA_17_QG" localSheetId="43">#REF!</definedName>
    <definedName name="_S125_TKA_17_QG" localSheetId="44">#REF!</definedName>
    <definedName name="_S125_TKA_17_QG" localSheetId="45">#REF!</definedName>
    <definedName name="_S125_TKA_17_QG">#REF!</definedName>
    <definedName name="_S125_TKA_18_QA" localSheetId="39">#REF!</definedName>
    <definedName name="_S125_TKA_18_QA" localSheetId="40">#REF!</definedName>
    <definedName name="_S125_TKA_18_QA" localSheetId="41">#REF!</definedName>
    <definedName name="_S125_TKA_18_QA" localSheetId="42">#REF!</definedName>
    <definedName name="_S125_TKA_18_QA" localSheetId="43">#REF!</definedName>
    <definedName name="_S125_TKA_18_QA" localSheetId="44">#REF!</definedName>
    <definedName name="_S125_TKA_18_QA" localSheetId="45">#REF!</definedName>
    <definedName name="_S125_TKA_18_QA">#REF!</definedName>
    <definedName name="_S125_TKA_18_QG" localSheetId="39">#REF!</definedName>
    <definedName name="_S125_TKA_18_QG" localSheetId="40">#REF!</definedName>
    <definedName name="_S125_TKA_18_QG" localSheetId="41">#REF!</definedName>
    <definedName name="_S125_TKA_18_QG" localSheetId="42">#REF!</definedName>
    <definedName name="_S125_TKA_18_QG" localSheetId="43">#REF!</definedName>
    <definedName name="_S125_TKA_18_QG" localSheetId="44">#REF!</definedName>
    <definedName name="_S125_TKA_18_QG" localSheetId="45">#REF!</definedName>
    <definedName name="_S125_TKA_18_QG">#REF!</definedName>
    <definedName name="_S125_TKA_19_QA" localSheetId="39">#REF!</definedName>
    <definedName name="_S125_TKA_19_QA" localSheetId="40">#REF!</definedName>
    <definedName name="_S125_TKA_19_QA" localSheetId="41">#REF!</definedName>
    <definedName name="_S125_TKA_19_QA" localSheetId="42">#REF!</definedName>
    <definedName name="_S125_TKA_19_QA" localSheetId="43">#REF!</definedName>
    <definedName name="_S125_TKA_19_QA" localSheetId="44">#REF!</definedName>
    <definedName name="_S125_TKA_19_QA" localSheetId="45">#REF!</definedName>
    <definedName name="_S125_TKA_19_QA">#REF!</definedName>
    <definedName name="_S125_TKA_19_QG" localSheetId="39">#REF!</definedName>
    <definedName name="_S125_TKA_19_QG" localSheetId="40">#REF!</definedName>
    <definedName name="_S125_TKA_19_QG" localSheetId="41">#REF!</definedName>
    <definedName name="_S125_TKA_19_QG" localSheetId="42">#REF!</definedName>
    <definedName name="_S125_TKA_19_QG" localSheetId="43">#REF!</definedName>
    <definedName name="_S125_TKA_19_QG" localSheetId="44">#REF!</definedName>
    <definedName name="_S125_TKA_19_QG" localSheetId="45">#REF!</definedName>
    <definedName name="_S125_TKA_19_QG">#REF!</definedName>
    <definedName name="_S125_TKA_2_QA" localSheetId="39">#REF!</definedName>
    <definedName name="_S125_TKA_2_QA" localSheetId="40">#REF!</definedName>
    <definedName name="_S125_TKA_2_QA" localSheetId="41">#REF!</definedName>
    <definedName name="_S125_TKA_2_QA" localSheetId="42">#REF!</definedName>
    <definedName name="_S125_TKA_2_QA" localSheetId="43">#REF!</definedName>
    <definedName name="_S125_TKA_2_QA" localSheetId="44">#REF!</definedName>
    <definedName name="_S125_TKA_2_QA" localSheetId="45">#REF!</definedName>
    <definedName name="_S125_TKA_2_QA">#REF!</definedName>
    <definedName name="_S125_TKA_2_QG" localSheetId="39">#REF!</definedName>
    <definedName name="_S125_TKA_2_QG" localSheetId="40">#REF!</definedName>
    <definedName name="_S125_TKA_2_QG" localSheetId="41">#REF!</definedName>
    <definedName name="_S125_TKA_2_QG" localSheetId="42">#REF!</definedName>
    <definedName name="_S125_TKA_2_QG" localSheetId="43">#REF!</definedName>
    <definedName name="_S125_TKA_2_QG" localSheetId="44">#REF!</definedName>
    <definedName name="_S125_TKA_2_QG" localSheetId="45">#REF!</definedName>
    <definedName name="_S125_TKA_2_QG">#REF!</definedName>
    <definedName name="_S125_TKA_20_QA" localSheetId="39">#REF!</definedName>
    <definedName name="_S125_TKA_20_QA" localSheetId="40">#REF!</definedName>
    <definedName name="_S125_TKA_20_QA" localSheetId="41">#REF!</definedName>
    <definedName name="_S125_TKA_20_QA" localSheetId="42">#REF!</definedName>
    <definedName name="_S125_TKA_20_QA" localSheetId="43">#REF!</definedName>
    <definedName name="_S125_TKA_20_QA" localSheetId="44">#REF!</definedName>
    <definedName name="_S125_TKA_20_QA" localSheetId="45">#REF!</definedName>
    <definedName name="_S125_TKA_20_QA">#REF!</definedName>
    <definedName name="_S125_TKA_20_QG" localSheetId="39">#REF!</definedName>
    <definedName name="_S125_TKA_20_QG" localSheetId="40">#REF!</definedName>
    <definedName name="_S125_TKA_20_QG" localSheetId="41">#REF!</definedName>
    <definedName name="_S125_TKA_20_QG" localSheetId="42">#REF!</definedName>
    <definedName name="_S125_TKA_20_QG" localSheetId="43">#REF!</definedName>
    <definedName name="_S125_TKA_20_QG" localSheetId="44">#REF!</definedName>
    <definedName name="_S125_TKA_20_QG" localSheetId="45">#REF!</definedName>
    <definedName name="_S125_TKA_20_QG">#REF!</definedName>
    <definedName name="_S125_TKA_21_QA" localSheetId="39">#REF!</definedName>
    <definedName name="_S125_TKA_21_QA" localSheetId="40">#REF!</definedName>
    <definedName name="_S125_TKA_21_QA" localSheetId="41">#REF!</definedName>
    <definedName name="_S125_TKA_21_QA" localSheetId="42">#REF!</definedName>
    <definedName name="_S125_TKA_21_QA" localSheetId="43">#REF!</definedName>
    <definedName name="_S125_TKA_21_QA" localSheetId="44">#REF!</definedName>
    <definedName name="_S125_TKA_21_QA" localSheetId="45">#REF!</definedName>
    <definedName name="_S125_TKA_21_QA">#REF!</definedName>
    <definedName name="_S125_TKA_21_QG" localSheetId="39">#REF!</definedName>
    <definedName name="_S125_TKA_21_QG" localSheetId="40">#REF!</definedName>
    <definedName name="_S125_TKA_21_QG" localSheetId="41">#REF!</definedName>
    <definedName name="_S125_TKA_21_QG" localSheetId="42">#REF!</definedName>
    <definedName name="_S125_TKA_21_QG" localSheetId="43">#REF!</definedName>
    <definedName name="_S125_TKA_21_QG" localSheetId="44">#REF!</definedName>
    <definedName name="_S125_TKA_21_QG" localSheetId="45">#REF!</definedName>
    <definedName name="_S125_TKA_21_QG">#REF!</definedName>
    <definedName name="_S125_TKA_22_QA" localSheetId="39">#REF!</definedName>
    <definedName name="_S125_TKA_22_QA" localSheetId="40">#REF!</definedName>
    <definedName name="_S125_TKA_22_QA" localSheetId="41">#REF!</definedName>
    <definedName name="_S125_TKA_22_QA" localSheetId="42">#REF!</definedName>
    <definedName name="_S125_TKA_22_QA" localSheetId="43">#REF!</definedName>
    <definedName name="_S125_TKA_22_QA" localSheetId="44">#REF!</definedName>
    <definedName name="_S125_TKA_22_QA" localSheetId="45">#REF!</definedName>
    <definedName name="_S125_TKA_22_QA">#REF!</definedName>
    <definedName name="_S125_TKA_22_QG" localSheetId="39">#REF!</definedName>
    <definedName name="_S125_TKA_22_QG" localSheetId="40">#REF!</definedName>
    <definedName name="_S125_TKA_22_QG" localSheetId="41">#REF!</definedName>
    <definedName name="_S125_TKA_22_QG" localSheetId="42">#REF!</definedName>
    <definedName name="_S125_TKA_22_QG" localSheetId="43">#REF!</definedName>
    <definedName name="_S125_TKA_22_QG" localSheetId="44">#REF!</definedName>
    <definedName name="_S125_TKA_22_QG" localSheetId="45">#REF!</definedName>
    <definedName name="_S125_TKA_22_QG">#REF!</definedName>
    <definedName name="_S125_TKA_23_QA" localSheetId="39">#REF!</definedName>
    <definedName name="_S125_TKA_23_QA" localSheetId="40">#REF!</definedName>
    <definedName name="_S125_TKA_23_QA" localSheetId="41">#REF!</definedName>
    <definedName name="_S125_TKA_23_QA" localSheetId="42">#REF!</definedName>
    <definedName name="_S125_TKA_23_QA" localSheetId="43">#REF!</definedName>
    <definedName name="_S125_TKA_23_QA" localSheetId="44">#REF!</definedName>
    <definedName name="_S125_TKA_23_QA" localSheetId="45">#REF!</definedName>
    <definedName name="_S125_TKA_23_QA">#REF!</definedName>
    <definedName name="_S125_TKA_23_QG" localSheetId="39">#REF!</definedName>
    <definedName name="_S125_TKA_23_QG" localSheetId="40">#REF!</definedName>
    <definedName name="_S125_TKA_23_QG" localSheetId="41">#REF!</definedName>
    <definedName name="_S125_TKA_23_QG" localSheetId="42">#REF!</definedName>
    <definedName name="_S125_TKA_23_QG" localSheetId="43">#REF!</definedName>
    <definedName name="_S125_TKA_23_QG" localSheetId="44">#REF!</definedName>
    <definedName name="_S125_TKA_23_QG" localSheetId="45">#REF!</definedName>
    <definedName name="_S125_TKA_23_QG">#REF!</definedName>
    <definedName name="_S125_TKA_3_QA" localSheetId="39">#REF!</definedName>
    <definedName name="_S125_TKA_3_QA" localSheetId="40">#REF!</definedName>
    <definedName name="_S125_TKA_3_QA" localSheetId="41">#REF!</definedName>
    <definedName name="_S125_TKA_3_QA" localSheetId="42">#REF!</definedName>
    <definedName name="_S125_TKA_3_QA" localSheetId="43">#REF!</definedName>
    <definedName name="_S125_TKA_3_QA" localSheetId="44">#REF!</definedName>
    <definedName name="_S125_TKA_3_QA" localSheetId="45">#REF!</definedName>
    <definedName name="_S125_TKA_3_QA">#REF!</definedName>
    <definedName name="_S125_TKA_3_QG" localSheetId="39">#REF!</definedName>
    <definedName name="_S125_TKA_3_QG" localSheetId="40">#REF!</definedName>
    <definedName name="_S125_TKA_3_QG" localSheetId="41">#REF!</definedName>
    <definedName name="_S125_TKA_3_QG" localSheetId="42">#REF!</definedName>
    <definedName name="_S125_TKA_3_QG" localSheetId="43">#REF!</definedName>
    <definedName name="_S125_TKA_3_QG" localSheetId="44">#REF!</definedName>
    <definedName name="_S125_TKA_3_QG" localSheetId="45">#REF!</definedName>
    <definedName name="_S125_TKA_3_QG">#REF!</definedName>
    <definedName name="_S125_TKA_4_QA" localSheetId="39">#REF!</definedName>
    <definedName name="_S125_TKA_4_QA" localSheetId="40">#REF!</definedName>
    <definedName name="_S125_TKA_4_QA" localSheetId="41">#REF!</definedName>
    <definedName name="_S125_TKA_4_QA" localSheetId="42">#REF!</definedName>
    <definedName name="_S125_TKA_4_QA" localSheetId="43">#REF!</definedName>
    <definedName name="_S125_TKA_4_QA" localSheetId="44">#REF!</definedName>
    <definedName name="_S125_TKA_4_QA" localSheetId="45">#REF!</definedName>
    <definedName name="_S125_TKA_4_QA">#REF!</definedName>
    <definedName name="_S125_TKA_4_QG" localSheetId="39">#REF!</definedName>
    <definedName name="_S125_TKA_4_QG" localSheetId="40">#REF!</definedName>
    <definedName name="_S125_TKA_4_QG" localSheetId="41">#REF!</definedName>
    <definedName name="_S125_TKA_4_QG" localSheetId="42">#REF!</definedName>
    <definedName name="_S125_TKA_4_QG" localSheetId="43">#REF!</definedName>
    <definedName name="_S125_TKA_4_QG" localSheetId="44">#REF!</definedName>
    <definedName name="_S125_TKA_4_QG" localSheetId="45">#REF!</definedName>
    <definedName name="_S125_TKA_4_QG">#REF!</definedName>
    <definedName name="_S125_TKA_5_QA" localSheetId="39">#REF!</definedName>
    <definedName name="_S125_TKA_5_QA" localSheetId="40">#REF!</definedName>
    <definedName name="_S125_TKA_5_QA" localSheetId="41">#REF!</definedName>
    <definedName name="_S125_TKA_5_QA" localSheetId="42">#REF!</definedName>
    <definedName name="_S125_TKA_5_QA" localSheetId="43">#REF!</definedName>
    <definedName name="_S125_TKA_5_QA" localSheetId="44">#REF!</definedName>
    <definedName name="_S125_TKA_5_QA" localSheetId="45">#REF!</definedName>
    <definedName name="_S125_TKA_5_QA">#REF!</definedName>
    <definedName name="_S125_TKA_5_QG" localSheetId="39">#REF!</definedName>
    <definedName name="_S125_TKA_5_QG" localSheetId="40">#REF!</definedName>
    <definedName name="_S125_TKA_5_QG" localSheetId="41">#REF!</definedName>
    <definedName name="_S125_TKA_5_QG" localSheetId="42">#REF!</definedName>
    <definedName name="_S125_TKA_5_QG" localSheetId="43">#REF!</definedName>
    <definedName name="_S125_TKA_5_QG" localSheetId="44">#REF!</definedName>
    <definedName name="_S125_TKA_5_QG" localSheetId="45">#REF!</definedName>
    <definedName name="_S125_TKA_5_QG">#REF!</definedName>
    <definedName name="_S125_TKA_6_QA" localSheetId="39">#REF!</definedName>
    <definedName name="_S125_TKA_6_QA" localSheetId="40">#REF!</definedName>
    <definedName name="_S125_TKA_6_QA" localSheetId="41">#REF!</definedName>
    <definedName name="_S125_TKA_6_QA" localSheetId="42">#REF!</definedName>
    <definedName name="_S125_TKA_6_QA" localSheetId="43">#REF!</definedName>
    <definedName name="_S125_TKA_6_QA" localSheetId="44">#REF!</definedName>
    <definedName name="_S125_TKA_6_QA" localSheetId="45">#REF!</definedName>
    <definedName name="_S125_TKA_6_QA">#REF!</definedName>
    <definedName name="_S125_TKA_6_QG" localSheetId="39">#REF!</definedName>
    <definedName name="_S125_TKA_6_QG" localSheetId="40">#REF!</definedName>
    <definedName name="_S125_TKA_6_QG" localSheetId="41">#REF!</definedName>
    <definedName name="_S125_TKA_6_QG" localSheetId="42">#REF!</definedName>
    <definedName name="_S125_TKA_6_QG" localSheetId="43">#REF!</definedName>
    <definedName name="_S125_TKA_6_QG" localSheetId="44">#REF!</definedName>
    <definedName name="_S125_TKA_6_QG" localSheetId="45">#REF!</definedName>
    <definedName name="_S125_TKA_6_QG">#REF!</definedName>
    <definedName name="_S125_TKA_7_QA" localSheetId="39">#REF!</definedName>
    <definedName name="_S125_TKA_7_QA" localSheetId="40">#REF!</definedName>
    <definedName name="_S125_TKA_7_QA" localSheetId="41">#REF!</definedName>
    <definedName name="_S125_TKA_7_QA" localSheetId="42">#REF!</definedName>
    <definedName name="_S125_TKA_7_QA" localSheetId="43">#REF!</definedName>
    <definedName name="_S125_TKA_7_QA" localSheetId="44">#REF!</definedName>
    <definedName name="_S125_TKA_7_QA" localSheetId="45">#REF!</definedName>
    <definedName name="_S125_TKA_7_QA">#REF!</definedName>
    <definedName name="_S125_TKA_7_QG" localSheetId="39">#REF!</definedName>
    <definedName name="_S125_TKA_7_QG" localSheetId="40">#REF!</definedName>
    <definedName name="_S125_TKA_7_QG" localSheetId="41">#REF!</definedName>
    <definedName name="_S125_TKA_7_QG" localSheetId="42">#REF!</definedName>
    <definedName name="_S125_TKA_7_QG" localSheetId="43">#REF!</definedName>
    <definedName name="_S125_TKA_7_QG" localSheetId="44">#REF!</definedName>
    <definedName name="_S125_TKA_7_QG" localSheetId="45">#REF!</definedName>
    <definedName name="_S125_TKA_7_QG">#REF!</definedName>
    <definedName name="_S125_TKA_8_QA" localSheetId="39">#REF!</definedName>
    <definedName name="_S125_TKA_8_QA" localSheetId="40">#REF!</definedName>
    <definedName name="_S125_TKA_8_QA" localSheetId="41">#REF!</definedName>
    <definedName name="_S125_TKA_8_QA" localSheetId="42">#REF!</definedName>
    <definedName name="_S125_TKA_8_QA" localSheetId="43">#REF!</definedName>
    <definedName name="_S125_TKA_8_QA" localSheetId="44">#REF!</definedName>
    <definedName name="_S125_TKA_8_QA" localSheetId="45">#REF!</definedName>
    <definedName name="_S125_TKA_8_QA">#REF!</definedName>
    <definedName name="_S125_TKA_8_QG" localSheetId="39">#REF!</definedName>
    <definedName name="_S125_TKA_8_QG" localSheetId="40">#REF!</definedName>
    <definedName name="_S125_TKA_8_QG" localSheetId="41">#REF!</definedName>
    <definedName name="_S125_TKA_8_QG" localSheetId="42">#REF!</definedName>
    <definedName name="_S125_TKA_8_QG" localSheetId="43">#REF!</definedName>
    <definedName name="_S125_TKA_8_QG" localSheetId="44">#REF!</definedName>
    <definedName name="_S125_TKA_8_QG" localSheetId="45">#REF!</definedName>
    <definedName name="_S125_TKA_8_QG">#REF!</definedName>
    <definedName name="_S125_TKA_9_QA" localSheetId="39">#REF!</definedName>
    <definedName name="_S125_TKA_9_QA" localSheetId="40">#REF!</definedName>
    <definedName name="_S125_TKA_9_QA" localSheetId="41">#REF!</definedName>
    <definedName name="_S125_TKA_9_QA" localSheetId="42">#REF!</definedName>
    <definedName name="_S125_TKA_9_QA" localSheetId="43">#REF!</definedName>
    <definedName name="_S125_TKA_9_QA" localSheetId="44">#REF!</definedName>
    <definedName name="_S125_TKA_9_QA" localSheetId="45">#REF!</definedName>
    <definedName name="_S125_TKA_9_QA">#REF!</definedName>
    <definedName name="_S125_TKA_9_QG" localSheetId="39">#REF!</definedName>
    <definedName name="_S125_TKA_9_QG" localSheetId="40">#REF!</definedName>
    <definedName name="_S125_TKA_9_QG" localSheetId="41">#REF!</definedName>
    <definedName name="_S125_TKA_9_QG" localSheetId="42">#REF!</definedName>
    <definedName name="_S125_TKA_9_QG" localSheetId="43">#REF!</definedName>
    <definedName name="_S125_TKA_9_QG" localSheetId="44">#REF!</definedName>
    <definedName name="_S125_TKA_9_QG" localSheetId="45">#REF!</definedName>
    <definedName name="_S125_TKA_9_QG">#REF!</definedName>
    <definedName name="_S125_TKL_1_QA" localSheetId="39">#REF!</definedName>
    <definedName name="_S125_TKL_1_QA" localSheetId="40">#REF!</definedName>
    <definedName name="_S125_TKL_1_QA" localSheetId="41">#REF!</definedName>
    <definedName name="_S125_TKL_1_QA" localSheetId="42">#REF!</definedName>
    <definedName name="_S125_TKL_1_QA" localSheetId="43">#REF!</definedName>
    <definedName name="_S125_TKL_1_QA" localSheetId="44">#REF!</definedName>
    <definedName name="_S125_TKL_1_QA" localSheetId="45">#REF!</definedName>
    <definedName name="_S125_TKL_1_QA">#REF!</definedName>
    <definedName name="_S125_TKL_1_QG" localSheetId="39">#REF!</definedName>
    <definedName name="_S125_TKL_1_QG" localSheetId="40">#REF!</definedName>
    <definedName name="_S125_TKL_1_QG" localSheetId="41">#REF!</definedName>
    <definedName name="_S125_TKL_1_QG" localSheetId="42">#REF!</definedName>
    <definedName name="_S125_TKL_1_QG" localSheetId="43">#REF!</definedName>
    <definedName name="_S125_TKL_1_QG" localSheetId="44">#REF!</definedName>
    <definedName name="_S125_TKL_1_QG" localSheetId="45">#REF!</definedName>
    <definedName name="_S125_TKL_1_QG">#REF!</definedName>
    <definedName name="_S125_TKL_10_QA" localSheetId="39">#REF!</definedName>
    <definedName name="_S125_TKL_10_QA" localSheetId="40">#REF!</definedName>
    <definedName name="_S125_TKL_10_QA" localSheetId="41">#REF!</definedName>
    <definedName name="_S125_TKL_10_QA" localSheetId="42">#REF!</definedName>
    <definedName name="_S125_TKL_10_QA" localSheetId="43">#REF!</definedName>
    <definedName name="_S125_TKL_10_QA" localSheetId="44">#REF!</definedName>
    <definedName name="_S125_TKL_10_QA" localSheetId="45">#REF!</definedName>
    <definedName name="_S125_TKL_10_QA">#REF!</definedName>
    <definedName name="_S125_TKL_10_QG" localSheetId="39">#REF!</definedName>
    <definedName name="_S125_TKL_10_QG" localSheetId="40">#REF!</definedName>
    <definedName name="_S125_TKL_10_QG" localSheetId="41">#REF!</definedName>
    <definedName name="_S125_TKL_10_QG" localSheetId="42">#REF!</definedName>
    <definedName name="_S125_TKL_10_QG" localSheetId="43">#REF!</definedName>
    <definedName name="_S125_TKL_10_QG" localSheetId="44">#REF!</definedName>
    <definedName name="_S125_TKL_10_QG" localSheetId="45">#REF!</definedName>
    <definedName name="_S125_TKL_10_QG">#REF!</definedName>
    <definedName name="_S125_TKL_11_QA" localSheetId="39">#REF!</definedName>
    <definedName name="_S125_TKL_11_QA" localSheetId="40">#REF!</definedName>
    <definedName name="_S125_TKL_11_QA" localSheetId="41">#REF!</definedName>
    <definedName name="_S125_TKL_11_QA" localSheetId="42">#REF!</definedName>
    <definedName name="_S125_TKL_11_QA" localSheetId="43">#REF!</definedName>
    <definedName name="_S125_TKL_11_QA" localSheetId="44">#REF!</definedName>
    <definedName name="_S125_TKL_11_QA" localSheetId="45">#REF!</definedName>
    <definedName name="_S125_TKL_11_QA">#REF!</definedName>
    <definedName name="_S125_TKL_11_QG" localSheetId="39">#REF!</definedName>
    <definedName name="_S125_TKL_11_QG" localSheetId="40">#REF!</definedName>
    <definedName name="_S125_TKL_11_QG" localSheetId="41">#REF!</definedName>
    <definedName name="_S125_TKL_11_QG" localSheetId="42">#REF!</definedName>
    <definedName name="_S125_TKL_11_QG" localSheetId="43">#REF!</definedName>
    <definedName name="_S125_TKL_11_QG" localSheetId="44">#REF!</definedName>
    <definedName name="_S125_TKL_11_QG" localSheetId="45">#REF!</definedName>
    <definedName name="_S125_TKL_11_QG">#REF!</definedName>
    <definedName name="_S125_TKL_12_QA" localSheetId="39">#REF!</definedName>
    <definedName name="_S125_TKL_12_QA" localSheetId="40">#REF!</definedName>
    <definedName name="_S125_TKL_12_QA" localSheetId="41">#REF!</definedName>
    <definedName name="_S125_TKL_12_QA" localSheetId="42">#REF!</definedName>
    <definedName name="_S125_TKL_12_QA" localSheetId="43">#REF!</definedName>
    <definedName name="_S125_TKL_12_QA" localSheetId="44">#REF!</definedName>
    <definedName name="_S125_TKL_12_QA" localSheetId="45">#REF!</definedName>
    <definedName name="_S125_TKL_12_QA">#REF!</definedName>
    <definedName name="_S125_TKL_12_QG" localSheetId="39">#REF!</definedName>
    <definedName name="_S125_TKL_12_QG" localSheetId="40">#REF!</definedName>
    <definedName name="_S125_TKL_12_QG" localSheetId="41">#REF!</definedName>
    <definedName name="_S125_TKL_12_QG" localSheetId="42">#REF!</definedName>
    <definedName name="_S125_TKL_12_QG" localSheetId="43">#REF!</definedName>
    <definedName name="_S125_TKL_12_QG" localSheetId="44">#REF!</definedName>
    <definedName name="_S125_TKL_12_QG" localSheetId="45">#REF!</definedName>
    <definedName name="_S125_TKL_12_QG">#REF!</definedName>
    <definedName name="_S125_TKL_13_QA" localSheetId="39">#REF!</definedName>
    <definedName name="_S125_TKL_13_QA" localSheetId="40">#REF!</definedName>
    <definedName name="_S125_TKL_13_QA" localSheetId="41">#REF!</definedName>
    <definedName name="_S125_TKL_13_QA" localSheetId="42">#REF!</definedName>
    <definedName name="_S125_TKL_13_QA" localSheetId="43">#REF!</definedName>
    <definedName name="_S125_TKL_13_QA" localSheetId="44">#REF!</definedName>
    <definedName name="_S125_TKL_13_QA" localSheetId="45">#REF!</definedName>
    <definedName name="_S125_TKL_13_QA">#REF!</definedName>
    <definedName name="_S125_TKL_13_QG" localSheetId="39">#REF!</definedName>
    <definedName name="_S125_TKL_13_QG" localSheetId="40">#REF!</definedName>
    <definedName name="_S125_TKL_13_QG" localSheetId="41">#REF!</definedName>
    <definedName name="_S125_TKL_13_QG" localSheetId="42">#REF!</definedName>
    <definedName name="_S125_TKL_13_QG" localSheetId="43">#REF!</definedName>
    <definedName name="_S125_TKL_13_QG" localSheetId="44">#REF!</definedName>
    <definedName name="_S125_TKL_13_QG" localSheetId="45">#REF!</definedName>
    <definedName name="_S125_TKL_13_QG">#REF!</definedName>
    <definedName name="_S125_TKL_14_QA" localSheetId="39">#REF!</definedName>
    <definedName name="_S125_TKL_14_QA" localSheetId="40">#REF!</definedName>
    <definedName name="_S125_TKL_14_QA" localSheetId="41">#REF!</definedName>
    <definedName name="_S125_TKL_14_QA" localSheetId="42">#REF!</definedName>
    <definedName name="_S125_TKL_14_QA" localSheetId="43">#REF!</definedName>
    <definedName name="_S125_TKL_14_QA" localSheetId="44">#REF!</definedName>
    <definedName name="_S125_TKL_14_QA" localSheetId="45">#REF!</definedName>
    <definedName name="_S125_TKL_14_QA">#REF!</definedName>
    <definedName name="_S125_TKL_14_QG" localSheetId="39">#REF!</definedName>
    <definedName name="_S125_TKL_14_QG" localSheetId="40">#REF!</definedName>
    <definedName name="_S125_TKL_14_QG" localSheetId="41">#REF!</definedName>
    <definedName name="_S125_TKL_14_QG" localSheetId="42">#REF!</definedName>
    <definedName name="_S125_TKL_14_QG" localSheetId="43">#REF!</definedName>
    <definedName name="_S125_TKL_14_QG" localSheetId="44">#REF!</definedName>
    <definedName name="_S125_TKL_14_QG" localSheetId="45">#REF!</definedName>
    <definedName name="_S125_TKL_14_QG">#REF!</definedName>
    <definedName name="_S125_TKL_15_QA" localSheetId="39">#REF!</definedName>
    <definedName name="_S125_TKL_15_QA" localSheetId="40">#REF!</definedName>
    <definedName name="_S125_TKL_15_QA" localSheetId="41">#REF!</definedName>
    <definedName name="_S125_TKL_15_QA" localSheetId="42">#REF!</definedName>
    <definedName name="_S125_TKL_15_QA" localSheetId="43">#REF!</definedName>
    <definedName name="_S125_TKL_15_QA" localSheetId="44">#REF!</definedName>
    <definedName name="_S125_TKL_15_QA" localSheetId="45">#REF!</definedName>
    <definedName name="_S125_TKL_15_QA">#REF!</definedName>
    <definedName name="_S125_TKL_15_QG" localSheetId="39">#REF!</definedName>
    <definedName name="_S125_TKL_15_QG" localSheetId="40">#REF!</definedName>
    <definedName name="_S125_TKL_15_QG" localSheetId="41">#REF!</definedName>
    <definedName name="_S125_TKL_15_QG" localSheetId="42">#REF!</definedName>
    <definedName name="_S125_TKL_15_QG" localSheetId="43">#REF!</definedName>
    <definedName name="_S125_TKL_15_QG" localSheetId="44">#REF!</definedName>
    <definedName name="_S125_TKL_15_QG" localSheetId="45">#REF!</definedName>
    <definedName name="_S125_TKL_15_QG">#REF!</definedName>
    <definedName name="_S125_TKL_16_QA" localSheetId="39">#REF!</definedName>
    <definedName name="_S125_TKL_16_QA" localSheetId="40">#REF!</definedName>
    <definedName name="_S125_TKL_16_QA" localSheetId="41">#REF!</definedName>
    <definedName name="_S125_TKL_16_QA" localSheetId="42">#REF!</definedName>
    <definedName name="_S125_TKL_16_QA" localSheetId="43">#REF!</definedName>
    <definedName name="_S125_TKL_16_QA" localSheetId="44">#REF!</definedName>
    <definedName name="_S125_TKL_16_QA" localSheetId="45">#REF!</definedName>
    <definedName name="_S125_TKL_16_QA">#REF!</definedName>
    <definedName name="_S125_TKL_16_QG" localSheetId="39">#REF!</definedName>
    <definedName name="_S125_TKL_16_QG" localSheetId="40">#REF!</definedName>
    <definedName name="_S125_TKL_16_QG" localSheetId="41">#REF!</definedName>
    <definedName name="_S125_TKL_16_QG" localSheetId="42">#REF!</definedName>
    <definedName name="_S125_TKL_16_QG" localSheetId="43">#REF!</definedName>
    <definedName name="_S125_TKL_16_QG" localSheetId="44">#REF!</definedName>
    <definedName name="_S125_TKL_16_QG" localSheetId="45">#REF!</definedName>
    <definedName name="_S125_TKL_16_QG">#REF!</definedName>
    <definedName name="_S125_TKL_17_QA" localSheetId="39">#REF!</definedName>
    <definedName name="_S125_TKL_17_QA" localSheetId="40">#REF!</definedName>
    <definedName name="_S125_TKL_17_QA" localSheetId="41">#REF!</definedName>
    <definedName name="_S125_TKL_17_QA" localSheetId="42">#REF!</definedName>
    <definedName name="_S125_TKL_17_QA" localSheetId="43">#REF!</definedName>
    <definedName name="_S125_TKL_17_QA" localSheetId="44">#REF!</definedName>
    <definedName name="_S125_TKL_17_QA" localSheetId="45">#REF!</definedName>
    <definedName name="_S125_TKL_17_QA">#REF!</definedName>
    <definedName name="_S125_TKL_17_QG" localSheetId="39">#REF!</definedName>
    <definedName name="_S125_TKL_17_QG" localSheetId="40">#REF!</definedName>
    <definedName name="_S125_TKL_17_QG" localSheetId="41">#REF!</definedName>
    <definedName name="_S125_TKL_17_QG" localSheetId="42">#REF!</definedName>
    <definedName name="_S125_TKL_17_QG" localSheetId="43">#REF!</definedName>
    <definedName name="_S125_TKL_17_QG" localSheetId="44">#REF!</definedName>
    <definedName name="_S125_TKL_17_QG" localSheetId="45">#REF!</definedName>
    <definedName name="_S125_TKL_17_QG">#REF!</definedName>
    <definedName name="_S125_TKL_18_QA" localSheetId="39">#REF!</definedName>
    <definedName name="_S125_TKL_18_QA" localSheetId="40">#REF!</definedName>
    <definedName name="_S125_TKL_18_QA" localSheetId="41">#REF!</definedName>
    <definedName name="_S125_TKL_18_QA" localSheetId="42">#REF!</definedName>
    <definedName name="_S125_TKL_18_QA" localSheetId="43">#REF!</definedName>
    <definedName name="_S125_TKL_18_QA" localSheetId="44">#REF!</definedName>
    <definedName name="_S125_TKL_18_QA" localSheetId="45">#REF!</definedName>
    <definedName name="_S125_TKL_18_QA">#REF!</definedName>
    <definedName name="_S125_TKL_18_QG" localSheetId="39">#REF!</definedName>
    <definedName name="_S125_TKL_18_QG" localSheetId="40">#REF!</definedName>
    <definedName name="_S125_TKL_18_QG" localSheetId="41">#REF!</definedName>
    <definedName name="_S125_TKL_18_QG" localSheetId="42">#REF!</definedName>
    <definedName name="_S125_TKL_18_QG" localSheetId="43">#REF!</definedName>
    <definedName name="_S125_TKL_18_QG" localSheetId="44">#REF!</definedName>
    <definedName name="_S125_TKL_18_QG" localSheetId="45">#REF!</definedName>
    <definedName name="_S125_TKL_18_QG">#REF!</definedName>
    <definedName name="_S125_TKL_19_QA" localSheetId="39">#REF!</definedName>
    <definedName name="_S125_TKL_19_QA" localSheetId="40">#REF!</definedName>
    <definedName name="_S125_TKL_19_QA" localSheetId="41">#REF!</definedName>
    <definedName name="_S125_TKL_19_QA" localSheetId="42">#REF!</definedName>
    <definedName name="_S125_TKL_19_QA" localSheetId="43">#REF!</definedName>
    <definedName name="_S125_TKL_19_QA" localSheetId="44">#REF!</definedName>
    <definedName name="_S125_TKL_19_QA" localSheetId="45">#REF!</definedName>
    <definedName name="_S125_TKL_19_QA">#REF!</definedName>
    <definedName name="_S125_TKL_19_QG" localSheetId="39">#REF!</definedName>
    <definedName name="_S125_TKL_19_QG" localSheetId="40">#REF!</definedName>
    <definedName name="_S125_TKL_19_QG" localSheetId="41">#REF!</definedName>
    <definedName name="_S125_TKL_19_QG" localSheetId="42">#REF!</definedName>
    <definedName name="_S125_TKL_19_QG" localSheetId="43">#REF!</definedName>
    <definedName name="_S125_TKL_19_QG" localSheetId="44">#REF!</definedName>
    <definedName name="_S125_TKL_19_QG" localSheetId="45">#REF!</definedName>
    <definedName name="_S125_TKL_19_QG">#REF!</definedName>
    <definedName name="_S125_TKL_20_QA" localSheetId="39">#REF!</definedName>
    <definedName name="_S125_TKL_20_QA" localSheetId="40">#REF!</definedName>
    <definedName name="_S125_TKL_20_QA" localSheetId="41">#REF!</definedName>
    <definedName name="_S125_TKL_20_QA" localSheetId="42">#REF!</definedName>
    <definedName name="_S125_TKL_20_QA" localSheetId="43">#REF!</definedName>
    <definedName name="_S125_TKL_20_QA" localSheetId="44">#REF!</definedName>
    <definedName name="_S125_TKL_20_QA" localSheetId="45">#REF!</definedName>
    <definedName name="_S125_TKL_20_QA">#REF!</definedName>
    <definedName name="_S125_TKL_20_QG" localSheetId="39">#REF!</definedName>
    <definedName name="_S125_TKL_20_QG" localSheetId="40">#REF!</definedName>
    <definedName name="_S125_TKL_20_QG" localSheetId="41">#REF!</definedName>
    <definedName name="_S125_TKL_20_QG" localSheetId="42">#REF!</definedName>
    <definedName name="_S125_TKL_20_QG" localSheetId="43">#REF!</definedName>
    <definedName name="_S125_TKL_20_QG" localSheetId="44">#REF!</definedName>
    <definedName name="_S125_TKL_20_QG" localSheetId="45">#REF!</definedName>
    <definedName name="_S125_TKL_20_QG">#REF!</definedName>
    <definedName name="_S125_TKL_21_QA" localSheetId="39">#REF!</definedName>
    <definedName name="_S125_TKL_21_QA" localSheetId="40">#REF!</definedName>
    <definedName name="_S125_TKL_21_QA" localSheetId="41">#REF!</definedName>
    <definedName name="_S125_TKL_21_QA" localSheetId="42">#REF!</definedName>
    <definedName name="_S125_TKL_21_QA" localSheetId="43">#REF!</definedName>
    <definedName name="_S125_TKL_21_QA" localSheetId="44">#REF!</definedName>
    <definedName name="_S125_TKL_21_QA" localSheetId="45">#REF!</definedName>
    <definedName name="_S125_TKL_21_QA">#REF!</definedName>
    <definedName name="_S125_TKL_21_QG" localSheetId="39">#REF!</definedName>
    <definedName name="_S125_TKL_21_QG" localSheetId="40">#REF!</definedName>
    <definedName name="_S125_TKL_21_QG" localSheetId="41">#REF!</definedName>
    <definedName name="_S125_TKL_21_QG" localSheetId="42">#REF!</definedName>
    <definedName name="_S125_TKL_21_QG" localSheetId="43">#REF!</definedName>
    <definedName name="_S125_TKL_21_QG" localSheetId="44">#REF!</definedName>
    <definedName name="_S125_TKL_21_QG" localSheetId="45">#REF!</definedName>
    <definedName name="_S125_TKL_21_QG">#REF!</definedName>
    <definedName name="_S125_TKL_22_QA" localSheetId="39">#REF!</definedName>
    <definedName name="_S125_TKL_22_QA" localSheetId="40">#REF!</definedName>
    <definedName name="_S125_TKL_22_QA" localSheetId="41">#REF!</definedName>
    <definedName name="_S125_TKL_22_QA" localSheetId="42">#REF!</definedName>
    <definedName name="_S125_TKL_22_QA" localSheetId="43">#REF!</definedName>
    <definedName name="_S125_TKL_22_QA" localSheetId="44">#REF!</definedName>
    <definedName name="_S125_TKL_22_QA" localSheetId="45">#REF!</definedName>
    <definedName name="_S125_TKL_22_QA">#REF!</definedName>
    <definedName name="_S125_TKL_22_QG" localSheetId="39">#REF!</definedName>
    <definedName name="_S125_TKL_22_QG" localSheetId="40">#REF!</definedName>
    <definedName name="_S125_TKL_22_QG" localSheetId="41">#REF!</definedName>
    <definedName name="_S125_TKL_22_QG" localSheetId="42">#REF!</definedName>
    <definedName name="_S125_TKL_22_QG" localSheetId="43">#REF!</definedName>
    <definedName name="_S125_TKL_22_QG" localSheetId="44">#REF!</definedName>
    <definedName name="_S125_TKL_22_QG" localSheetId="45">#REF!</definedName>
    <definedName name="_S125_TKL_22_QG">#REF!</definedName>
    <definedName name="_S125_TKL_23_QA" localSheetId="39">#REF!</definedName>
    <definedName name="_S125_TKL_23_QA" localSheetId="40">#REF!</definedName>
    <definedName name="_S125_TKL_23_QA" localSheetId="41">#REF!</definedName>
    <definedName name="_S125_TKL_23_QA" localSheetId="42">#REF!</definedName>
    <definedName name="_S125_TKL_23_QA" localSheetId="43">#REF!</definedName>
    <definedName name="_S125_TKL_23_QA" localSheetId="44">#REF!</definedName>
    <definedName name="_S125_TKL_23_QA" localSheetId="45">#REF!</definedName>
    <definedName name="_S125_TKL_23_QA">#REF!</definedName>
    <definedName name="_S125_TKL_23_QG" localSheetId="39">#REF!</definedName>
    <definedName name="_S125_TKL_23_QG" localSheetId="40">#REF!</definedName>
    <definedName name="_S125_TKL_23_QG" localSheetId="41">#REF!</definedName>
    <definedName name="_S125_TKL_23_QG" localSheetId="42">#REF!</definedName>
    <definedName name="_S125_TKL_23_QG" localSheetId="43">#REF!</definedName>
    <definedName name="_S125_TKL_23_QG" localSheetId="44">#REF!</definedName>
    <definedName name="_S125_TKL_23_QG" localSheetId="45">#REF!</definedName>
    <definedName name="_S125_TKL_23_QG">#REF!</definedName>
    <definedName name="_S125_TKL_3_QA" localSheetId="39">#REF!</definedName>
    <definedName name="_S125_TKL_3_QA" localSheetId="40">#REF!</definedName>
    <definedName name="_S125_TKL_3_QA" localSheetId="41">#REF!</definedName>
    <definedName name="_S125_TKL_3_QA" localSheetId="42">#REF!</definedName>
    <definedName name="_S125_TKL_3_QA" localSheetId="43">#REF!</definedName>
    <definedName name="_S125_TKL_3_QA" localSheetId="44">#REF!</definedName>
    <definedName name="_S125_TKL_3_QA" localSheetId="45">#REF!</definedName>
    <definedName name="_S125_TKL_3_QA">#REF!</definedName>
    <definedName name="_S125_TKL_3_QG" localSheetId="39">#REF!</definedName>
    <definedName name="_S125_TKL_3_QG" localSheetId="40">#REF!</definedName>
    <definedName name="_S125_TKL_3_QG" localSheetId="41">#REF!</definedName>
    <definedName name="_S125_TKL_3_QG" localSheetId="42">#REF!</definedName>
    <definedName name="_S125_TKL_3_QG" localSheetId="43">#REF!</definedName>
    <definedName name="_S125_TKL_3_QG" localSheetId="44">#REF!</definedName>
    <definedName name="_S125_TKL_3_QG" localSheetId="45">#REF!</definedName>
    <definedName name="_S125_TKL_3_QG">#REF!</definedName>
    <definedName name="_S125_TKL_4_QA" localSheetId="39">#REF!</definedName>
    <definedName name="_S125_TKL_4_QA" localSheetId="40">#REF!</definedName>
    <definedName name="_S125_TKL_4_QA" localSheetId="41">#REF!</definedName>
    <definedName name="_S125_TKL_4_QA" localSheetId="42">#REF!</definedName>
    <definedName name="_S125_TKL_4_QA" localSheetId="43">#REF!</definedName>
    <definedName name="_S125_TKL_4_QA" localSheetId="44">#REF!</definedName>
    <definedName name="_S125_TKL_4_QA" localSheetId="45">#REF!</definedName>
    <definedName name="_S125_TKL_4_QA">#REF!</definedName>
    <definedName name="_S125_TKL_4_QG" localSheetId="39">#REF!</definedName>
    <definedName name="_S125_TKL_4_QG" localSheetId="40">#REF!</definedName>
    <definedName name="_S125_TKL_4_QG" localSheetId="41">#REF!</definedName>
    <definedName name="_S125_TKL_4_QG" localSheetId="42">#REF!</definedName>
    <definedName name="_S125_TKL_4_QG" localSheetId="43">#REF!</definedName>
    <definedName name="_S125_TKL_4_QG" localSheetId="44">#REF!</definedName>
    <definedName name="_S125_TKL_4_QG" localSheetId="45">#REF!</definedName>
    <definedName name="_S125_TKL_4_QG">#REF!</definedName>
    <definedName name="_S125_TKL_5_QA" localSheetId="39">#REF!</definedName>
    <definedName name="_S125_TKL_5_QA" localSheetId="40">#REF!</definedName>
    <definedName name="_S125_TKL_5_QA" localSheetId="41">#REF!</definedName>
    <definedName name="_S125_TKL_5_QA" localSheetId="42">#REF!</definedName>
    <definedName name="_S125_TKL_5_QA" localSheetId="43">#REF!</definedName>
    <definedName name="_S125_TKL_5_QA" localSheetId="44">#REF!</definedName>
    <definedName name="_S125_TKL_5_QA" localSheetId="45">#REF!</definedName>
    <definedName name="_S125_TKL_5_QA">#REF!</definedName>
    <definedName name="_S125_TKL_5_QG" localSheetId="39">#REF!</definedName>
    <definedName name="_S125_TKL_5_QG" localSheetId="40">#REF!</definedName>
    <definedName name="_S125_TKL_5_QG" localSheetId="41">#REF!</definedName>
    <definedName name="_S125_TKL_5_QG" localSheetId="42">#REF!</definedName>
    <definedName name="_S125_TKL_5_QG" localSheetId="43">#REF!</definedName>
    <definedName name="_S125_TKL_5_QG" localSheetId="44">#REF!</definedName>
    <definedName name="_S125_TKL_5_QG" localSheetId="45">#REF!</definedName>
    <definedName name="_S125_TKL_5_QG">#REF!</definedName>
    <definedName name="_S125_TKL_6_QA" localSheetId="39">#REF!</definedName>
    <definedName name="_S125_TKL_6_QA" localSheetId="40">#REF!</definedName>
    <definedName name="_S125_TKL_6_QA" localSheetId="41">#REF!</definedName>
    <definedName name="_S125_TKL_6_QA" localSheetId="42">#REF!</definedName>
    <definedName name="_S125_TKL_6_QA" localSheetId="43">#REF!</definedName>
    <definedName name="_S125_TKL_6_QA" localSheetId="44">#REF!</definedName>
    <definedName name="_S125_TKL_6_QA" localSheetId="45">#REF!</definedName>
    <definedName name="_S125_TKL_6_QA">#REF!</definedName>
    <definedName name="_S125_TKL_6_QG" localSheetId="39">#REF!</definedName>
    <definedName name="_S125_TKL_6_QG" localSheetId="40">#REF!</definedName>
    <definedName name="_S125_TKL_6_QG" localSheetId="41">#REF!</definedName>
    <definedName name="_S125_TKL_6_QG" localSheetId="42">#REF!</definedName>
    <definedName name="_S125_TKL_6_QG" localSheetId="43">#REF!</definedName>
    <definedName name="_S125_TKL_6_QG" localSheetId="44">#REF!</definedName>
    <definedName name="_S125_TKL_6_QG" localSheetId="45">#REF!</definedName>
    <definedName name="_S125_TKL_6_QG">#REF!</definedName>
    <definedName name="_S125_TKL_7_QA" localSheetId="39">#REF!</definedName>
    <definedName name="_S125_TKL_7_QA" localSheetId="40">#REF!</definedName>
    <definedName name="_S125_TKL_7_QA" localSheetId="41">#REF!</definedName>
    <definedName name="_S125_TKL_7_QA" localSheetId="42">#REF!</definedName>
    <definedName name="_S125_TKL_7_QA" localSheetId="43">#REF!</definedName>
    <definedName name="_S125_TKL_7_QA" localSheetId="44">#REF!</definedName>
    <definedName name="_S125_TKL_7_QA" localSheetId="45">#REF!</definedName>
    <definedName name="_S125_TKL_7_QA">#REF!</definedName>
    <definedName name="_S125_TKL_7_QG" localSheetId="39">#REF!</definedName>
    <definedName name="_S125_TKL_7_QG" localSheetId="40">#REF!</definedName>
    <definedName name="_S125_TKL_7_QG" localSheetId="41">#REF!</definedName>
    <definedName name="_S125_TKL_7_QG" localSheetId="42">#REF!</definedName>
    <definedName name="_S125_TKL_7_QG" localSheetId="43">#REF!</definedName>
    <definedName name="_S125_TKL_7_QG" localSheetId="44">#REF!</definedName>
    <definedName name="_S125_TKL_7_QG" localSheetId="45">#REF!</definedName>
    <definedName name="_S125_TKL_7_QG">#REF!</definedName>
    <definedName name="_S125_TKL_8_QA" localSheetId="39">#REF!</definedName>
    <definedName name="_S125_TKL_8_QA" localSheetId="40">#REF!</definedName>
    <definedName name="_S125_TKL_8_QA" localSheetId="41">#REF!</definedName>
    <definedName name="_S125_TKL_8_QA" localSheetId="42">#REF!</definedName>
    <definedName name="_S125_TKL_8_QA" localSheetId="43">#REF!</definedName>
    <definedName name="_S125_TKL_8_QA" localSheetId="44">#REF!</definedName>
    <definedName name="_S125_TKL_8_QA" localSheetId="45">#REF!</definedName>
    <definedName name="_S125_TKL_8_QA">#REF!</definedName>
    <definedName name="_S125_TKL_8_QG" localSheetId="39">#REF!</definedName>
    <definedName name="_S125_TKL_8_QG" localSheetId="40">#REF!</definedName>
    <definedName name="_S125_TKL_8_QG" localSheetId="41">#REF!</definedName>
    <definedName name="_S125_TKL_8_QG" localSheetId="42">#REF!</definedName>
    <definedName name="_S125_TKL_8_QG" localSheetId="43">#REF!</definedName>
    <definedName name="_S125_TKL_8_QG" localSheetId="44">#REF!</definedName>
    <definedName name="_S125_TKL_8_QG" localSheetId="45">#REF!</definedName>
    <definedName name="_S125_TKL_8_QG">#REF!</definedName>
    <definedName name="_S125_TKL_9_QA" localSheetId="39">#REF!</definedName>
    <definedName name="_S125_TKL_9_QA" localSheetId="40">#REF!</definedName>
    <definedName name="_S125_TKL_9_QA" localSheetId="41">#REF!</definedName>
    <definedName name="_S125_TKL_9_QA" localSheetId="42">#REF!</definedName>
    <definedName name="_S125_TKL_9_QA" localSheetId="43">#REF!</definedName>
    <definedName name="_S125_TKL_9_QA" localSheetId="44">#REF!</definedName>
    <definedName name="_S125_TKL_9_QA" localSheetId="45">#REF!</definedName>
    <definedName name="_S125_TKL_9_QA">#REF!</definedName>
    <definedName name="_S125_TKL_9_QG" localSheetId="39">#REF!</definedName>
    <definedName name="_S125_TKL_9_QG" localSheetId="40">#REF!</definedName>
    <definedName name="_S125_TKL_9_QG" localSheetId="41">#REF!</definedName>
    <definedName name="_S125_TKL_9_QG" localSheetId="42">#REF!</definedName>
    <definedName name="_S125_TKL_9_QG" localSheetId="43">#REF!</definedName>
    <definedName name="_S125_TKL_9_QG" localSheetId="44">#REF!</definedName>
    <definedName name="_S125_TKL_9_QG" localSheetId="45">#REF!</definedName>
    <definedName name="_S125_TKL_9_QG">#REF!</definedName>
    <definedName name="_S125_TKL_99_QA" localSheetId="39">#REF!</definedName>
    <definedName name="_S125_TKL_99_QA" localSheetId="40">#REF!</definedName>
    <definedName name="_S125_TKL_99_QA" localSheetId="41">#REF!</definedName>
    <definedName name="_S125_TKL_99_QA" localSheetId="42">#REF!</definedName>
    <definedName name="_S125_TKL_99_QA" localSheetId="43">#REF!</definedName>
    <definedName name="_S125_TKL_99_QA" localSheetId="44">#REF!</definedName>
    <definedName name="_S125_TKL_99_QA" localSheetId="45">#REF!</definedName>
    <definedName name="_S125_TKL_99_QA">#REF!</definedName>
    <definedName name="_S125_TKL_99_QG" localSheetId="39">#REF!</definedName>
    <definedName name="_S125_TKL_99_QG" localSheetId="40">#REF!</definedName>
    <definedName name="_S125_TKL_99_QG" localSheetId="41">#REF!</definedName>
    <definedName name="_S125_TKL_99_QG" localSheetId="42">#REF!</definedName>
    <definedName name="_S125_TKL_99_QG" localSheetId="43">#REF!</definedName>
    <definedName name="_S125_TKL_99_QG" localSheetId="44">#REF!</definedName>
    <definedName name="_S125_TKL_99_QG" localSheetId="45">#REF!</definedName>
    <definedName name="_S125_TKL_99_QG">#REF!</definedName>
    <definedName name="_S125_TNA_1_QA" localSheetId="39">#REF!</definedName>
    <definedName name="_S125_TNA_1_QA" localSheetId="40">#REF!</definedName>
    <definedName name="_S125_TNA_1_QA" localSheetId="41">#REF!</definedName>
    <definedName name="_S125_TNA_1_QA" localSheetId="42">#REF!</definedName>
    <definedName name="_S125_TNA_1_QA" localSheetId="43">#REF!</definedName>
    <definedName name="_S125_TNA_1_QA" localSheetId="44">#REF!</definedName>
    <definedName name="_S125_TNA_1_QA" localSheetId="45">#REF!</definedName>
    <definedName name="_S125_TNA_1_QA">#REF!</definedName>
    <definedName name="_S125_TNA_1_QG" localSheetId="39">#REF!</definedName>
    <definedName name="_S125_TNA_1_QG" localSheetId="40">#REF!</definedName>
    <definedName name="_S125_TNA_1_QG" localSheetId="41">#REF!</definedName>
    <definedName name="_S125_TNA_1_QG" localSheetId="42">#REF!</definedName>
    <definedName name="_S125_TNA_1_QG" localSheetId="43">#REF!</definedName>
    <definedName name="_S125_TNA_1_QG" localSheetId="44">#REF!</definedName>
    <definedName name="_S125_TNA_1_QG" localSheetId="45">#REF!</definedName>
    <definedName name="_S125_TNA_1_QG">#REF!</definedName>
    <definedName name="_S125_TNA_10_QA" localSheetId="39">#REF!</definedName>
    <definedName name="_S125_TNA_10_QA" localSheetId="40">#REF!</definedName>
    <definedName name="_S125_TNA_10_QA" localSheetId="41">#REF!</definedName>
    <definedName name="_S125_TNA_10_QA" localSheetId="42">#REF!</definedName>
    <definedName name="_S125_TNA_10_QA" localSheetId="43">#REF!</definedName>
    <definedName name="_S125_TNA_10_QA" localSheetId="44">#REF!</definedName>
    <definedName name="_S125_TNA_10_QA" localSheetId="45">#REF!</definedName>
    <definedName name="_S125_TNA_10_QA">#REF!</definedName>
    <definedName name="_S125_TNA_10_QG" localSheetId="39">#REF!</definedName>
    <definedName name="_S125_TNA_10_QG" localSheetId="40">#REF!</definedName>
    <definedName name="_S125_TNA_10_QG" localSheetId="41">#REF!</definedName>
    <definedName name="_S125_TNA_10_QG" localSheetId="42">#REF!</definedName>
    <definedName name="_S125_TNA_10_QG" localSheetId="43">#REF!</definedName>
    <definedName name="_S125_TNA_10_QG" localSheetId="44">#REF!</definedName>
    <definedName name="_S125_TNA_10_QG" localSheetId="45">#REF!</definedName>
    <definedName name="_S125_TNA_10_QG">#REF!</definedName>
    <definedName name="_S125_TNA_11_QA" localSheetId="39">#REF!</definedName>
    <definedName name="_S125_TNA_11_QA" localSheetId="40">#REF!</definedName>
    <definedName name="_S125_TNA_11_QA" localSheetId="41">#REF!</definedName>
    <definedName name="_S125_TNA_11_QA" localSheetId="42">#REF!</definedName>
    <definedName name="_S125_TNA_11_QA" localSheetId="43">#REF!</definedName>
    <definedName name="_S125_TNA_11_QA" localSheetId="44">#REF!</definedName>
    <definedName name="_S125_TNA_11_QA" localSheetId="45">#REF!</definedName>
    <definedName name="_S125_TNA_11_QA">#REF!</definedName>
    <definedName name="_S125_TNA_11_QG" localSheetId="39">#REF!</definedName>
    <definedName name="_S125_TNA_11_QG" localSheetId="40">#REF!</definedName>
    <definedName name="_S125_TNA_11_QG" localSheetId="41">#REF!</definedName>
    <definedName name="_S125_TNA_11_QG" localSheetId="42">#REF!</definedName>
    <definedName name="_S125_TNA_11_QG" localSheetId="43">#REF!</definedName>
    <definedName name="_S125_TNA_11_QG" localSheetId="44">#REF!</definedName>
    <definedName name="_S125_TNA_11_QG" localSheetId="45">#REF!</definedName>
    <definedName name="_S125_TNA_11_QG">#REF!</definedName>
    <definedName name="_S125_TNA_12_QA" localSheetId="39">#REF!</definedName>
    <definedName name="_S125_TNA_12_QA" localSheetId="40">#REF!</definedName>
    <definedName name="_S125_TNA_12_QA" localSheetId="41">#REF!</definedName>
    <definedName name="_S125_TNA_12_QA" localSheetId="42">#REF!</definedName>
    <definedName name="_S125_TNA_12_QA" localSheetId="43">#REF!</definedName>
    <definedName name="_S125_TNA_12_QA" localSheetId="44">#REF!</definedName>
    <definedName name="_S125_TNA_12_QA" localSheetId="45">#REF!</definedName>
    <definedName name="_S125_TNA_12_QA">#REF!</definedName>
    <definedName name="_S125_TNA_12_QG" localSheetId="39">#REF!</definedName>
    <definedName name="_S125_TNA_12_QG" localSheetId="40">#REF!</definedName>
    <definedName name="_S125_TNA_12_QG" localSheetId="41">#REF!</definedName>
    <definedName name="_S125_TNA_12_QG" localSheetId="42">#REF!</definedName>
    <definedName name="_S125_TNA_12_QG" localSheetId="43">#REF!</definedName>
    <definedName name="_S125_TNA_12_QG" localSheetId="44">#REF!</definedName>
    <definedName name="_S125_TNA_12_QG" localSheetId="45">#REF!</definedName>
    <definedName name="_S125_TNA_12_QG">#REF!</definedName>
    <definedName name="_S125_TNA_13_QA" localSheetId="39">#REF!</definedName>
    <definedName name="_S125_TNA_13_QA" localSheetId="40">#REF!</definedName>
    <definedName name="_S125_TNA_13_QA" localSheetId="41">#REF!</definedName>
    <definedName name="_S125_TNA_13_QA" localSheetId="42">#REF!</definedName>
    <definedName name="_S125_TNA_13_QA" localSheetId="43">#REF!</definedName>
    <definedName name="_S125_TNA_13_QA" localSheetId="44">#REF!</definedName>
    <definedName name="_S125_TNA_13_QA" localSheetId="45">#REF!</definedName>
    <definedName name="_S125_TNA_13_QA">#REF!</definedName>
    <definedName name="_S125_TNA_13_QG" localSheetId="39">#REF!</definedName>
    <definedName name="_S125_TNA_13_QG" localSheetId="40">#REF!</definedName>
    <definedName name="_S125_TNA_13_QG" localSheetId="41">#REF!</definedName>
    <definedName name="_S125_TNA_13_QG" localSheetId="42">#REF!</definedName>
    <definedName name="_S125_TNA_13_QG" localSheetId="43">#REF!</definedName>
    <definedName name="_S125_TNA_13_QG" localSheetId="44">#REF!</definedName>
    <definedName name="_S125_TNA_13_QG" localSheetId="45">#REF!</definedName>
    <definedName name="_S125_TNA_13_QG">#REF!</definedName>
    <definedName name="_S125_TNA_14_QA" localSheetId="39">#REF!</definedName>
    <definedName name="_S125_TNA_14_QA" localSheetId="40">#REF!</definedName>
    <definedName name="_S125_TNA_14_QA" localSheetId="41">#REF!</definedName>
    <definedName name="_S125_TNA_14_QA" localSheetId="42">#REF!</definedName>
    <definedName name="_S125_TNA_14_QA" localSheetId="43">#REF!</definedName>
    <definedName name="_S125_TNA_14_QA" localSheetId="44">#REF!</definedName>
    <definedName name="_S125_TNA_14_QA" localSheetId="45">#REF!</definedName>
    <definedName name="_S125_TNA_14_QA">#REF!</definedName>
    <definedName name="_S125_TNA_14_QG" localSheetId="39">#REF!</definedName>
    <definedName name="_S125_TNA_14_QG" localSheetId="40">#REF!</definedName>
    <definedName name="_S125_TNA_14_QG" localSheetId="41">#REF!</definedName>
    <definedName name="_S125_TNA_14_QG" localSheetId="42">#REF!</definedName>
    <definedName name="_S125_TNA_14_QG" localSheetId="43">#REF!</definedName>
    <definedName name="_S125_TNA_14_QG" localSheetId="44">#REF!</definedName>
    <definedName name="_S125_TNA_14_QG" localSheetId="45">#REF!</definedName>
    <definedName name="_S125_TNA_14_QG">#REF!</definedName>
    <definedName name="_S125_TNA_15_QA" localSheetId="39">#REF!</definedName>
    <definedName name="_S125_TNA_15_QA" localSheetId="40">#REF!</definedName>
    <definedName name="_S125_TNA_15_QA" localSheetId="41">#REF!</definedName>
    <definedName name="_S125_TNA_15_QA" localSheetId="42">#REF!</definedName>
    <definedName name="_S125_TNA_15_QA" localSheetId="43">#REF!</definedName>
    <definedName name="_S125_TNA_15_QA" localSheetId="44">#REF!</definedName>
    <definedName name="_S125_TNA_15_QA" localSheetId="45">#REF!</definedName>
    <definedName name="_S125_TNA_15_QA">#REF!</definedName>
    <definedName name="_S125_TNA_15_QG" localSheetId="39">#REF!</definedName>
    <definedName name="_S125_TNA_15_QG" localSheetId="40">#REF!</definedName>
    <definedName name="_S125_TNA_15_QG" localSheetId="41">#REF!</definedName>
    <definedName name="_S125_TNA_15_QG" localSheetId="42">#REF!</definedName>
    <definedName name="_S125_TNA_15_QG" localSheetId="43">#REF!</definedName>
    <definedName name="_S125_TNA_15_QG" localSheetId="44">#REF!</definedName>
    <definedName name="_S125_TNA_15_QG" localSheetId="45">#REF!</definedName>
    <definedName name="_S125_TNA_15_QG">#REF!</definedName>
    <definedName name="_S125_TNA_16_QA" localSheetId="39">#REF!</definedName>
    <definedName name="_S125_TNA_16_QA" localSheetId="40">#REF!</definedName>
    <definedName name="_S125_TNA_16_QA" localSheetId="41">#REF!</definedName>
    <definedName name="_S125_TNA_16_QA" localSheetId="42">#REF!</definedName>
    <definedName name="_S125_TNA_16_QA" localSheetId="43">#REF!</definedName>
    <definedName name="_S125_TNA_16_QA" localSheetId="44">#REF!</definedName>
    <definedName name="_S125_TNA_16_QA" localSheetId="45">#REF!</definedName>
    <definedName name="_S125_TNA_16_QA">#REF!</definedName>
    <definedName name="_S125_TNA_16_QG" localSheetId="39">#REF!</definedName>
    <definedName name="_S125_TNA_16_QG" localSheetId="40">#REF!</definedName>
    <definedName name="_S125_TNA_16_QG" localSheetId="41">#REF!</definedName>
    <definedName name="_S125_TNA_16_QG" localSheetId="42">#REF!</definedName>
    <definedName name="_S125_TNA_16_QG" localSheetId="43">#REF!</definedName>
    <definedName name="_S125_TNA_16_QG" localSheetId="44">#REF!</definedName>
    <definedName name="_S125_TNA_16_QG" localSheetId="45">#REF!</definedName>
    <definedName name="_S125_TNA_16_QG">#REF!</definedName>
    <definedName name="_S125_TNA_17_QA" localSheetId="39">#REF!</definedName>
    <definedName name="_S125_TNA_17_QA" localSheetId="40">#REF!</definedName>
    <definedName name="_S125_TNA_17_QA" localSheetId="41">#REF!</definedName>
    <definedName name="_S125_TNA_17_QA" localSheetId="42">#REF!</definedName>
    <definedName name="_S125_TNA_17_QA" localSheetId="43">#REF!</definedName>
    <definedName name="_S125_TNA_17_QA" localSheetId="44">#REF!</definedName>
    <definedName name="_S125_TNA_17_QA" localSheetId="45">#REF!</definedName>
    <definedName name="_S125_TNA_17_QA">#REF!</definedName>
    <definedName name="_S125_TNA_17_QG" localSheetId="39">#REF!</definedName>
    <definedName name="_S125_TNA_17_QG" localSheetId="40">#REF!</definedName>
    <definedName name="_S125_TNA_17_QG" localSheetId="41">#REF!</definedName>
    <definedName name="_S125_TNA_17_QG" localSheetId="42">#REF!</definedName>
    <definedName name="_S125_TNA_17_QG" localSheetId="43">#REF!</definedName>
    <definedName name="_S125_TNA_17_QG" localSheetId="44">#REF!</definedName>
    <definedName name="_S125_TNA_17_QG" localSheetId="45">#REF!</definedName>
    <definedName name="_S125_TNA_17_QG">#REF!</definedName>
    <definedName name="_S125_TNA_18_QA" localSheetId="39">#REF!</definedName>
    <definedName name="_S125_TNA_18_QA" localSheetId="40">#REF!</definedName>
    <definedName name="_S125_TNA_18_QA" localSheetId="41">#REF!</definedName>
    <definedName name="_S125_TNA_18_QA" localSheetId="42">#REF!</definedName>
    <definedName name="_S125_TNA_18_QA" localSheetId="43">#REF!</definedName>
    <definedName name="_S125_TNA_18_QA" localSheetId="44">#REF!</definedName>
    <definedName name="_S125_TNA_18_QA" localSheetId="45">#REF!</definedName>
    <definedName name="_S125_TNA_18_QA">#REF!</definedName>
    <definedName name="_S125_TNA_18_QG" localSheetId="39">#REF!</definedName>
    <definedName name="_S125_TNA_18_QG" localSheetId="40">#REF!</definedName>
    <definedName name="_S125_TNA_18_QG" localSheetId="41">#REF!</definedName>
    <definedName name="_S125_TNA_18_QG" localSheetId="42">#REF!</definedName>
    <definedName name="_S125_TNA_18_QG" localSheetId="43">#REF!</definedName>
    <definedName name="_S125_TNA_18_QG" localSheetId="44">#REF!</definedName>
    <definedName name="_S125_TNA_18_QG" localSheetId="45">#REF!</definedName>
    <definedName name="_S125_TNA_18_QG">#REF!</definedName>
    <definedName name="_S125_TNA_19_QA" localSheetId="39">#REF!</definedName>
    <definedName name="_S125_TNA_19_QA" localSheetId="40">#REF!</definedName>
    <definedName name="_S125_TNA_19_QA" localSheetId="41">#REF!</definedName>
    <definedName name="_S125_TNA_19_QA" localSheetId="42">#REF!</definedName>
    <definedName name="_S125_TNA_19_QA" localSheetId="43">#REF!</definedName>
    <definedName name="_S125_TNA_19_QA" localSheetId="44">#REF!</definedName>
    <definedName name="_S125_TNA_19_QA" localSheetId="45">#REF!</definedName>
    <definedName name="_S125_TNA_19_QA">#REF!</definedName>
    <definedName name="_S125_TNA_19_QG" localSheetId="39">#REF!</definedName>
    <definedName name="_S125_TNA_19_QG" localSheetId="40">#REF!</definedName>
    <definedName name="_S125_TNA_19_QG" localSheetId="41">#REF!</definedName>
    <definedName name="_S125_TNA_19_QG" localSheetId="42">#REF!</definedName>
    <definedName name="_S125_TNA_19_QG" localSheetId="43">#REF!</definedName>
    <definedName name="_S125_TNA_19_QG" localSheetId="44">#REF!</definedName>
    <definedName name="_S125_TNA_19_QG" localSheetId="45">#REF!</definedName>
    <definedName name="_S125_TNA_19_QG">#REF!</definedName>
    <definedName name="_S125_TNA_2_QA" localSheetId="39">#REF!</definedName>
    <definedName name="_S125_TNA_2_QA" localSheetId="40">#REF!</definedName>
    <definedName name="_S125_TNA_2_QA" localSheetId="41">#REF!</definedName>
    <definedName name="_S125_TNA_2_QA" localSheetId="42">#REF!</definedName>
    <definedName name="_S125_TNA_2_QA" localSheetId="43">#REF!</definedName>
    <definedName name="_S125_TNA_2_QA" localSheetId="44">#REF!</definedName>
    <definedName name="_S125_TNA_2_QA" localSheetId="45">#REF!</definedName>
    <definedName name="_S125_TNA_2_QA">#REF!</definedName>
    <definedName name="_S125_TNA_2_QG" localSheetId="39">#REF!</definedName>
    <definedName name="_S125_TNA_2_QG" localSheetId="40">#REF!</definedName>
    <definedName name="_S125_TNA_2_QG" localSheetId="41">#REF!</definedName>
    <definedName name="_S125_TNA_2_QG" localSheetId="42">#REF!</definedName>
    <definedName name="_S125_TNA_2_QG" localSheetId="43">#REF!</definedName>
    <definedName name="_S125_TNA_2_QG" localSheetId="44">#REF!</definedName>
    <definedName name="_S125_TNA_2_QG" localSheetId="45">#REF!</definedName>
    <definedName name="_S125_TNA_2_QG">#REF!</definedName>
    <definedName name="_S125_TNA_20_QA" localSheetId="39">#REF!</definedName>
    <definedName name="_S125_TNA_20_QA" localSheetId="40">#REF!</definedName>
    <definedName name="_S125_TNA_20_QA" localSheetId="41">#REF!</definedName>
    <definedName name="_S125_TNA_20_QA" localSheetId="42">#REF!</definedName>
    <definedName name="_S125_TNA_20_QA" localSheetId="43">#REF!</definedName>
    <definedName name="_S125_TNA_20_QA" localSheetId="44">#REF!</definedName>
    <definedName name="_S125_TNA_20_QA" localSheetId="45">#REF!</definedName>
    <definedName name="_S125_TNA_20_QA">#REF!</definedName>
    <definedName name="_S125_TNA_20_QG" localSheetId="39">#REF!</definedName>
    <definedName name="_S125_TNA_20_QG" localSheetId="40">#REF!</definedName>
    <definedName name="_S125_TNA_20_QG" localSheetId="41">#REF!</definedName>
    <definedName name="_S125_TNA_20_QG" localSheetId="42">#REF!</definedName>
    <definedName name="_S125_TNA_20_QG" localSheetId="43">#REF!</definedName>
    <definedName name="_S125_TNA_20_QG" localSheetId="44">#REF!</definedName>
    <definedName name="_S125_TNA_20_QG" localSheetId="45">#REF!</definedName>
    <definedName name="_S125_TNA_20_QG">#REF!</definedName>
    <definedName name="_S125_TNA_21_QA" localSheetId="39">#REF!</definedName>
    <definedName name="_S125_TNA_21_QA" localSheetId="40">#REF!</definedName>
    <definedName name="_S125_TNA_21_QA" localSheetId="41">#REF!</definedName>
    <definedName name="_S125_TNA_21_QA" localSheetId="42">#REF!</definedName>
    <definedName name="_S125_TNA_21_QA" localSheetId="43">#REF!</definedName>
    <definedName name="_S125_TNA_21_QA" localSheetId="44">#REF!</definedName>
    <definedName name="_S125_TNA_21_QA" localSheetId="45">#REF!</definedName>
    <definedName name="_S125_TNA_21_QA">#REF!</definedName>
    <definedName name="_S125_TNA_21_QG" localSheetId="39">#REF!</definedName>
    <definedName name="_S125_TNA_21_QG" localSheetId="40">#REF!</definedName>
    <definedName name="_S125_TNA_21_QG" localSheetId="41">#REF!</definedName>
    <definedName name="_S125_TNA_21_QG" localSheetId="42">#REF!</definedName>
    <definedName name="_S125_TNA_21_QG" localSheetId="43">#REF!</definedName>
    <definedName name="_S125_TNA_21_QG" localSheetId="44">#REF!</definedName>
    <definedName name="_S125_TNA_21_QG" localSheetId="45">#REF!</definedName>
    <definedName name="_S125_TNA_21_QG">#REF!</definedName>
    <definedName name="_S125_TNA_22_QA" localSheetId="39">#REF!</definedName>
    <definedName name="_S125_TNA_22_QA" localSheetId="40">#REF!</definedName>
    <definedName name="_S125_TNA_22_QA" localSheetId="41">#REF!</definedName>
    <definedName name="_S125_TNA_22_QA" localSheetId="42">#REF!</definedName>
    <definedName name="_S125_TNA_22_QA" localSheetId="43">#REF!</definedName>
    <definedName name="_S125_TNA_22_QA" localSheetId="44">#REF!</definedName>
    <definedName name="_S125_TNA_22_QA" localSheetId="45">#REF!</definedName>
    <definedName name="_S125_TNA_22_QA">#REF!</definedName>
    <definedName name="_S125_TNA_22_QG" localSheetId="39">#REF!</definedName>
    <definedName name="_S125_TNA_22_QG" localSheetId="40">#REF!</definedName>
    <definedName name="_S125_TNA_22_QG" localSheetId="41">#REF!</definedName>
    <definedName name="_S125_TNA_22_QG" localSheetId="42">#REF!</definedName>
    <definedName name="_S125_TNA_22_QG" localSheetId="43">#REF!</definedName>
    <definedName name="_S125_TNA_22_QG" localSheetId="44">#REF!</definedName>
    <definedName name="_S125_TNA_22_QG" localSheetId="45">#REF!</definedName>
    <definedName name="_S125_TNA_22_QG">#REF!</definedName>
    <definedName name="_S125_TNA_23_QA" localSheetId="39">#REF!</definedName>
    <definedName name="_S125_TNA_23_QA" localSheetId="40">#REF!</definedName>
    <definedName name="_S125_TNA_23_QA" localSheetId="41">#REF!</definedName>
    <definedName name="_S125_TNA_23_QA" localSheetId="42">#REF!</definedName>
    <definedName name="_S125_TNA_23_QA" localSheetId="43">#REF!</definedName>
    <definedName name="_S125_TNA_23_QA" localSheetId="44">#REF!</definedName>
    <definedName name="_S125_TNA_23_QA" localSheetId="45">#REF!</definedName>
    <definedName name="_S125_TNA_23_QA">#REF!</definedName>
    <definedName name="_S125_TNA_23_QG" localSheetId="39">#REF!</definedName>
    <definedName name="_S125_TNA_23_QG" localSheetId="40">#REF!</definedName>
    <definedName name="_S125_TNA_23_QG" localSheetId="41">#REF!</definedName>
    <definedName name="_S125_TNA_23_QG" localSheetId="42">#REF!</definedName>
    <definedName name="_S125_TNA_23_QG" localSheetId="43">#REF!</definedName>
    <definedName name="_S125_TNA_23_QG" localSheetId="44">#REF!</definedName>
    <definedName name="_S125_TNA_23_QG" localSheetId="45">#REF!</definedName>
    <definedName name="_S125_TNA_23_QG">#REF!</definedName>
    <definedName name="_S125_TNA_3_QA" localSheetId="39">#REF!</definedName>
    <definedName name="_S125_TNA_3_QA" localSheetId="40">#REF!</definedName>
    <definedName name="_S125_TNA_3_QA" localSheetId="41">#REF!</definedName>
    <definedName name="_S125_TNA_3_QA" localSheetId="42">#REF!</definedName>
    <definedName name="_S125_TNA_3_QA" localSheetId="43">#REF!</definedName>
    <definedName name="_S125_TNA_3_QA" localSheetId="44">#REF!</definedName>
    <definedName name="_S125_TNA_3_QA" localSheetId="45">#REF!</definedName>
    <definedName name="_S125_TNA_3_QA">#REF!</definedName>
    <definedName name="_S125_TNA_3_QG" localSheetId="39">#REF!</definedName>
    <definedName name="_S125_TNA_3_QG" localSheetId="40">#REF!</definedName>
    <definedName name="_S125_TNA_3_QG" localSheetId="41">#REF!</definedName>
    <definedName name="_S125_TNA_3_QG" localSheetId="42">#REF!</definedName>
    <definedName name="_S125_TNA_3_QG" localSheetId="43">#REF!</definedName>
    <definedName name="_S125_TNA_3_QG" localSheetId="44">#REF!</definedName>
    <definedName name="_S125_TNA_3_QG" localSheetId="45">#REF!</definedName>
    <definedName name="_S125_TNA_3_QG">#REF!</definedName>
    <definedName name="_S125_TNA_4_QA" localSheetId="39">#REF!</definedName>
    <definedName name="_S125_TNA_4_QA" localSheetId="40">#REF!</definedName>
    <definedName name="_S125_TNA_4_QA" localSheetId="41">#REF!</definedName>
    <definedName name="_S125_TNA_4_QA" localSheetId="42">#REF!</definedName>
    <definedName name="_S125_TNA_4_QA" localSheetId="43">#REF!</definedName>
    <definedName name="_S125_TNA_4_QA" localSheetId="44">#REF!</definedName>
    <definedName name="_S125_TNA_4_QA" localSheetId="45">#REF!</definedName>
    <definedName name="_S125_TNA_4_QA">#REF!</definedName>
    <definedName name="_S125_TNA_4_QG" localSheetId="39">#REF!</definedName>
    <definedName name="_S125_TNA_4_QG" localSheetId="40">#REF!</definedName>
    <definedName name="_S125_TNA_4_QG" localSheetId="41">#REF!</definedName>
    <definedName name="_S125_TNA_4_QG" localSheetId="42">#REF!</definedName>
    <definedName name="_S125_TNA_4_QG" localSheetId="43">#REF!</definedName>
    <definedName name="_S125_TNA_4_QG" localSheetId="44">#REF!</definedName>
    <definedName name="_S125_TNA_4_QG" localSheetId="45">#REF!</definedName>
    <definedName name="_S125_TNA_4_QG">#REF!</definedName>
    <definedName name="_S125_TNA_5_QA" localSheetId="39">#REF!</definedName>
    <definedName name="_S125_TNA_5_QA" localSheetId="40">#REF!</definedName>
    <definedName name="_S125_TNA_5_QA" localSheetId="41">#REF!</definedName>
    <definedName name="_S125_TNA_5_QA" localSheetId="42">#REF!</definedName>
    <definedName name="_S125_TNA_5_QA" localSheetId="43">#REF!</definedName>
    <definedName name="_S125_TNA_5_QA" localSheetId="44">#REF!</definedName>
    <definedName name="_S125_TNA_5_QA" localSheetId="45">#REF!</definedName>
    <definedName name="_S125_TNA_5_QA">#REF!</definedName>
    <definedName name="_S125_TNA_5_QG" localSheetId="39">#REF!</definedName>
    <definedName name="_S125_TNA_5_QG" localSheetId="40">#REF!</definedName>
    <definedName name="_S125_TNA_5_QG" localSheetId="41">#REF!</definedName>
    <definedName name="_S125_TNA_5_QG" localSheetId="42">#REF!</definedName>
    <definedName name="_S125_TNA_5_QG" localSheetId="43">#REF!</definedName>
    <definedName name="_S125_TNA_5_QG" localSheetId="44">#REF!</definedName>
    <definedName name="_S125_TNA_5_QG" localSheetId="45">#REF!</definedName>
    <definedName name="_S125_TNA_5_QG">#REF!</definedName>
    <definedName name="_S125_TNA_6_QA" localSheetId="39">#REF!</definedName>
    <definedName name="_S125_TNA_6_QA" localSheetId="40">#REF!</definedName>
    <definedName name="_S125_TNA_6_QA" localSheetId="41">#REF!</definedName>
    <definedName name="_S125_TNA_6_QA" localSheetId="42">#REF!</definedName>
    <definedName name="_S125_TNA_6_QA" localSheetId="43">#REF!</definedName>
    <definedName name="_S125_TNA_6_QA" localSheetId="44">#REF!</definedName>
    <definedName name="_S125_TNA_6_QA" localSheetId="45">#REF!</definedName>
    <definedName name="_S125_TNA_6_QA">#REF!</definedName>
    <definedName name="_S125_TNA_6_QG" localSheetId="39">#REF!</definedName>
    <definedName name="_S125_TNA_6_QG" localSheetId="40">#REF!</definedName>
    <definedName name="_S125_TNA_6_QG" localSheetId="41">#REF!</definedName>
    <definedName name="_S125_TNA_6_QG" localSheetId="42">#REF!</definedName>
    <definedName name="_S125_TNA_6_QG" localSheetId="43">#REF!</definedName>
    <definedName name="_S125_TNA_6_QG" localSheetId="44">#REF!</definedName>
    <definedName name="_S125_TNA_6_QG" localSheetId="45">#REF!</definedName>
    <definedName name="_S125_TNA_6_QG">#REF!</definedName>
    <definedName name="_S125_TNA_7_QA" localSheetId="39">#REF!</definedName>
    <definedName name="_S125_TNA_7_QA" localSheetId="40">#REF!</definedName>
    <definedName name="_S125_TNA_7_QA" localSheetId="41">#REF!</definedName>
    <definedName name="_S125_TNA_7_QA" localSheetId="42">#REF!</definedName>
    <definedName name="_S125_TNA_7_QA" localSheetId="43">#REF!</definedName>
    <definedName name="_S125_TNA_7_QA" localSheetId="44">#REF!</definedName>
    <definedName name="_S125_TNA_7_QA" localSheetId="45">#REF!</definedName>
    <definedName name="_S125_TNA_7_QA">#REF!</definedName>
    <definedName name="_S125_TNA_7_QG" localSheetId="39">#REF!</definedName>
    <definedName name="_S125_TNA_7_QG" localSheetId="40">#REF!</definedName>
    <definedName name="_S125_TNA_7_QG" localSheetId="41">#REF!</definedName>
    <definedName name="_S125_TNA_7_QG" localSheetId="42">#REF!</definedName>
    <definedName name="_S125_TNA_7_QG" localSheetId="43">#REF!</definedName>
    <definedName name="_S125_TNA_7_QG" localSheetId="44">#REF!</definedName>
    <definedName name="_S125_TNA_7_QG" localSheetId="45">#REF!</definedName>
    <definedName name="_S125_TNA_7_QG">#REF!</definedName>
    <definedName name="_S125_TNA_8_QA" localSheetId="39">#REF!</definedName>
    <definedName name="_S125_TNA_8_QA" localSheetId="40">#REF!</definedName>
    <definedName name="_S125_TNA_8_QA" localSheetId="41">#REF!</definedName>
    <definedName name="_S125_TNA_8_QA" localSheetId="42">#REF!</definedName>
    <definedName name="_S125_TNA_8_QA" localSheetId="43">#REF!</definedName>
    <definedName name="_S125_TNA_8_QA" localSheetId="44">#REF!</definedName>
    <definedName name="_S125_TNA_8_QA" localSheetId="45">#REF!</definedName>
    <definedName name="_S125_TNA_8_QA">#REF!</definedName>
    <definedName name="_S125_TNA_8_QG" localSheetId="39">#REF!</definedName>
    <definedName name="_S125_TNA_8_QG" localSheetId="40">#REF!</definedName>
    <definedName name="_S125_TNA_8_QG" localSheetId="41">#REF!</definedName>
    <definedName name="_S125_TNA_8_QG" localSheetId="42">#REF!</definedName>
    <definedName name="_S125_TNA_8_QG" localSheetId="43">#REF!</definedName>
    <definedName name="_S125_TNA_8_QG" localSheetId="44">#REF!</definedName>
    <definedName name="_S125_TNA_8_QG" localSheetId="45">#REF!</definedName>
    <definedName name="_S125_TNA_8_QG">#REF!</definedName>
    <definedName name="_S125_TNA_9_QA" localSheetId="39">#REF!</definedName>
    <definedName name="_S125_TNA_9_QA" localSheetId="40">#REF!</definedName>
    <definedName name="_S125_TNA_9_QA" localSheetId="41">#REF!</definedName>
    <definedName name="_S125_TNA_9_QA" localSheetId="42">#REF!</definedName>
    <definedName name="_S125_TNA_9_QA" localSheetId="43">#REF!</definedName>
    <definedName name="_S125_TNA_9_QA" localSheetId="44">#REF!</definedName>
    <definedName name="_S125_TNA_9_QA" localSheetId="45">#REF!</definedName>
    <definedName name="_S125_TNA_9_QA">#REF!</definedName>
    <definedName name="_S125_TNA_9_QG" localSheetId="39">#REF!</definedName>
    <definedName name="_S125_TNA_9_QG" localSheetId="40">#REF!</definedName>
    <definedName name="_S125_TNA_9_QG" localSheetId="41">#REF!</definedName>
    <definedName name="_S125_TNA_9_QG" localSheetId="42">#REF!</definedName>
    <definedName name="_S125_TNA_9_QG" localSheetId="43">#REF!</definedName>
    <definedName name="_S125_TNA_9_QG" localSheetId="44">#REF!</definedName>
    <definedName name="_S125_TNA_9_QG" localSheetId="45">#REF!</definedName>
    <definedName name="_S125_TNA_9_QG">#REF!</definedName>
    <definedName name="_S125_TNL_1_QA" localSheetId="39">#REF!</definedName>
    <definedName name="_S125_TNL_1_QA" localSheetId="40">#REF!</definedName>
    <definedName name="_S125_TNL_1_QA" localSheetId="41">#REF!</definedName>
    <definedName name="_S125_TNL_1_QA" localSheetId="42">#REF!</definedName>
    <definedName name="_S125_TNL_1_QA" localSheetId="43">#REF!</definedName>
    <definedName name="_S125_TNL_1_QA" localSheetId="44">#REF!</definedName>
    <definedName name="_S125_TNL_1_QA" localSheetId="45">#REF!</definedName>
    <definedName name="_S125_TNL_1_QA">#REF!</definedName>
    <definedName name="_S125_TNL_1_QG" localSheetId="39">#REF!</definedName>
    <definedName name="_S125_TNL_1_QG" localSheetId="40">#REF!</definedName>
    <definedName name="_S125_TNL_1_QG" localSheetId="41">#REF!</definedName>
    <definedName name="_S125_TNL_1_QG" localSheetId="42">#REF!</definedName>
    <definedName name="_S125_TNL_1_QG" localSheetId="43">#REF!</definedName>
    <definedName name="_S125_TNL_1_QG" localSheetId="44">#REF!</definedName>
    <definedName name="_S125_TNL_1_QG" localSheetId="45">#REF!</definedName>
    <definedName name="_S125_TNL_1_QG">#REF!</definedName>
    <definedName name="_S125_TNL_10_QA" localSheetId="39">#REF!</definedName>
    <definedName name="_S125_TNL_10_QA" localSheetId="40">#REF!</definedName>
    <definedName name="_S125_TNL_10_QA" localSheetId="41">#REF!</definedName>
    <definedName name="_S125_TNL_10_QA" localSheetId="42">#REF!</definedName>
    <definedName name="_S125_TNL_10_QA" localSheetId="43">#REF!</definedName>
    <definedName name="_S125_TNL_10_QA" localSheetId="44">#REF!</definedName>
    <definedName name="_S125_TNL_10_QA" localSheetId="45">#REF!</definedName>
    <definedName name="_S125_TNL_10_QA">#REF!</definedName>
    <definedName name="_S125_TNL_10_QG" localSheetId="39">#REF!</definedName>
    <definedName name="_S125_TNL_10_QG" localSheetId="40">#REF!</definedName>
    <definedName name="_S125_TNL_10_QG" localSheetId="41">#REF!</definedName>
    <definedName name="_S125_TNL_10_QG" localSheetId="42">#REF!</definedName>
    <definedName name="_S125_TNL_10_QG" localSheetId="43">#REF!</definedName>
    <definedName name="_S125_TNL_10_QG" localSheetId="44">#REF!</definedName>
    <definedName name="_S125_TNL_10_QG" localSheetId="45">#REF!</definedName>
    <definedName name="_S125_TNL_10_QG">#REF!</definedName>
    <definedName name="_S125_TNL_11_QA" localSheetId="39">#REF!</definedName>
    <definedName name="_S125_TNL_11_QA" localSheetId="40">#REF!</definedName>
    <definedName name="_S125_TNL_11_QA" localSheetId="41">#REF!</definedName>
    <definedName name="_S125_TNL_11_QA" localSheetId="42">#REF!</definedName>
    <definedName name="_S125_TNL_11_QA" localSheetId="43">#REF!</definedName>
    <definedName name="_S125_TNL_11_QA" localSheetId="44">#REF!</definedName>
    <definedName name="_S125_TNL_11_QA" localSheetId="45">#REF!</definedName>
    <definedName name="_S125_TNL_11_QA">#REF!</definedName>
    <definedName name="_S125_TNL_11_QG" localSheetId="39">#REF!</definedName>
    <definedName name="_S125_TNL_11_QG" localSheetId="40">#REF!</definedName>
    <definedName name="_S125_TNL_11_QG" localSheetId="41">#REF!</definedName>
    <definedName name="_S125_TNL_11_QG" localSheetId="42">#REF!</definedName>
    <definedName name="_S125_TNL_11_QG" localSheetId="43">#REF!</definedName>
    <definedName name="_S125_TNL_11_QG" localSheetId="44">#REF!</definedName>
    <definedName name="_S125_TNL_11_QG" localSheetId="45">#REF!</definedName>
    <definedName name="_S125_TNL_11_QG">#REF!</definedName>
    <definedName name="_S125_TNL_12_QA" localSheetId="39">#REF!</definedName>
    <definedName name="_S125_TNL_12_QA" localSheetId="40">#REF!</definedName>
    <definedName name="_S125_TNL_12_QA" localSheetId="41">#REF!</definedName>
    <definedName name="_S125_TNL_12_QA" localSheetId="42">#REF!</definedName>
    <definedName name="_S125_TNL_12_QA" localSheetId="43">#REF!</definedName>
    <definedName name="_S125_TNL_12_QA" localSheetId="44">#REF!</definedName>
    <definedName name="_S125_TNL_12_QA" localSheetId="45">#REF!</definedName>
    <definedName name="_S125_TNL_12_QA">#REF!</definedName>
    <definedName name="_S125_TNL_12_QG" localSheetId="39">#REF!</definedName>
    <definedName name="_S125_TNL_12_QG" localSheetId="40">#REF!</definedName>
    <definedName name="_S125_TNL_12_QG" localSheetId="41">#REF!</definedName>
    <definedName name="_S125_TNL_12_QG" localSheetId="42">#REF!</definedName>
    <definedName name="_S125_TNL_12_QG" localSheetId="43">#REF!</definedName>
    <definedName name="_S125_TNL_12_QG" localSheetId="44">#REF!</definedName>
    <definedName name="_S125_TNL_12_QG" localSheetId="45">#REF!</definedName>
    <definedName name="_S125_TNL_12_QG">#REF!</definedName>
    <definedName name="_S125_TNL_13_QA" localSheetId="39">#REF!</definedName>
    <definedName name="_S125_TNL_13_QA" localSheetId="40">#REF!</definedName>
    <definedName name="_S125_TNL_13_QA" localSheetId="41">#REF!</definedName>
    <definedName name="_S125_TNL_13_QA" localSheetId="42">#REF!</definedName>
    <definedName name="_S125_TNL_13_QA" localSheetId="43">#REF!</definedName>
    <definedName name="_S125_TNL_13_QA" localSheetId="44">#REF!</definedName>
    <definedName name="_S125_TNL_13_QA" localSheetId="45">#REF!</definedName>
    <definedName name="_S125_TNL_13_QA">#REF!</definedName>
    <definedName name="_S125_TNL_13_QG" localSheetId="39">#REF!</definedName>
    <definedName name="_S125_TNL_13_QG" localSheetId="40">#REF!</definedName>
    <definedName name="_S125_TNL_13_QG" localSheetId="41">#REF!</definedName>
    <definedName name="_S125_TNL_13_QG" localSheetId="42">#REF!</definedName>
    <definedName name="_S125_TNL_13_QG" localSheetId="43">#REF!</definedName>
    <definedName name="_S125_TNL_13_QG" localSheetId="44">#REF!</definedName>
    <definedName name="_S125_TNL_13_QG" localSheetId="45">#REF!</definedName>
    <definedName name="_S125_TNL_13_QG">#REF!</definedName>
    <definedName name="_S125_TNL_14_QA" localSheetId="39">#REF!</definedName>
    <definedName name="_S125_TNL_14_QA" localSheetId="40">#REF!</definedName>
    <definedName name="_S125_TNL_14_QA" localSheetId="41">#REF!</definedName>
    <definedName name="_S125_TNL_14_QA" localSheetId="42">#REF!</definedName>
    <definedName name="_S125_TNL_14_QA" localSheetId="43">#REF!</definedName>
    <definedName name="_S125_TNL_14_QA" localSheetId="44">#REF!</definedName>
    <definedName name="_S125_TNL_14_QA" localSheetId="45">#REF!</definedName>
    <definedName name="_S125_TNL_14_QA">#REF!</definedName>
    <definedName name="_S125_TNL_14_QG" localSheetId="39">#REF!</definedName>
    <definedName name="_S125_TNL_14_QG" localSheetId="40">#REF!</definedName>
    <definedName name="_S125_TNL_14_QG" localSheetId="41">#REF!</definedName>
    <definedName name="_S125_TNL_14_QG" localSheetId="42">#REF!</definedName>
    <definedName name="_S125_TNL_14_QG" localSheetId="43">#REF!</definedName>
    <definedName name="_S125_TNL_14_QG" localSheetId="44">#REF!</definedName>
    <definedName name="_S125_TNL_14_QG" localSheetId="45">#REF!</definedName>
    <definedName name="_S125_TNL_14_QG">#REF!</definedName>
    <definedName name="_S125_TNL_15_QA" localSheetId="39">#REF!</definedName>
    <definedName name="_S125_TNL_15_QA" localSheetId="40">#REF!</definedName>
    <definedName name="_S125_TNL_15_QA" localSheetId="41">#REF!</definedName>
    <definedName name="_S125_TNL_15_QA" localSheetId="42">#REF!</definedName>
    <definedName name="_S125_TNL_15_QA" localSheetId="43">#REF!</definedName>
    <definedName name="_S125_TNL_15_QA" localSheetId="44">#REF!</definedName>
    <definedName name="_S125_TNL_15_QA" localSheetId="45">#REF!</definedName>
    <definedName name="_S125_TNL_15_QA">#REF!</definedName>
    <definedName name="_S125_TNL_15_QG" localSheetId="39">#REF!</definedName>
    <definedName name="_S125_TNL_15_QG" localSheetId="40">#REF!</definedName>
    <definedName name="_S125_TNL_15_QG" localSheetId="41">#REF!</definedName>
    <definedName name="_S125_TNL_15_QG" localSheetId="42">#REF!</definedName>
    <definedName name="_S125_TNL_15_QG" localSheetId="43">#REF!</definedName>
    <definedName name="_S125_TNL_15_QG" localSheetId="44">#REF!</definedName>
    <definedName name="_S125_TNL_15_QG" localSheetId="45">#REF!</definedName>
    <definedName name="_S125_TNL_15_QG">#REF!</definedName>
    <definedName name="_S125_TNL_16_QA" localSheetId="39">#REF!</definedName>
    <definedName name="_S125_TNL_16_QA" localSheetId="40">#REF!</definedName>
    <definedName name="_S125_TNL_16_QA" localSheetId="41">#REF!</definedName>
    <definedName name="_S125_TNL_16_QA" localSheetId="42">#REF!</definedName>
    <definedName name="_S125_TNL_16_QA" localSheetId="43">#REF!</definedName>
    <definedName name="_S125_TNL_16_QA" localSheetId="44">#REF!</definedName>
    <definedName name="_S125_TNL_16_QA" localSheetId="45">#REF!</definedName>
    <definedName name="_S125_TNL_16_QA">#REF!</definedName>
    <definedName name="_S125_TNL_16_QG" localSheetId="39">#REF!</definedName>
    <definedName name="_S125_TNL_16_QG" localSheetId="40">#REF!</definedName>
    <definedName name="_S125_TNL_16_QG" localSheetId="41">#REF!</definedName>
    <definedName name="_S125_TNL_16_QG" localSheetId="42">#REF!</definedName>
    <definedName name="_S125_TNL_16_QG" localSheetId="43">#REF!</definedName>
    <definedName name="_S125_TNL_16_QG" localSheetId="44">#REF!</definedName>
    <definedName name="_S125_TNL_16_QG" localSheetId="45">#REF!</definedName>
    <definedName name="_S125_TNL_16_QG">#REF!</definedName>
    <definedName name="_S125_TNL_17_QA" localSheetId="39">#REF!</definedName>
    <definedName name="_S125_TNL_17_QA" localSheetId="40">#REF!</definedName>
    <definedName name="_S125_TNL_17_QA" localSheetId="41">#REF!</definedName>
    <definedName name="_S125_TNL_17_QA" localSheetId="42">#REF!</definedName>
    <definedName name="_S125_TNL_17_QA" localSheetId="43">#REF!</definedName>
    <definedName name="_S125_TNL_17_QA" localSheetId="44">#REF!</definedName>
    <definedName name="_S125_TNL_17_QA" localSheetId="45">#REF!</definedName>
    <definedName name="_S125_TNL_17_QA">#REF!</definedName>
    <definedName name="_S125_TNL_17_QG" localSheetId="39">#REF!</definedName>
    <definedName name="_S125_TNL_17_QG" localSheetId="40">#REF!</definedName>
    <definedName name="_S125_TNL_17_QG" localSheetId="41">#REF!</definedName>
    <definedName name="_S125_TNL_17_QG" localSheetId="42">#REF!</definedName>
    <definedName name="_S125_TNL_17_QG" localSheetId="43">#REF!</definedName>
    <definedName name="_S125_TNL_17_QG" localSheetId="44">#REF!</definedName>
    <definedName name="_S125_TNL_17_QG" localSheetId="45">#REF!</definedName>
    <definedName name="_S125_TNL_17_QG">#REF!</definedName>
    <definedName name="_S125_TNL_18_QA" localSheetId="39">#REF!</definedName>
    <definedName name="_S125_TNL_18_QA" localSheetId="40">#REF!</definedName>
    <definedName name="_S125_TNL_18_QA" localSheetId="41">#REF!</definedName>
    <definedName name="_S125_TNL_18_QA" localSheetId="42">#REF!</definedName>
    <definedName name="_S125_TNL_18_QA" localSheetId="43">#REF!</definedName>
    <definedName name="_S125_TNL_18_QA" localSheetId="44">#REF!</definedName>
    <definedName name="_S125_TNL_18_QA" localSheetId="45">#REF!</definedName>
    <definedName name="_S125_TNL_18_QA">#REF!</definedName>
    <definedName name="_S125_TNL_18_QG" localSheetId="39">#REF!</definedName>
    <definedName name="_S125_TNL_18_QG" localSheetId="40">#REF!</definedName>
    <definedName name="_S125_TNL_18_QG" localSheetId="41">#REF!</definedName>
    <definedName name="_S125_TNL_18_QG" localSheetId="42">#REF!</definedName>
    <definedName name="_S125_TNL_18_QG" localSheetId="43">#REF!</definedName>
    <definedName name="_S125_TNL_18_QG" localSheetId="44">#REF!</definedName>
    <definedName name="_S125_TNL_18_QG" localSheetId="45">#REF!</definedName>
    <definedName name="_S125_TNL_18_QG">#REF!</definedName>
    <definedName name="_S125_TNL_19_QA" localSheetId="39">#REF!</definedName>
    <definedName name="_S125_TNL_19_QA" localSheetId="40">#REF!</definedName>
    <definedName name="_S125_TNL_19_QA" localSheetId="41">#REF!</definedName>
    <definedName name="_S125_TNL_19_QA" localSheetId="42">#REF!</definedName>
    <definedName name="_S125_TNL_19_QA" localSheetId="43">#REF!</definedName>
    <definedName name="_S125_TNL_19_QA" localSheetId="44">#REF!</definedName>
    <definedName name="_S125_TNL_19_QA" localSheetId="45">#REF!</definedName>
    <definedName name="_S125_TNL_19_QA">#REF!</definedName>
    <definedName name="_S125_TNL_19_QG" localSheetId="39">#REF!</definedName>
    <definedName name="_S125_TNL_19_QG" localSheetId="40">#REF!</definedName>
    <definedName name="_S125_TNL_19_QG" localSheetId="41">#REF!</definedName>
    <definedName name="_S125_TNL_19_QG" localSheetId="42">#REF!</definedName>
    <definedName name="_S125_TNL_19_QG" localSheetId="43">#REF!</definedName>
    <definedName name="_S125_TNL_19_QG" localSheetId="44">#REF!</definedName>
    <definedName name="_S125_TNL_19_QG" localSheetId="45">#REF!</definedName>
    <definedName name="_S125_TNL_19_QG">#REF!</definedName>
    <definedName name="_S125_TNL_20_QA" localSheetId="39">#REF!</definedName>
    <definedName name="_S125_TNL_20_QA" localSheetId="40">#REF!</definedName>
    <definedName name="_S125_TNL_20_QA" localSheetId="41">#REF!</definedName>
    <definedName name="_S125_TNL_20_QA" localSheetId="42">#REF!</definedName>
    <definedName name="_S125_TNL_20_QA" localSheetId="43">#REF!</definedName>
    <definedName name="_S125_TNL_20_QA" localSheetId="44">#REF!</definedName>
    <definedName name="_S125_TNL_20_QA" localSheetId="45">#REF!</definedName>
    <definedName name="_S125_TNL_20_QA">#REF!</definedName>
    <definedName name="_S125_TNL_20_QG" localSheetId="39">#REF!</definedName>
    <definedName name="_S125_TNL_20_QG" localSheetId="40">#REF!</definedName>
    <definedName name="_S125_TNL_20_QG" localSheetId="41">#REF!</definedName>
    <definedName name="_S125_TNL_20_QG" localSheetId="42">#REF!</definedName>
    <definedName name="_S125_TNL_20_QG" localSheetId="43">#REF!</definedName>
    <definedName name="_S125_TNL_20_QG" localSheetId="44">#REF!</definedName>
    <definedName name="_S125_TNL_20_QG" localSheetId="45">#REF!</definedName>
    <definedName name="_S125_TNL_20_QG">#REF!</definedName>
    <definedName name="_S125_TNL_21_QA" localSheetId="39">#REF!</definedName>
    <definedName name="_S125_TNL_21_QA" localSheetId="40">#REF!</definedName>
    <definedName name="_S125_TNL_21_QA" localSheetId="41">#REF!</definedName>
    <definedName name="_S125_TNL_21_QA" localSheetId="42">#REF!</definedName>
    <definedName name="_S125_TNL_21_QA" localSheetId="43">#REF!</definedName>
    <definedName name="_S125_TNL_21_QA" localSheetId="44">#REF!</definedName>
    <definedName name="_S125_TNL_21_QA" localSheetId="45">#REF!</definedName>
    <definedName name="_S125_TNL_21_QA">#REF!</definedName>
    <definedName name="_S125_TNL_21_QG" localSheetId="39">#REF!</definedName>
    <definedName name="_S125_TNL_21_QG" localSheetId="40">#REF!</definedName>
    <definedName name="_S125_TNL_21_QG" localSheetId="41">#REF!</definedName>
    <definedName name="_S125_TNL_21_QG" localSheetId="42">#REF!</definedName>
    <definedName name="_S125_TNL_21_QG" localSheetId="43">#REF!</definedName>
    <definedName name="_S125_TNL_21_QG" localSheetId="44">#REF!</definedName>
    <definedName name="_S125_TNL_21_QG" localSheetId="45">#REF!</definedName>
    <definedName name="_S125_TNL_21_QG">#REF!</definedName>
    <definedName name="_S125_TNL_22_QA" localSheetId="39">#REF!</definedName>
    <definedName name="_S125_TNL_22_QA" localSheetId="40">#REF!</definedName>
    <definedName name="_S125_TNL_22_QA" localSheetId="41">#REF!</definedName>
    <definedName name="_S125_TNL_22_QA" localSheetId="42">#REF!</definedName>
    <definedName name="_S125_TNL_22_QA" localSheetId="43">#REF!</definedName>
    <definedName name="_S125_TNL_22_QA" localSheetId="44">#REF!</definedName>
    <definedName name="_S125_TNL_22_QA" localSheetId="45">#REF!</definedName>
    <definedName name="_S125_TNL_22_QA">#REF!</definedName>
    <definedName name="_S125_TNL_22_QG" localSheetId="39">#REF!</definedName>
    <definedName name="_S125_TNL_22_QG" localSheetId="40">#REF!</definedName>
    <definedName name="_S125_TNL_22_QG" localSheetId="41">#REF!</definedName>
    <definedName name="_S125_TNL_22_QG" localSheetId="42">#REF!</definedName>
    <definedName name="_S125_TNL_22_QG" localSheetId="43">#REF!</definedName>
    <definedName name="_S125_TNL_22_QG" localSheetId="44">#REF!</definedName>
    <definedName name="_S125_TNL_22_QG" localSheetId="45">#REF!</definedName>
    <definedName name="_S125_TNL_22_QG">#REF!</definedName>
    <definedName name="_S125_TNL_23_QA" localSheetId="39">#REF!</definedName>
    <definedName name="_S125_TNL_23_QA" localSheetId="40">#REF!</definedName>
    <definedName name="_S125_TNL_23_QA" localSheetId="41">#REF!</definedName>
    <definedName name="_S125_TNL_23_QA" localSheetId="42">#REF!</definedName>
    <definedName name="_S125_TNL_23_QA" localSheetId="43">#REF!</definedName>
    <definedName name="_S125_TNL_23_QA" localSheetId="44">#REF!</definedName>
    <definedName name="_S125_TNL_23_QA" localSheetId="45">#REF!</definedName>
    <definedName name="_S125_TNL_23_QA">#REF!</definedName>
    <definedName name="_S125_TNL_23_QG" localSheetId="39">#REF!</definedName>
    <definedName name="_S125_TNL_23_QG" localSheetId="40">#REF!</definedName>
    <definedName name="_S125_TNL_23_QG" localSheetId="41">#REF!</definedName>
    <definedName name="_S125_TNL_23_QG" localSheetId="42">#REF!</definedName>
    <definedName name="_S125_TNL_23_QG" localSheetId="43">#REF!</definedName>
    <definedName name="_S125_TNL_23_QG" localSheetId="44">#REF!</definedName>
    <definedName name="_S125_TNL_23_QG" localSheetId="45">#REF!</definedName>
    <definedName name="_S125_TNL_23_QG">#REF!</definedName>
    <definedName name="_S125_TNL_3_QA" localSheetId="39">#REF!</definedName>
    <definedName name="_S125_TNL_3_QA" localSheetId="40">#REF!</definedName>
    <definedName name="_S125_TNL_3_QA" localSheetId="41">#REF!</definedName>
    <definedName name="_S125_TNL_3_QA" localSheetId="42">#REF!</definedName>
    <definedName name="_S125_TNL_3_QA" localSheetId="43">#REF!</definedName>
    <definedName name="_S125_TNL_3_QA" localSheetId="44">#REF!</definedName>
    <definedName name="_S125_TNL_3_QA" localSheetId="45">#REF!</definedName>
    <definedName name="_S125_TNL_3_QA">#REF!</definedName>
    <definedName name="_S125_TNL_3_QG" localSheetId="39">#REF!</definedName>
    <definedName name="_S125_TNL_3_QG" localSheetId="40">#REF!</definedName>
    <definedName name="_S125_TNL_3_QG" localSheetId="41">#REF!</definedName>
    <definedName name="_S125_TNL_3_QG" localSheetId="42">#REF!</definedName>
    <definedName name="_S125_TNL_3_QG" localSheetId="43">#REF!</definedName>
    <definedName name="_S125_TNL_3_QG" localSheetId="44">#REF!</definedName>
    <definedName name="_S125_TNL_3_QG" localSheetId="45">#REF!</definedName>
    <definedName name="_S125_TNL_3_QG">#REF!</definedName>
    <definedName name="_S125_TNL_4_QA" localSheetId="39">#REF!</definedName>
    <definedName name="_S125_TNL_4_QA" localSheetId="40">#REF!</definedName>
    <definedName name="_S125_TNL_4_QA" localSheetId="41">#REF!</definedName>
    <definedName name="_S125_TNL_4_QA" localSheetId="42">#REF!</definedName>
    <definedName name="_S125_TNL_4_QA" localSheetId="43">#REF!</definedName>
    <definedName name="_S125_TNL_4_QA" localSheetId="44">#REF!</definedName>
    <definedName name="_S125_TNL_4_QA" localSheetId="45">#REF!</definedName>
    <definedName name="_S125_TNL_4_QA">#REF!</definedName>
    <definedName name="_S125_TNL_4_QG" localSheetId="39">#REF!</definedName>
    <definedName name="_S125_TNL_4_QG" localSheetId="40">#REF!</definedName>
    <definedName name="_S125_TNL_4_QG" localSheetId="41">#REF!</definedName>
    <definedName name="_S125_TNL_4_QG" localSheetId="42">#REF!</definedName>
    <definedName name="_S125_TNL_4_QG" localSheetId="43">#REF!</definedName>
    <definedName name="_S125_TNL_4_QG" localSheetId="44">#REF!</definedName>
    <definedName name="_S125_TNL_4_QG" localSheetId="45">#REF!</definedName>
    <definedName name="_S125_TNL_4_QG">#REF!</definedName>
    <definedName name="_S125_TNL_5_QA" localSheetId="39">#REF!</definedName>
    <definedName name="_S125_TNL_5_QA" localSheetId="40">#REF!</definedName>
    <definedName name="_S125_TNL_5_QA" localSheetId="41">#REF!</definedName>
    <definedName name="_S125_TNL_5_QA" localSheetId="42">#REF!</definedName>
    <definedName name="_S125_TNL_5_QA" localSheetId="43">#REF!</definedName>
    <definedName name="_S125_TNL_5_QA" localSheetId="44">#REF!</definedName>
    <definedName name="_S125_TNL_5_QA" localSheetId="45">#REF!</definedName>
    <definedName name="_S125_TNL_5_QA">#REF!</definedName>
    <definedName name="_S125_TNL_5_QG" localSheetId="39">#REF!</definedName>
    <definedName name="_S125_TNL_5_QG" localSheetId="40">#REF!</definedName>
    <definedName name="_S125_TNL_5_QG" localSheetId="41">#REF!</definedName>
    <definedName name="_S125_TNL_5_QG" localSheetId="42">#REF!</definedName>
    <definedName name="_S125_TNL_5_QG" localSheetId="43">#REF!</definedName>
    <definedName name="_S125_TNL_5_QG" localSheetId="44">#REF!</definedName>
    <definedName name="_S125_TNL_5_QG" localSheetId="45">#REF!</definedName>
    <definedName name="_S125_TNL_5_QG">#REF!</definedName>
    <definedName name="_S125_TNL_6_QA" localSheetId="39">#REF!</definedName>
    <definedName name="_S125_TNL_6_QA" localSheetId="40">#REF!</definedName>
    <definedName name="_S125_TNL_6_QA" localSheetId="41">#REF!</definedName>
    <definedName name="_S125_TNL_6_QA" localSheetId="42">#REF!</definedName>
    <definedName name="_S125_TNL_6_QA" localSheetId="43">#REF!</definedName>
    <definedName name="_S125_TNL_6_QA" localSheetId="44">#REF!</definedName>
    <definedName name="_S125_TNL_6_QA" localSheetId="45">#REF!</definedName>
    <definedName name="_S125_TNL_6_QA">#REF!</definedName>
    <definedName name="_S125_TNL_6_QG" localSheetId="39">#REF!</definedName>
    <definedName name="_S125_TNL_6_QG" localSheetId="40">#REF!</definedName>
    <definedName name="_S125_TNL_6_QG" localSheetId="41">#REF!</definedName>
    <definedName name="_S125_TNL_6_QG" localSheetId="42">#REF!</definedName>
    <definedName name="_S125_TNL_6_QG" localSheetId="43">#REF!</definedName>
    <definedName name="_S125_TNL_6_QG" localSheetId="44">#REF!</definedName>
    <definedName name="_S125_TNL_6_QG" localSheetId="45">#REF!</definedName>
    <definedName name="_S125_TNL_6_QG">#REF!</definedName>
    <definedName name="_S125_TNL_7_QA" localSheetId="39">#REF!</definedName>
    <definedName name="_S125_TNL_7_QA" localSheetId="40">#REF!</definedName>
    <definedName name="_S125_TNL_7_QA" localSheetId="41">#REF!</definedName>
    <definedName name="_S125_TNL_7_QA" localSheetId="42">#REF!</definedName>
    <definedName name="_S125_TNL_7_QA" localSheetId="43">#REF!</definedName>
    <definedName name="_S125_TNL_7_QA" localSheetId="44">#REF!</definedName>
    <definedName name="_S125_TNL_7_QA" localSheetId="45">#REF!</definedName>
    <definedName name="_S125_TNL_7_QA">#REF!</definedName>
    <definedName name="_S125_TNL_7_QG" localSheetId="39">#REF!</definedName>
    <definedName name="_S125_TNL_7_QG" localSheetId="40">#REF!</definedName>
    <definedName name="_S125_TNL_7_QG" localSheetId="41">#REF!</definedName>
    <definedName name="_S125_TNL_7_QG" localSheetId="42">#REF!</definedName>
    <definedName name="_S125_TNL_7_QG" localSheetId="43">#REF!</definedName>
    <definedName name="_S125_TNL_7_QG" localSheetId="44">#REF!</definedName>
    <definedName name="_S125_TNL_7_QG" localSheetId="45">#REF!</definedName>
    <definedName name="_S125_TNL_7_QG">#REF!</definedName>
    <definedName name="_S125_TNL_8_QA" localSheetId="39">#REF!</definedName>
    <definedName name="_S125_TNL_8_QA" localSheetId="40">#REF!</definedName>
    <definedName name="_S125_TNL_8_QA" localSheetId="41">#REF!</definedName>
    <definedName name="_S125_TNL_8_QA" localSheetId="42">#REF!</definedName>
    <definedName name="_S125_TNL_8_QA" localSheetId="43">#REF!</definedName>
    <definedName name="_S125_TNL_8_QA" localSheetId="44">#REF!</definedName>
    <definedName name="_S125_TNL_8_QA" localSheetId="45">#REF!</definedName>
    <definedName name="_S125_TNL_8_QA">#REF!</definedName>
    <definedName name="_S125_TNL_8_QG" localSheetId="39">#REF!</definedName>
    <definedName name="_S125_TNL_8_QG" localSheetId="40">#REF!</definedName>
    <definedName name="_S125_TNL_8_QG" localSheetId="41">#REF!</definedName>
    <definedName name="_S125_TNL_8_QG" localSheetId="42">#REF!</definedName>
    <definedName name="_S125_TNL_8_QG" localSheetId="43">#REF!</definedName>
    <definedName name="_S125_TNL_8_QG" localSheetId="44">#REF!</definedName>
    <definedName name="_S125_TNL_8_QG" localSheetId="45">#REF!</definedName>
    <definedName name="_S125_TNL_8_QG">#REF!</definedName>
    <definedName name="_S125_TNL_9_QA" localSheetId="39">#REF!</definedName>
    <definedName name="_S125_TNL_9_QA" localSheetId="40">#REF!</definedName>
    <definedName name="_S125_TNL_9_QA" localSheetId="41">#REF!</definedName>
    <definedName name="_S125_TNL_9_QA" localSheetId="42">#REF!</definedName>
    <definedName name="_S125_TNL_9_QA" localSheetId="43">#REF!</definedName>
    <definedName name="_S125_TNL_9_QA" localSheetId="44">#REF!</definedName>
    <definedName name="_S125_TNL_9_QA" localSheetId="45">#REF!</definedName>
    <definedName name="_S125_TNL_9_QA">#REF!</definedName>
    <definedName name="_S125_TNL_9_QG" localSheetId="39">#REF!</definedName>
    <definedName name="_S125_TNL_9_QG" localSheetId="40">#REF!</definedName>
    <definedName name="_S125_TNL_9_QG" localSheetId="41">#REF!</definedName>
    <definedName name="_S125_TNL_9_QG" localSheetId="42">#REF!</definedName>
    <definedName name="_S125_TNL_9_QG" localSheetId="43">#REF!</definedName>
    <definedName name="_S125_TNL_9_QG" localSheetId="44">#REF!</definedName>
    <definedName name="_S125_TNL_9_QG" localSheetId="45">#REF!</definedName>
    <definedName name="_S125_TNL_9_QG">#REF!</definedName>
    <definedName name="_S125_TNL_99_QA" localSheetId="39">#REF!</definedName>
    <definedName name="_S125_TNL_99_QA" localSheetId="40">#REF!</definedName>
    <definedName name="_S125_TNL_99_QA" localSheetId="41">#REF!</definedName>
    <definedName name="_S125_TNL_99_QA" localSheetId="42">#REF!</definedName>
    <definedName name="_S125_TNL_99_QA" localSheetId="43">#REF!</definedName>
    <definedName name="_S125_TNL_99_QA" localSheetId="44">#REF!</definedName>
    <definedName name="_S125_TNL_99_QA" localSheetId="45">#REF!</definedName>
    <definedName name="_S125_TNL_99_QA">#REF!</definedName>
    <definedName name="_S125_TNL_99_QG" localSheetId="39">#REF!</definedName>
    <definedName name="_S125_TNL_99_QG" localSheetId="40">#REF!</definedName>
    <definedName name="_S125_TNL_99_QG" localSheetId="41">#REF!</definedName>
    <definedName name="_S125_TNL_99_QG" localSheetId="42">#REF!</definedName>
    <definedName name="_S125_TNL_99_QG" localSheetId="43">#REF!</definedName>
    <definedName name="_S125_TNL_99_QG" localSheetId="44">#REF!</definedName>
    <definedName name="_S125_TNL_99_QG" localSheetId="45">#REF!</definedName>
    <definedName name="_S125_TNL_99_QG">#REF!</definedName>
    <definedName name="_S13_SKA_1_QA" localSheetId="39">#REF!</definedName>
    <definedName name="_S13_SKA_1_QA" localSheetId="40">#REF!</definedName>
    <definedName name="_S13_SKA_1_QA" localSheetId="41">#REF!</definedName>
    <definedName name="_S13_SKA_1_QA" localSheetId="42">#REF!</definedName>
    <definedName name="_S13_SKA_1_QA" localSheetId="43">#REF!</definedName>
    <definedName name="_S13_SKA_1_QA" localSheetId="44">#REF!</definedName>
    <definedName name="_S13_SKA_1_QA" localSheetId="45">#REF!</definedName>
    <definedName name="_S13_SKA_1_QA">#REF!</definedName>
    <definedName name="_S13_SKA_1_QG" localSheetId="39">#REF!</definedName>
    <definedName name="_S13_SKA_1_QG" localSheetId="40">#REF!</definedName>
    <definedName name="_S13_SKA_1_QG" localSheetId="41">#REF!</definedName>
    <definedName name="_S13_SKA_1_QG" localSheetId="42">#REF!</definedName>
    <definedName name="_S13_SKA_1_QG" localSheetId="43">#REF!</definedName>
    <definedName name="_S13_SKA_1_QG" localSheetId="44">#REF!</definedName>
    <definedName name="_S13_SKA_1_QG" localSheetId="45">#REF!</definedName>
    <definedName name="_S13_SKA_1_QG">#REF!</definedName>
    <definedName name="_S13_SKA_10_QA" localSheetId="39">#REF!</definedName>
    <definedName name="_S13_SKA_10_QA" localSheetId="40">#REF!</definedName>
    <definedName name="_S13_SKA_10_QA" localSheetId="41">#REF!</definedName>
    <definedName name="_S13_SKA_10_QA" localSheetId="42">#REF!</definedName>
    <definedName name="_S13_SKA_10_QA" localSheetId="43">#REF!</definedName>
    <definedName name="_S13_SKA_10_QA" localSheetId="44">#REF!</definedName>
    <definedName name="_S13_SKA_10_QA" localSheetId="45">#REF!</definedName>
    <definedName name="_S13_SKA_10_QA">#REF!</definedName>
    <definedName name="_S13_SKA_10_QG" localSheetId="39">#REF!</definedName>
    <definedName name="_S13_SKA_10_QG" localSheetId="40">#REF!</definedName>
    <definedName name="_S13_SKA_10_QG" localSheetId="41">#REF!</definedName>
    <definedName name="_S13_SKA_10_QG" localSheetId="42">#REF!</definedName>
    <definedName name="_S13_SKA_10_QG" localSheetId="43">#REF!</definedName>
    <definedName name="_S13_SKA_10_QG" localSheetId="44">#REF!</definedName>
    <definedName name="_S13_SKA_10_QG" localSheetId="45">#REF!</definedName>
    <definedName name="_S13_SKA_10_QG">#REF!</definedName>
    <definedName name="_S13_SKA_11_QA" localSheetId="39">#REF!</definedName>
    <definedName name="_S13_SKA_11_QA" localSheetId="40">#REF!</definedName>
    <definedName name="_S13_SKA_11_QA" localSheetId="41">#REF!</definedName>
    <definedName name="_S13_SKA_11_QA" localSheetId="42">#REF!</definedName>
    <definedName name="_S13_SKA_11_QA" localSheetId="43">#REF!</definedName>
    <definedName name="_S13_SKA_11_QA" localSheetId="44">#REF!</definedName>
    <definedName name="_S13_SKA_11_QA" localSheetId="45">#REF!</definedName>
    <definedName name="_S13_SKA_11_QA">#REF!</definedName>
    <definedName name="_S13_SKA_11_QG" localSheetId="39">#REF!</definedName>
    <definedName name="_S13_SKA_11_QG" localSheetId="40">#REF!</definedName>
    <definedName name="_S13_SKA_11_QG" localSheetId="41">#REF!</definedName>
    <definedName name="_S13_SKA_11_QG" localSheetId="42">#REF!</definedName>
    <definedName name="_S13_SKA_11_QG" localSheetId="43">#REF!</definedName>
    <definedName name="_S13_SKA_11_QG" localSheetId="44">#REF!</definedName>
    <definedName name="_S13_SKA_11_QG" localSheetId="45">#REF!</definedName>
    <definedName name="_S13_SKA_11_QG">#REF!</definedName>
    <definedName name="_S13_SKA_12_QA" localSheetId="39">#REF!</definedName>
    <definedName name="_S13_SKA_12_QA" localSheetId="40">#REF!</definedName>
    <definedName name="_S13_SKA_12_QA" localSheetId="41">#REF!</definedName>
    <definedName name="_S13_SKA_12_QA" localSheetId="42">#REF!</definedName>
    <definedName name="_S13_SKA_12_QA" localSheetId="43">#REF!</definedName>
    <definedName name="_S13_SKA_12_QA" localSheetId="44">#REF!</definedName>
    <definedName name="_S13_SKA_12_QA" localSheetId="45">#REF!</definedName>
    <definedName name="_S13_SKA_12_QA">#REF!</definedName>
    <definedName name="_S13_SKA_12_QG" localSheetId="39">#REF!</definedName>
    <definedName name="_S13_SKA_12_QG" localSheetId="40">#REF!</definedName>
    <definedName name="_S13_SKA_12_QG" localSheetId="41">#REF!</definedName>
    <definedName name="_S13_SKA_12_QG" localSheetId="42">#REF!</definedName>
    <definedName name="_S13_SKA_12_QG" localSheetId="43">#REF!</definedName>
    <definedName name="_S13_SKA_12_QG" localSheetId="44">#REF!</definedName>
    <definedName name="_S13_SKA_12_QG" localSheetId="45">#REF!</definedName>
    <definedName name="_S13_SKA_12_QG">#REF!</definedName>
    <definedName name="_S13_SKA_13_QA" localSheetId="39">#REF!</definedName>
    <definedName name="_S13_SKA_13_QA" localSheetId="40">#REF!</definedName>
    <definedName name="_S13_SKA_13_QA" localSheetId="41">#REF!</definedName>
    <definedName name="_S13_SKA_13_QA" localSheetId="42">#REF!</definedName>
    <definedName name="_S13_SKA_13_QA" localSheetId="43">#REF!</definedName>
    <definedName name="_S13_SKA_13_QA" localSheetId="44">#REF!</definedName>
    <definedName name="_S13_SKA_13_QA" localSheetId="45">#REF!</definedName>
    <definedName name="_S13_SKA_13_QA">#REF!</definedName>
    <definedName name="_S13_SKA_13_QG" localSheetId="39">#REF!</definedName>
    <definedName name="_S13_SKA_13_QG" localSheetId="40">#REF!</definedName>
    <definedName name="_S13_SKA_13_QG" localSheetId="41">#REF!</definedName>
    <definedName name="_S13_SKA_13_QG" localSheetId="42">#REF!</definedName>
    <definedName name="_S13_SKA_13_QG" localSheetId="43">#REF!</definedName>
    <definedName name="_S13_SKA_13_QG" localSheetId="44">#REF!</definedName>
    <definedName name="_S13_SKA_13_QG" localSheetId="45">#REF!</definedName>
    <definedName name="_S13_SKA_13_QG">#REF!</definedName>
    <definedName name="_S13_SKA_14_QA" localSheetId="39">#REF!</definedName>
    <definedName name="_S13_SKA_14_QA" localSheetId="40">#REF!</definedName>
    <definedName name="_S13_SKA_14_QA" localSheetId="41">#REF!</definedName>
    <definedName name="_S13_SKA_14_QA" localSheetId="42">#REF!</definedName>
    <definedName name="_S13_SKA_14_QA" localSheetId="43">#REF!</definedName>
    <definedName name="_S13_SKA_14_QA" localSheetId="44">#REF!</definedName>
    <definedName name="_S13_SKA_14_QA" localSheetId="45">#REF!</definedName>
    <definedName name="_S13_SKA_14_QA">#REF!</definedName>
    <definedName name="_S13_SKA_14_QG" localSheetId="39">#REF!</definedName>
    <definedName name="_S13_SKA_14_QG" localSheetId="40">#REF!</definedName>
    <definedName name="_S13_SKA_14_QG" localSheetId="41">#REF!</definedName>
    <definedName name="_S13_SKA_14_QG" localSheetId="42">#REF!</definedName>
    <definedName name="_S13_SKA_14_QG" localSheetId="43">#REF!</definedName>
    <definedName name="_S13_SKA_14_QG" localSheetId="44">#REF!</definedName>
    <definedName name="_S13_SKA_14_QG" localSheetId="45">#REF!</definedName>
    <definedName name="_S13_SKA_14_QG">#REF!</definedName>
    <definedName name="_S13_SKA_15_QA" localSheetId="39">#REF!</definedName>
    <definedName name="_S13_SKA_15_QA" localSheetId="40">#REF!</definedName>
    <definedName name="_S13_SKA_15_QA" localSheetId="41">#REF!</definedName>
    <definedName name="_S13_SKA_15_QA" localSheetId="42">#REF!</definedName>
    <definedName name="_S13_SKA_15_QA" localSheetId="43">#REF!</definedName>
    <definedName name="_S13_SKA_15_QA" localSheetId="44">#REF!</definedName>
    <definedName name="_S13_SKA_15_QA" localSheetId="45">#REF!</definedName>
    <definedName name="_S13_SKA_15_QA">#REF!</definedName>
    <definedName name="_S13_SKA_15_QG" localSheetId="39">#REF!</definedName>
    <definedName name="_S13_SKA_15_QG" localSheetId="40">#REF!</definedName>
    <definedName name="_S13_SKA_15_QG" localSheetId="41">#REF!</definedName>
    <definedName name="_S13_SKA_15_QG" localSheetId="42">#REF!</definedName>
    <definedName name="_S13_SKA_15_QG" localSheetId="43">#REF!</definedName>
    <definedName name="_S13_SKA_15_QG" localSheetId="44">#REF!</definedName>
    <definedName name="_S13_SKA_15_QG" localSheetId="45">#REF!</definedName>
    <definedName name="_S13_SKA_15_QG">#REF!</definedName>
    <definedName name="_S13_SKA_16_QA" localSheetId="39">#REF!</definedName>
    <definedName name="_S13_SKA_16_QA" localSheetId="40">#REF!</definedName>
    <definedName name="_S13_SKA_16_QA" localSheetId="41">#REF!</definedName>
    <definedName name="_S13_SKA_16_QA" localSheetId="42">#REF!</definedName>
    <definedName name="_S13_SKA_16_QA" localSheetId="43">#REF!</definedName>
    <definedName name="_S13_SKA_16_QA" localSheetId="44">#REF!</definedName>
    <definedName name="_S13_SKA_16_QA" localSheetId="45">#REF!</definedName>
    <definedName name="_S13_SKA_16_QA">#REF!</definedName>
    <definedName name="_S13_SKA_16_QG" localSheetId="39">#REF!</definedName>
    <definedName name="_S13_SKA_16_QG" localSheetId="40">#REF!</definedName>
    <definedName name="_S13_SKA_16_QG" localSheetId="41">#REF!</definedName>
    <definedName name="_S13_SKA_16_QG" localSheetId="42">#REF!</definedName>
    <definedName name="_S13_SKA_16_QG" localSheetId="43">#REF!</definedName>
    <definedName name="_S13_SKA_16_QG" localSheetId="44">#REF!</definedName>
    <definedName name="_S13_SKA_16_QG" localSheetId="45">#REF!</definedName>
    <definedName name="_S13_SKA_16_QG">#REF!</definedName>
    <definedName name="_S13_SKA_17_QA" localSheetId="39">#REF!</definedName>
    <definedName name="_S13_SKA_17_QA" localSheetId="40">#REF!</definedName>
    <definedName name="_S13_SKA_17_QA" localSheetId="41">#REF!</definedName>
    <definedName name="_S13_SKA_17_QA" localSheetId="42">#REF!</definedName>
    <definedName name="_S13_SKA_17_QA" localSheetId="43">#REF!</definedName>
    <definedName name="_S13_SKA_17_QA" localSheetId="44">#REF!</definedName>
    <definedName name="_S13_SKA_17_QA" localSheetId="45">#REF!</definedName>
    <definedName name="_S13_SKA_17_QA">#REF!</definedName>
    <definedName name="_S13_SKA_17_QG" localSheetId="39">#REF!</definedName>
    <definedName name="_S13_SKA_17_QG" localSheetId="40">#REF!</definedName>
    <definedName name="_S13_SKA_17_QG" localSheetId="41">#REF!</definedName>
    <definedName name="_S13_SKA_17_QG" localSheetId="42">#REF!</definedName>
    <definedName name="_S13_SKA_17_QG" localSheetId="43">#REF!</definedName>
    <definedName name="_S13_SKA_17_QG" localSheetId="44">#REF!</definedName>
    <definedName name="_S13_SKA_17_QG" localSheetId="45">#REF!</definedName>
    <definedName name="_S13_SKA_17_QG">#REF!</definedName>
    <definedName name="_S13_SKA_18_QA" localSheetId="39">#REF!</definedName>
    <definedName name="_S13_SKA_18_QA" localSheetId="40">#REF!</definedName>
    <definedName name="_S13_SKA_18_QA" localSheetId="41">#REF!</definedName>
    <definedName name="_S13_SKA_18_QA" localSheetId="42">#REF!</definedName>
    <definedName name="_S13_SKA_18_QA" localSheetId="43">#REF!</definedName>
    <definedName name="_S13_SKA_18_QA" localSheetId="44">#REF!</definedName>
    <definedName name="_S13_SKA_18_QA" localSheetId="45">#REF!</definedName>
    <definedName name="_S13_SKA_18_QA">#REF!</definedName>
    <definedName name="_S13_SKA_18_QG" localSheetId="39">#REF!</definedName>
    <definedName name="_S13_SKA_18_QG" localSheetId="40">#REF!</definedName>
    <definedName name="_S13_SKA_18_QG" localSheetId="41">#REF!</definedName>
    <definedName name="_S13_SKA_18_QG" localSheetId="42">#REF!</definedName>
    <definedName name="_S13_SKA_18_QG" localSheetId="43">#REF!</definedName>
    <definedName name="_S13_SKA_18_QG" localSheetId="44">#REF!</definedName>
    <definedName name="_S13_SKA_18_QG" localSheetId="45">#REF!</definedName>
    <definedName name="_S13_SKA_18_QG">#REF!</definedName>
    <definedName name="_S13_SKA_19_QA" localSheetId="39">#REF!</definedName>
    <definedName name="_S13_SKA_19_QA" localSheetId="40">#REF!</definedName>
    <definedName name="_S13_SKA_19_QA" localSheetId="41">#REF!</definedName>
    <definedName name="_S13_SKA_19_QA" localSheetId="42">#REF!</definedName>
    <definedName name="_S13_SKA_19_QA" localSheetId="43">#REF!</definedName>
    <definedName name="_S13_SKA_19_QA" localSheetId="44">#REF!</definedName>
    <definedName name="_S13_SKA_19_QA" localSheetId="45">#REF!</definedName>
    <definedName name="_S13_SKA_19_QA">#REF!</definedName>
    <definedName name="_S13_SKA_19_QG" localSheetId="39">#REF!</definedName>
    <definedName name="_S13_SKA_19_QG" localSheetId="40">#REF!</definedName>
    <definedName name="_S13_SKA_19_QG" localSheetId="41">#REF!</definedName>
    <definedName name="_S13_SKA_19_QG" localSheetId="42">#REF!</definedName>
    <definedName name="_S13_SKA_19_QG" localSheetId="43">#REF!</definedName>
    <definedName name="_S13_SKA_19_QG" localSheetId="44">#REF!</definedName>
    <definedName name="_S13_SKA_19_QG" localSheetId="45">#REF!</definedName>
    <definedName name="_S13_SKA_19_QG">#REF!</definedName>
    <definedName name="_S13_SKA_2_QA" localSheetId="39">#REF!</definedName>
    <definedName name="_S13_SKA_2_QA" localSheetId="40">#REF!</definedName>
    <definedName name="_S13_SKA_2_QA" localSheetId="41">#REF!</definedName>
    <definedName name="_S13_SKA_2_QA" localSheetId="42">#REF!</definedName>
    <definedName name="_S13_SKA_2_QA" localSheetId="43">#REF!</definedName>
    <definedName name="_S13_SKA_2_QA" localSheetId="44">#REF!</definedName>
    <definedName name="_S13_SKA_2_QA" localSheetId="45">#REF!</definedName>
    <definedName name="_S13_SKA_2_QA">#REF!</definedName>
    <definedName name="_S13_SKA_2_QG" localSheetId="39">#REF!</definedName>
    <definedName name="_S13_SKA_2_QG" localSheetId="40">#REF!</definedName>
    <definedName name="_S13_SKA_2_QG" localSheetId="41">#REF!</definedName>
    <definedName name="_S13_SKA_2_QG" localSheetId="42">#REF!</definedName>
    <definedName name="_S13_SKA_2_QG" localSheetId="43">#REF!</definedName>
    <definedName name="_S13_SKA_2_QG" localSheetId="44">#REF!</definedName>
    <definedName name="_S13_SKA_2_QG" localSheetId="45">#REF!</definedName>
    <definedName name="_S13_SKA_2_QG">#REF!</definedName>
    <definedName name="_S13_SKA_20_QA" localSheetId="39">#REF!</definedName>
    <definedName name="_S13_SKA_20_QA" localSheetId="40">#REF!</definedName>
    <definedName name="_S13_SKA_20_QA" localSheetId="41">#REF!</definedName>
    <definedName name="_S13_SKA_20_QA" localSheetId="42">#REF!</definedName>
    <definedName name="_S13_SKA_20_QA" localSheetId="43">#REF!</definedName>
    <definedName name="_S13_SKA_20_QA" localSheetId="44">#REF!</definedName>
    <definedName name="_S13_SKA_20_QA" localSheetId="45">#REF!</definedName>
    <definedName name="_S13_SKA_20_QA">#REF!</definedName>
    <definedName name="_S13_SKA_20_QG" localSheetId="39">#REF!</definedName>
    <definedName name="_S13_SKA_20_QG" localSheetId="40">#REF!</definedName>
    <definedName name="_S13_SKA_20_QG" localSheetId="41">#REF!</definedName>
    <definedName name="_S13_SKA_20_QG" localSheetId="42">#REF!</definedName>
    <definedName name="_S13_SKA_20_QG" localSheetId="43">#REF!</definedName>
    <definedName name="_S13_SKA_20_QG" localSheetId="44">#REF!</definedName>
    <definedName name="_S13_SKA_20_QG" localSheetId="45">#REF!</definedName>
    <definedName name="_S13_SKA_20_QG">#REF!</definedName>
    <definedName name="_S13_SKA_21_QA" localSheetId="39">#REF!</definedName>
    <definedName name="_S13_SKA_21_QA" localSheetId="40">#REF!</definedName>
    <definedName name="_S13_SKA_21_QA" localSheetId="41">#REF!</definedName>
    <definedName name="_S13_SKA_21_QA" localSheetId="42">#REF!</definedName>
    <definedName name="_S13_SKA_21_QA" localSheetId="43">#REF!</definedName>
    <definedName name="_S13_SKA_21_QA" localSheetId="44">#REF!</definedName>
    <definedName name="_S13_SKA_21_QA" localSheetId="45">#REF!</definedName>
    <definedName name="_S13_SKA_21_QA">#REF!</definedName>
    <definedName name="_S13_SKA_21_QG" localSheetId="39">#REF!</definedName>
    <definedName name="_S13_SKA_21_QG" localSheetId="40">#REF!</definedName>
    <definedName name="_S13_SKA_21_QG" localSheetId="41">#REF!</definedName>
    <definedName name="_S13_SKA_21_QG" localSheetId="42">#REF!</definedName>
    <definedName name="_S13_SKA_21_QG" localSheetId="43">#REF!</definedName>
    <definedName name="_S13_SKA_21_QG" localSheetId="44">#REF!</definedName>
    <definedName name="_S13_SKA_21_QG" localSheetId="45">#REF!</definedName>
    <definedName name="_S13_SKA_21_QG">#REF!</definedName>
    <definedName name="_S13_SKA_22_QA" localSheetId="39">#REF!</definedName>
    <definedName name="_S13_SKA_22_QA" localSheetId="40">#REF!</definedName>
    <definedName name="_S13_SKA_22_QA" localSheetId="41">#REF!</definedName>
    <definedName name="_S13_SKA_22_QA" localSheetId="42">#REF!</definedName>
    <definedName name="_S13_SKA_22_QA" localSheetId="43">#REF!</definedName>
    <definedName name="_S13_SKA_22_QA" localSheetId="44">#REF!</definedName>
    <definedName name="_S13_SKA_22_QA" localSheetId="45">#REF!</definedName>
    <definedName name="_S13_SKA_22_QA">#REF!</definedName>
    <definedName name="_S13_SKA_22_QG" localSheetId="39">#REF!</definedName>
    <definedName name="_S13_SKA_22_QG" localSheetId="40">#REF!</definedName>
    <definedName name="_S13_SKA_22_QG" localSheetId="41">#REF!</definedName>
    <definedName name="_S13_SKA_22_QG" localSheetId="42">#REF!</definedName>
    <definedName name="_S13_SKA_22_QG" localSheetId="43">#REF!</definedName>
    <definedName name="_S13_SKA_22_QG" localSheetId="44">#REF!</definedName>
    <definedName name="_S13_SKA_22_QG" localSheetId="45">#REF!</definedName>
    <definedName name="_S13_SKA_22_QG">#REF!</definedName>
    <definedName name="_S13_SKA_23_QA" localSheetId="39">#REF!</definedName>
    <definedName name="_S13_SKA_23_QA" localSheetId="40">#REF!</definedName>
    <definedName name="_S13_SKA_23_QA" localSheetId="41">#REF!</definedName>
    <definedName name="_S13_SKA_23_QA" localSheetId="42">#REF!</definedName>
    <definedName name="_S13_SKA_23_QA" localSheetId="43">#REF!</definedName>
    <definedName name="_S13_SKA_23_QA" localSheetId="44">#REF!</definedName>
    <definedName name="_S13_SKA_23_QA" localSheetId="45">#REF!</definedName>
    <definedName name="_S13_SKA_23_QA">#REF!</definedName>
    <definedName name="_S13_SKA_23_QG" localSheetId="39">#REF!</definedName>
    <definedName name="_S13_SKA_23_QG" localSheetId="40">#REF!</definedName>
    <definedName name="_S13_SKA_23_QG" localSheetId="41">#REF!</definedName>
    <definedName name="_S13_SKA_23_QG" localSheetId="42">#REF!</definedName>
    <definedName name="_S13_SKA_23_QG" localSheetId="43">#REF!</definedName>
    <definedName name="_S13_SKA_23_QG" localSheetId="44">#REF!</definedName>
    <definedName name="_S13_SKA_23_QG" localSheetId="45">#REF!</definedName>
    <definedName name="_S13_SKA_23_QG">#REF!</definedName>
    <definedName name="_S13_SKA_3_QA" localSheetId="39">#REF!</definedName>
    <definedName name="_S13_SKA_3_QA" localSheetId="40">#REF!</definedName>
    <definedName name="_S13_SKA_3_QA" localSheetId="41">#REF!</definedName>
    <definedName name="_S13_SKA_3_QA" localSheetId="42">#REF!</definedName>
    <definedName name="_S13_SKA_3_QA" localSheetId="43">#REF!</definedName>
    <definedName name="_S13_SKA_3_QA" localSheetId="44">#REF!</definedName>
    <definedName name="_S13_SKA_3_QA" localSheetId="45">#REF!</definedName>
    <definedName name="_S13_SKA_3_QA">#REF!</definedName>
    <definedName name="_S13_SKA_3_QG" localSheetId="39">#REF!</definedName>
    <definedName name="_S13_SKA_3_QG" localSheetId="40">#REF!</definedName>
    <definedName name="_S13_SKA_3_QG" localSheetId="41">#REF!</definedName>
    <definedName name="_S13_SKA_3_QG" localSheetId="42">#REF!</definedName>
    <definedName name="_S13_SKA_3_QG" localSheetId="43">#REF!</definedName>
    <definedName name="_S13_SKA_3_QG" localSheetId="44">#REF!</definedName>
    <definedName name="_S13_SKA_3_QG" localSheetId="45">#REF!</definedName>
    <definedName name="_S13_SKA_3_QG">#REF!</definedName>
    <definedName name="_S13_SKA_4_QA" localSheetId="39">#REF!</definedName>
    <definedName name="_S13_SKA_4_QA" localSheetId="40">#REF!</definedName>
    <definedName name="_S13_SKA_4_QA" localSheetId="41">#REF!</definedName>
    <definedName name="_S13_SKA_4_QA" localSheetId="42">#REF!</definedName>
    <definedName name="_S13_SKA_4_QA" localSheetId="43">#REF!</definedName>
    <definedName name="_S13_SKA_4_QA" localSheetId="44">#REF!</definedName>
    <definedName name="_S13_SKA_4_QA" localSheetId="45">#REF!</definedName>
    <definedName name="_S13_SKA_4_QA">#REF!</definedName>
    <definedName name="_S13_SKA_4_QG" localSheetId="39">#REF!</definedName>
    <definedName name="_S13_SKA_4_QG" localSheetId="40">#REF!</definedName>
    <definedName name="_S13_SKA_4_QG" localSheetId="41">#REF!</definedName>
    <definedName name="_S13_SKA_4_QG" localSheetId="42">#REF!</definedName>
    <definedName name="_S13_SKA_4_QG" localSheetId="43">#REF!</definedName>
    <definedName name="_S13_SKA_4_QG" localSheetId="44">#REF!</definedName>
    <definedName name="_S13_SKA_4_QG" localSheetId="45">#REF!</definedName>
    <definedName name="_S13_SKA_4_QG">#REF!</definedName>
    <definedName name="_S13_SKA_5_QA" localSheetId="39">#REF!</definedName>
    <definedName name="_S13_SKA_5_QA" localSheetId="40">#REF!</definedName>
    <definedName name="_S13_SKA_5_QA" localSheetId="41">#REF!</definedName>
    <definedName name="_S13_SKA_5_QA" localSheetId="42">#REF!</definedName>
    <definedName name="_S13_SKA_5_QA" localSheetId="43">#REF!</definedName>
    <definedName name="_S13_SKA_5_QA" localSheetId="44">#REF!</definedName>
    <definedName name="_S13_SKA_5_QA" localSheetId="45">#REF!</definedName>
    <definedName name="_S13_SKA_5_QA">#REF!</definedName>
    <definedName name="_S13_SKA_5_QG" localSheetId="39">#REF!</definedName>
    <definedName name="_S13_SKA_5_QG" localSheetId="40">#REF!</definedName>
    <definedName name="_S13_SKA_5_QG" localSheetId="41">#REF!</definedName>
    <definedName name="_S13_SKA_5_QG" localSheetId="42">#REF!</definedName>
    <definedName name="_S13_SKA_5_QG" localSheetId="43">#REF!</definedName>
    <definedName name="_S13_SKA_5_QG" localSheetId="44">#REF!</definedName>
    <definedName name="_S13_SKA_5_QG" localSheetId="45">#REF!</definedName>
    <definedName name="_S13_SKA_5_QG">#REF!</definedName>
    <definedName name="_S13_SKA_6_QA" localSheetId="39">#REF!</definedName>
    <definedName name="_S13_SKA_6_QA" localSheetId="40">#REF!</definedName>
    <definedName name="_S13_SKA_6_QA" localSheetId="41">#REF!</definedName>
    <definedName name="_S13_SKA_6_QA" localSheetId="42">#REF!</definedName>
    <definedName name="_S13_SKA_6_QA" localSheetId="43">#REF!</definedName>
    <definedName name="_S13_SKA_6_QA" localSheetId="44">#REF!</definedName>
    <definedName name="_S13_SKA_6_QA" localSheetId="45">#REF!</definedName>
    <definedName name="_S13_SKA_6_QA">#REF!</definedName>
    <definedName name="_S13_SKA_6_QG" localSheetId="39">#REF!</definedName>
    <definedName name="_S13_SKA_6_QG" localSheetId="40">#REF!</definedName>
    <definedName name="_S13_SKA_6_QG" localSheetId="41">#REF!</definedName>
    <definedName name="_S13_SKA_6_QG" localSheetId="42">#REF!</definedName>
    <definedName name="_S13_SKA_6_QG" localSheetId="43">#REF!</definedName>
    <definedName name="_S13_SKA_6_QG" localSheetId="44">#REF!</definedName>
    <definedName name="_S13_SKA_6_QG" localSheetId="45">#REF!</definedName>
    <definedName name="_S13_SKA_6_QG">#REF!</definedName>
    <definedName name="_S13_SKA_7_QA" localSheetId="39">#REF!</definedName>
    <definedName name="_S13_SKA_7_QA" localSheetId="40">#REF!</definedName>
    <definedName name="_S13_SKA_7_QA" localSheetId="41">#REF!</definedName>
    <definedName name="_S13_SKA_7_QA" localSheetId="42">#REF!</definedName>
    <definedName name="_S13_SKA_7_QA" localSheetId="43">#REF!</definedName>
    <definedName name="_S13_SKA_7_QA" localSheetId="44">#REF!</definedName>
    <definedName name="_S13_SKA_7_QA" localSheetId="45">#REF!</definedName>
    <definedName name="_S13_SKA_7_QA">#REF!</definedName>
    <definedName name="_S13_SKA_7_QG" localSheetId="39">#REF!</definedName>
    <definedName name="_S13_SKA_7_QG" localSheetId="40">#REF!</definedName>
    <definedName name="_S13_SKA_7_QG" localSheetId="41">#REF!</definedName>
    <definedName name="_S13_SKA_7_QG" localSheetId="42">#REF!</definedName>
    <definedName name="_S13_SKA_7_QG" localSheetId="43">#REF!</definedName>
    <definedName name="_S13_SKA_7_QG" localSheetId="44">#REF!</definedName>
    <definedName name="_S13_SKA_7_QG" localSheetId="45">#REF!</definedName>
    <definedName name="_S13_SKA_7_QG">#REF!</definedName>
    <definedName name="_S13_SKA_8_QA" localSheetId="39">#REF!</definedName>
    <definedName name="_S13_SKA_8_QA" localSheetId="40">#REF!</definedName>
    <definedName name="_S13_SKA_8_QA" localSheetId="41">#REF!</definedName>
    <definedName name="_S13_SKA_8_QA" localSheetId="42">#REF!</definedName>
    <definedName name="_S13_SKA_8_QA" localSheetId="43">#REF!</definedName>
    <definedName name="_S13_SKA_8_QA" localSheetId="44">#REF!</definedName>
    <definedName name="_S13_SKA_8_QA" localSheetId="45">#REF!</definedName>
    <definedName name="_S13_SKA_8_QA">#REF!</definedName>
    <definedName name="_S13_SKA_8_QG" localSheetId="39">#REF!</definedName>
    <definedName name="_S13_SKA_8_QG" localSheetId="40">#REF!</definedName>
    <definedName name="_S13_SKA_8_QG" localSheetId="41">#REF!</definedName>
    <definedName name="_S13_SKA_8_QG" localSheetId="42">#REF!</definedName>
    <definedName name="_S13_SKA_8_QG" localSheetId="43">#REF!</definedName>
    <definedName name="_S13_SKA_8_QG" localSheetId="44">#REF!</definedName>
    <definedName name="_S13_SKA_8_QG" localSheetId="45">#REF!</definedName>
    <definedName name="_S13_SKA_8_QG">#REF!</definedName>
    <definedName name="_S13_SKA_9_QA" localSheetId="39">#REF!</definedName>
    <definedName name="_S13_SKA_9_QA" localSheetId="40">#REF!</definedName>
    <definedName name="_S13_SKA_9_QA" localSheetId="41">#REF!</definedName>
    <definedName name="_S13_SKA_9_QA" localSheetId="42">#REF!</definedName>
    <definedName name="_S13_SKA_9_QA" localSheetId="43">#REF!</definedName>
    <definedName name="_S13_SKA_9_QA" localSheetId="44">#REF!</definedName>
    <definedName name="_S13_SKA_9_QA" localSheetId="45">#REF!</definedName>
    <definedName name="_S13_SKA_9_QA">#REF!</definedName>
    <definedName name="_S13_SKA_9_QG" localSheetId="39">#REF!</definedName>
    <definedName name="_S13_SKA_9_QG" localSheetId="40">#REF!</definedName>
    <definedName name="_S13_SKA_9_QG" localSheetId="41">#REF!</definedName>
    <definedName name="_S13_SKA_9_QG" localSheetId="42">#REF!</definedName>
    <definedName name="_S13_SKA_9_QG" localSheetId="43">#REF!</definedName>
    <definedName name="_S13_SKA_9_QG" localSheetId="44">#REF!</definedName>
    <definedName name="_S13_SKA_9_QG" localSheetId="45">#REF!</definedName>
    <definedName name="_S13_SKA_9_QG">#REF!</definedName>
    <definedName name="_S13_SKL_1_QA" localSheetId="39">#REF!</definedName>
    <definedName name="_S13_SKL_1_QA" localSheetId="40">#REF!</definedName>
    <definedName name="_S13_SKL_1_QA" localSheetId="41">#REF!</definedName>
    <definedName name="_S13_SKL_1_QA" localSheetId="42">#REF!</definedName>
    <definedName name="_S13_SKL_1_QA" localSheetId="43">#REF!</definedName>
    <definedName name="_S13_SKL_1_QA" localSheetId="44">#REF!</definedName>
    <definedName name="_S13_SKL_1_QA" localSheetId="45">#REF!</definedName>
    <definedName name="_S13_SKL_1_QA">#REF!</definedName>
    <definedName name="_S13_SKL_1_QG" localSheetId="39">#REF!</definedName>
    <definedName name="_S13_SKL_1_QG" localSheetId="40">#REF!</definedName>
    <definedName name="_S13_SKL_1_QG" localSheetId="41">#REF!</definedName>
    <definedName name="_S13_SKL_1_QG" localSheetId="42">#REF!</definedName>
    <definedName name="_S13_SKL_1_QG" localSheetId="43">#REF!</definedName>
    <definedName name="_S13_SKL_1_QG" localSheetId="44">#REF!</definedName>
    <definedName name="_S13_SKL_1_QG" localSheetId="45">#REF!</definedName>
    <definedName name="_S13_SKL_1_QG">#REF!</definedName>
    <definedName name="_S13_SKL_1_QM" localSheetId="39">#REF!</definedName>
    <definedName name="_S13_SKL_1_QM" localSheetId="40">#REF!</definedName>
    <definedName name="_S13_SKL_1_QM" localSheetId="41">#REF!</definedName>
    <definedName name="_S13_SKL_1_QM" localSheetId="42">#REF!</definedName>
    <definedName name="_S13_SKL_1_QM" localSheetId="43">#REF!</definedName>
    <definedName name="_S13_SKL_1_QM" localSheetId="44">#REF!</definedName>
    <definedName name="_S13_SKL_1_QM" localSheetId="45">#REF!</definedName>
    <definedName name="_S13_SKL_1_QM">#REF!</definedName>
    <definedName name="_S13_SKL_10_QA" localSheetId="39">#REF!</definedName>
    <definedName name="_S13_SKL_10_QA" localSheetId="40">#REF!</definedName>
    <definedName name="_S13_SKL_10_QA" localSheetId="41">#REF!</definedName>
    <definedName name="_S13_SKL_10_QA" localSheetId="42">#REF!</definedName>
    <definedName name="_S13_SKL_10_QA" localSheetId="43">#REF!</definedName>
    <definedName name="_S13_SKL_10_QA" localSheetId="44">#REF!</definedName>
    <definedName name="_S13_SKL_10_QA" localSheetId="45">#REF!</definedName>
    <definedName name="_S13_SKL_10_QA">#REF!</definedName>
    <definedName name="_S13_SKL_10_QG" localSheetId="39">#REF!</definedName>
    <definedName name="_S13_SKL_10_QG" localSheetId="40">#REF!</definedName>
    <definedName name="_S13_SKL_10_QG" localSheetId="41">#REF!</definedName>
    <definedName name="_S13_SKL_10_QG" localSheetId="42">#REF!</definedName>
    <definedName name="_S13_SKL_10_QG" localSheetId="43">#REF!</definedName>
    <definedName name="_S13_SKL_10_QG" localSheetId="44">#REF!</definedName>
    <definedName name="_S13_SKL_10_QG" localSheetId="45">#REF!</definedName>
    <definedName name="_S13_SKL_10_QG">#REF!</definedName>
    <definedName name="_S13_SKL_10_QM" localSheetId="39">#REF!</definedName>
    <definedName name="_S13_SKL_10_QM" localSheetId="40">#REF!</definedName>
    <definedName name="_S13_SKL_10_QM" localSheetId="41">#REF!</definedName>
    <definedName name="_S13_SKL_10_QM" localSheetId="42">#REF!</definedName>
    <definedName name="_S13_SKL_10_QM" localSheetId="43">#REF!</definedName>
    <definedName name="_S13_SKL_10_QM" localSheetId="44">#REF!</definedName>
    <definedName name="_S13_SKL_10_QM" localSheetId="45">#REF!</definedName>
    <definedName name="_S13_SKL_10_QM">#REF!</definedName>
    <definedName name="_S13_SKL_11_QA" localSheetId="39">#REF!</definedName>
    <definedName name="_S13_SKL_11_QA" localSheetId="40">#REF!</definedName>
    <definedName name="_S13_SKL_11_QA" localSheetId="41">#REF!</definedName>
    <definedName name="_S13_SKL_11_QA" localSheetId="42">#REF!</definedName>
    <definedName name="_S13_SKL_11_QA" localSheetId="43">#REF!</definedName>
    <definedName name="_S13_SKL_11_QA" localSheetId="44">#REF!</definedName>
    <definedName name="_S13_SKL_11_QA" localSheetId="45">#REF!</definedName>
    <definedName name="_S13_SKL_11_QA">#REF!</definedName>
    <definedName name="_S13_SKL_11_QG" localSheetId="39">#REF!</definedName>
    <definedName name="_S13_SKL_11_QG" localSheetId="40">#REF!</definedName>
    <definedName name="_S13_SKL_11_QG" localSheetId="41">#REF!</definedName>
    <definedName name="_S13_SKL_11_QG" localSheetId="42">#REF!</definedName>
    <definedName name="_S13_SKL_11_QG" localSheetId="43">#REF!</definedName>
    <definedName name="_S13_SKL_11_QG" localSheetId="44">#REF!</definedName>
    <definedName name="_S13_SKL_11_QG" localSheetId="45">#REF!</definedName>
    <definedName name="_S13_SKL_11_QG">#REF!</definedName>
    <definedName name="_S13_SKL_11_QM" localSheetId="39">#REF!</definedName>
    <definedName name="_S13_SKL_11_QM" localSheetId="40">#REF!</definedName>
    <definedName name="_S13_SKL_11_QM" localSheetId="41">#REF!</definedName>
    <definedName name="_S13_SKL_11_QM" localSheetId="42">#REF!</definedName>
    <definedName name="_S13_SKL_11_QM" localSheetId="43">#REF!</definedName>
    <definedName name="_S13_SKL_11_QM" localSheetId="44">#REF!</definedName>
    <definedName name="_S13_SKL_11_QM" localSheetId="45">#REF!</definedName>
    <definedName name="_S13_SKL_11_QM">#REF!</definedName>
    <definedName name="_S13_SKL_12_QA" localSheetId="39">#REF!</definedName>
    <definedName name="_S13_SKL_12_QA" localSheetId="40">#REF!</definedName>
    <definedName name="_S13_SKL_12_QA" localSheetId="41">#REF!</definedName>
    <definedName name="_S13_SKL_12_QA" localSheetId="42">#REF!</definedName>
    <definedName name="_S13_SKL_12_QA" localSheetId="43">#REF!</definedName>
    <definedName name="_S13_SKL_12_QA" localSheetId="44">#REF!</definedName>
    <definedName name="_S13_SKL_12_QA" localSheetId="45">#REF!</definedName>
    <definedName name="_S13_SKL_12_QA">#REF!</definedName>
    <definedName name="_S13_SKL_12_QG" localSheetId="39">#REF!</definedName>
    <definedName name="_S13_SKL_12_QG" localSheetId="40">#REF!</definedName>
    <definedName name="_S13_SKL_12_QG" localSheetId="41">#REF!</definedName>
    <definedName name="_S13_SKL_12_QG" localSheetId="42">#REF!</definedName>
    <definedName name="_S13_SKL_12_QG" localSheetId="43">#REF!</definedName>
    <definedName name="_S13_SKL_12_QG" localSheetId="44">#REF!</definedName>
    <definedName name="_S13_SKL_12_QG" localSheetId="45">#REF!</definedName>
    <definedName name="_S13_SKL_12_QG">#REF!</definedName>
    <definedName name="_S13_SKL_12_QM" localSheetId="39">#REF!</definedName>
    <definedName name="_S13_SKL_12_QM" localSheetId="40">#REF!</definedName>
    <definedName name="_S13_SKL_12_QM" localSheetId="41">#REF!</definedName>
    <definedName name="_S13_SKL_12_QM" localSheetId="42">#REF!</definedName>
    <definedName name="_S13_SKL_12_QM" localSheetId="43">#REF!</definedName>
    <definedName name="_S13_SKL_12_QM" localSheetId="44">#REF!</definedName>
    <definedName name="_S13_SKL_12_QM" localSheetId="45">#REF!</definedName>
    <definedName name="_S13_SKL_12_QM">#REF!</definedName>
    <definedName name="_S13_SKL_13_QA" localSheetId="39">#REF!</definedName>
    <definedName name="_S13_SKL_13_QA" localSheetId="40">#REF!</definedName>
    <definedName name="_S13_SKL_13_QA" localSheetId="41">#REF!</definedName>
    <definedName name="_S13_SKL_13_QA" localSheetId="42">#REF!</definedName>
    <definedName name="_S13_SKL_13_QA" localSheetId="43">#REF!</definedName>
    <definedName name="_S13_SKL_13_QA" localSheetId="44">#REF!</definedName>
    <definedName name="_S13_SKL_13_QA" localSheetId="45">#REF!</definedName>
    <definedName name="_S13_SKL_13_QA">#REF!</definedName>
    <definedName name="_S13_SKL_13_QG" localSheetId="39">#REF!</definedName>
    <definedName name="_S13_SKL_13_QG" localSheetId="40">#REF!</definedName>
    <definedName name="_S13_SKL_13_QG" localSheetId="41">#REF!</definedName>
    <definedName name="_S13_SKL_13_QG" localSheetId="42">#REF!</definedName>
    <definedName name="_S13_SKL_13_QG" localSheetId="43">#REF!</definedName>
    <definedName name="_S13_SKL_13_QG" localSheetId="44">#REF!</definedName>
    <definedName name="_S13_SKL_13_QG" localSheetId="45">#REF!</definedName>
    <definedName name="_S13_SKL_13_QG">#REF!</definedName>
    <definedName name="_S13_SKL_13_QM" localSheetId="39">#REF!</definedName>
    <definedName name="_S13_SKL_13_QM" localSheetId="40">#REF!</definedName>
    <definedName name="_S13_SKL_13_QM" localSheetId="41">#REF!</definedName>
    <definedName name="_S13_SKL_13_QM" localSheetId="42">#REF!</definedName>
    <definedName name="_S13_SKL_13_QM" localSheetId="43">#REF!</definedName>
    <definedName name="_S13_SKL_13_QM" localSheetId="44">#REF!</definedName>
    <definedName name="_S13_SKL_13_QM" localSheetId="45">#REF!</definedName>
    <definedName name="_S13_SKL_13_QM">#REF!</definedName>
    <definedName name="_S13_SKL_14_QA" localSheetId="39">#REF!</definedName>
    <definedName name="_S13_SKL_14_QA" localSheetId="40">#REF!</definedName>
    <definedName name="_S13_SKL_14_QA" localSheetId="41">#REF!</definedName>
    <definedName name="_S13_SKL_14_QA" localSheetId="42">#REF!</definedName>
    <definedName name="_S13_SKL_14_QA" localSheetId="43">#REF!</definedName>
    <definedName name="_S13_SKL_14_QA" localSheetId="44">#REF!</definedName>
    <definedName name="_S13_SKL_14_QA" localSheetId="45">#REF!</definedName>
    <definedName name="_S13_SKL_14_QA">#REF!</definedName>
    <definedName name="_S13_SKL_14_QG" localSheetId="39">#REF!</definedName>
    <definedName name="_S13_SKL_14_QG" localSheetId="40">#REF!</definedName>
    <definedName name="_S13_SKL_14_QG" localSheetId="41">#REF!</definedName>
    <definedName name="_S13_SKL_14_QG" localSheetId="42">#REF!</definedName>
    <definedName name="_S13_SKL_14_QG" localSheetId="43">#REF!</definedName>
    <definedName name="_S13_SKL_14_QG" localSheetId="44">#REF!</definedName>
    <definedName name="_S13_SKL_14_QG" localSheetId="45">#REF!</definedName>
    <definedName name="_S13_SKL_14_QG">#REF!</definedName>
    <definedName name="_S13_SKL_14_QM" localSheetId="39">#REF!</definedName>
    <definedName name="_S13_SKL_14_QM" localSheetId="40">#REF!</definedName>
    <definedName name="_S13_SKL_14_QM" localSheetId="41">#REF!</definedName>
    <definedName name="_S13_SKL_14_QM" localSheetId="42">#REF!</definedName>
    <definedName name="_S13_SKL_14_QM" localSheetId="43">#REF!</definedName>
    <definedName name="_S13_SKL_14_QM" localSheetId="44">#REF!</definedName>
    <definedName name="_S13_SKL_14_QM" localSheetId="45">#REF!</definedName>
    <definedName name="_S13_SKL_14_QM">#REF!</definedName>
    <definedName name="_S13_SKL_15_QA" localSheetId="39">#REF!</definedName>
    <definedName name="_S13_SKL_15_QA" localSheetId="40">#REF!</definedName>
    <definedName name="_S13_SKL_15_QA" localSheetId="41">#REF!</definedName>
    <definedName name="_S13_SKL_15_QA" localSheetId="42">#REF!</definedName>
    <definedName name="_S13_SKL_15_QA" localSheetId="43">#REF!</definedName>
    <definedName name="_S13_SKL_15_QA" localSheetId="44">#REF!</definedName>
    <definedName name="_S13_SKL_15_QA" localSheetId="45">#REF!</definedName>
    <definedName name="_S13_SKL_15_QA">#REF!</definedName>
    <definedName name="_S13_SKL_15_QG" localSheetId="39">#REF!</definedName>
    <definedName name="_S13_SKL_15_QG" localSheetId="40">#REF!</definedName>
    <definedName name="_S13_SKL_15_QG" localSheetId="41">#REF!</definedName>
    <definedName name="_S13_SKL_15_QG" localSheetId="42">#REF!</definedName>
    <definedName name="_S13_SKL_15_QG" localSheetId="43">#REF!</definedName>
    <definedName name="_S13_SKL_15_QG" localSheetId="44">#REF!</definedName>
    <definedName name="_S13_SKL_15_QG" localSheetId="45">#REF!</definedName>
    <definedName name="_S13_SKL_15_QG">#REF!</definedName>
    <definedName name="_S13_SKL_15_QM" localSheetId="39">#REF!</definedName>
    <definedName name="_S13_SKL_15_QM" localSheetId="40">#REF!</definedName>
    <definedName name="_S13_SKL_15_QM" localSheetId="41">#REF!</definedName>
    <definedName name="_S13_SKL_15_QM" localSheetId="42">#REF!</definedName>
    <definedName name="_S13_SKL_15_QM" localSheetId="43">#REF!</definedName>
    <definedName name="_S13_SKL_15_QM" localSheetId="44">#REF!</definedName>
    <definedName name="_S13_SKL_15_QM" localSheetId="45">#REF!</definedName>
    <definedName name="_S13_SKL_15_QM">#REF!</definedName>
    <definedName name="_S13_SKL_16_QA" localSheetId="39">#REF!</definedName>
    <definedName name="_S13_SKL_16_QA" localSheetId="40">#REF!</definedName>
    <definedName name="_S13_SKL_16_QA" localSheetId="41">#REF!</definedName>
    <definedName name="_S13_SKL_16_QA" localSheetId="42">#REF!</definedName>
    <definedName name="_S13_SKL_16_QA" localSheetId="43">#REF!</definedName>
    <definedName name="_S13_SKL_16_QA" localSheetId="44">#REF!</definedName>
    <definedName name="_S13_SKL_16_QA" localSheetId="45">#REF!</definedName>
    <definedName name="_S13_SKL_16_QA">#REF!</definedName>
    <definedName name="_S13_SKL_16_QG" localSheetId="39">#REF!</definedName>
    <definedName name="_S13_SKL_16_QG" localSheetId="40">#REF!</definedName>
    <definedName name="_S13_SKL_16_QG" localSheetId="41">#REF!</definedName>
    <definedName name="_S13_SKL_16_QG" localSheetId="42">#REF!</definedName>
    <definedName name="_S13_SKL_16_QG" localSheetId="43">#REF!</definedName>
    <definedName name="_S13_SKL_16_QG" localSheetId="44">#REF!</definedName>
    <definedName name="_S13_SKL_16_QG" localSheetId="45">#REF!</definedName>
    <definedName name="_S13_SKL_16_QG">#REF!</definedName>
    <definedName name="_S13_SKL_16_QM" localSheetId="39">#REF!</definedName>
    <definedName name="_S13_SKL_16_QM" localSheetId="40">#REF!</definedName>
    <definedName name="_S13_SKL_16_QM" localSheetId="41">#REF!</definedName>
    <definedName name="_S13_SKL_16_QM" localSheetId="42">#REF!</definedName>
    <definedName name="_S13_SKL_16_QM" localSheetId="43">#REF!</definedName>
    <definedName name="_S13_SKL_16_QM" localSheetId="44">#REF!</definedName>
    <definedName name="_S13_SKL_16_QM" localSheetId="45">#REF!</definedName>
    <definedName name="_S13_SKL_16_QM">#REF!</definedName>
    <definedName name="_S13_SKL_17_QA" localSheetId="39">#REF!</definedName>
    <definedName name="_S13_SKL_17_QA" localSheetId="40">#REF!</definedName>
    <definedName name="_S13_SKL_17_QA" localSheetId="41">#REF!</definedName>
    <definedName name="_S13_SKL_17_QA" localSheetId="42">#REF!</definedName>
    <definedName name="_S13_SKL_17_QA" localSheetId="43">#REF!</definedName>
    <definedName name="_S13_SKL_17_QA" localSheetId="44">#REF!</definedName>
    <definedName name="_S13_SKL_17_QA" localSheetId="45">#REF!</definedName>
    <definedName name="_S13_SKL_17_QA">#REF!</definedName>
    <definedName name="_S13_SKL_17_QG" localSheetId="39">#REF!</definedName>
    <definedName name="_S13_SKL_17_QG" localSheetId="40">#REF!</definedName>
    <definedName name="_S13_SKL_17_QG" localSheetId="41">#REF!</definedName>
    <definedName name="_S13_SKL_17_QG" localSheetId="42">#REF!</definedName>
    <definedName name="_S13_SKL_17_QG" localSheetId="43">#REF!</definedName>
    <definedName name="_S13_SKL_17_QG" localSheetId="44">#REF!</definedName>
    <definedName name="_S13_SKL_17_QG" localSheetId="45">#REF!</definedName>
    <definedName name="_S13_SKL_17_QG">#REF!</definedName>
    <definedName name="_S13_SKL_17_QM" localSheetId="39">#REF!</definedName>
    <definedName name="_S13_SKL_17_QM" localSheetId="40">#REF!</definedName>
    <definedName name="_S13_SKL_17_QM" localSheetId="41">#REF!</definedName>
    <definedName name="_S13_SKL_17_QM" localSheetId="42">#REF!</definedName>
    <definedName name="_S13_SKL_17_QM" localSheetId="43">#REF!</definedName>
    <definedName name="_S13_SKL_17_QM" localSheetId="44">#REF!</definedName>
    <definedName name="_S13_SKL_17_QM" localSheetId="45">#REF!</definedName>
    <definedName name="_S13_SKL_17_QM">#REF!</definedName>
    <definedName name="_S13_SKL_18_QA" localSheetId="39">#REF!</definedName>
    <definedName name="_S13_SKL_18_QA" localSheetId="40">#REF!</definedName>
    <definedName name="_S13_SKL_18_QA" localSheetId="41">#REF!</definedName>
    <definedName name="_S13_SKL_18_QA" localSheetId="42">#REF!</definedName>
    <definedName name="_S13_SKL_18_QA" localSheetId="43">#REF!</definedName>
    <definedName name="_S13_SKL_18_QA" localSheetId="44">#REF!</definedName>
    <definedName name="_S13_SKL_18_QA" localSheetId="45">#REF!</definedName>
    <definedName name="_S13_SKL_18_QA">#REF!</definedName>
    <definedName name="_S13_SKL_18_QG" localSheetId="39">#REF!</definedName>
    <definedName name="_S13_SKL_18_QG" localSheetId="40">#REF!</definedName>
    <definedName name="_S13_SKL_18_QG" localSheetId="41">#REF!</definedName>
    <definedName name="_S13_SKL_18_QG" localSheetId="42">#REF!</definedName>
    <definedName name="_S13_SKL_18_QG" localSheetId="43">#REF!</definedName>
    <definedName name="_S13_SKL_18_QG" localSheetId="44">#REF!</definedName>
    <definedName name="_S13_SKL_18_QG" localSheetId="45">#REF!</definedName>
    <definedName name="_S13_SKL_18_QG">#REF!</definedName>
    <definedName name="_S13_SKL_18_QM" localSheetId="39">#REF!</definedName>
    <definedName name="_S13_SKL_18_QM" localSheetId="40">#REF!</definedName>
    <definedName name="_S13_SKL_18_QM" localSheetId="41">#REF!</definedName>
    <definedName name="_S13_SKL_18_QM" localSheetId="42">#REF!</definedName>
    <definedName name="_S13_SKL_18_QM" localSheetId="43">#REF!</definedName>
    <definedName name="_S13_SKL_18_QM" localSheetId="44">#REF!</definedName>
    <definedName name="_S13_SKL_18_QM" localSheetId="45">#REF!</definedName>
    <definedName name="_S13_SKL_18_QM">#REF!</definedName>
    <definedName name="_S13_SKL_19_QA" localSheetId="39">#REF!</definedName>
    <definedName name="_S13_SKL_19_QA" localSheetId="40">#REF!</definedName>
    <definedName name="_S13_SKL_19_QA" localSheetId="41">#REF!</definedName>
    <definedName name="_S13_SKL_19_QA" localSheetId="42">#REF!</definedName>
    <definedName name="_S13_SKL_19_QA" localSheetId="43">#REF!</definedName>
    <definedName name="_S13_SKL_19_QA" localSheetId="44">#REF!</definedName>
    <definedName name="_S13_SKL_19_QA" localSheetId="45">#REF!</definedName>
    <definedName name="_S13_SKL_19_QA">#REF!</definedName>
    <definedName name="_S13_SKL_19_QG" localSheetId="39">#REF!</definedName>
    <definedName name="_S13_SKL_19_QG" localSheetId="40">#REF!</definedName>
    <definedName name="_S13_SKL_19_QG" localSheetId="41">#REF!</definedName>
    <definedName name="_S13_SKL_19_QG" localSheetId="42">#REF!</definedName>
    <definedName name="_S13_SKL_19_QG" localSheetId="43">#REF!</definedName>
    <definedName name="_S13_SKL_19_QG" localSheetId="44">#REF!</definedName>
    <definedName name="_S13_SKL_19_QG" localSheetId="45">#REF!</definedName>
    <definedName name="_S13_SKL_19_QG">#REF!</definedName>
    <definedName name="_S13_SKL_19_QM" localSheetId="39">#REF!</definedName>
    <definedName name="_S13_SKL_19_QM" localSheetId="40">#REF!</definedName>
    <definedName name="_S13_SKL_19_QM" localSheetId="41">#REF!</definedName>
    <definedName name="_S13_SKL_19_QM" localSheetId="42">#REF!</definedName>
    <definedName name="_S13_SKL_19_QM" localSheetId="43">#REF!</definedName>
    <definedName name="_S13_SKL_19_QM" localSheetId="44">#REF!</definedName>
    <definedName name="_S13_SKL_19_QM" localSheetId="45">#REF!</definedName>
    <definedName name="_S13_SKL_19_QM">#REF!</definedName>
    <definedName name="_S13_SKL_20_QA" localSheetId="39">#REF!</definedName>
    <definedName name="_S13_SKL_20_QA" localSheetId="40">#REF!</definedName>
    <definedName name="_S13_SKL_20_QA" localSheetId="41">#REF!</definedName>
    <definedName name="_S13_SKL_20_QA" localSheetId="42">#REF!</definedName>
    <definedName name="_S13_SKL_20_QA" localSheetId="43">#REF!</definedName>
    <definedName name="_S13_SKL_20_QA" localSheetId="44">#REF!</definedName>
    <definedName name="_S13_SKL_20_QA" localSheetId="45">#REF!</definedName>
    <definedName name="_S13_SKL_20_QA">#REF!</definedName>
    <definedName name="_S13_SKL_20_QG" localSheetId="39">#REF!</definedName>
    <definedName name="_S13_SKL_20_QG" localSheetId="40">#REF!</definedName>
    <definedName name="_S13_SKL_20_QG" localSheetId="41">#REF!</definedName>
    <definedName name="_S13_SKL_20_QG" localSheetId="42">#REF!</definedName>
    <definedName name="_S13_SKL_20_QG" localSheetId="43">#REF!</definedName>
    <definedName name="_S13_SKL_20_QG" localSheetId="44">#REF!</definedName>
    <definedName name="_S13_SKL_20_QG" localSheetId="45">#REF!</definedName>
    <definedName name="_S13_SKL_20_QG">#REF!</definedName>
    <definedName name="_S13_SKL_20_QM" localSheetId="39">#REF!</definedName>
    <definedName name="_S13_SKL_20_QM" localSheetId="40">#REF!</definedName>
    <definedName name="_S13_SKL_20_QM" localSheetId="41">#REF!</definedName>
    <definedName name="_S13_SKL_20_QM" localSheetId="42">#REF!</definedName>
    <definedName name="_S13_SKL_20_QM" localSheetId="43">#REF!</definedName>
    <definedName name="_S13_SKL_20_QM" localSheetId="44">#REF!</definedName>
    <definedName name="_S13_SKL_20_QM" localSheetId="45">#REF!</definedName>
    <definedName name="_S13_SKL_20_QM">#REF!</definedName>
    <definedName name="_S13_SKL_21_QA" localSheetId="39">#REF!</definedName>
    <definedName name="_S13_SKL_21_QA" localSheetId="40">#REF!</definedName>
    <definedName name="_S13_SKL_21_QA" localSheetId="41">#REF!</definedName>
    <definedName name="_S13_SKL_21_QA" localSheetId="42">#REF!</definedName>
    <definedName name="_S13_SKL_21_QA" localSheetId="43">#REF!</definedName>
    <definedName name="_S13_SKL_21_QA" localSheetId="44">#REF!</definedName>
    <definedName name="_S13_SKL_21_QA" localSheetId="45">#REF!</definedName>
    <definedName name="_S13_SKL_21_QA">#REF!</definedName>
    <definedName name="_S13_SKL_21_QG" localSheetId="39">#REF!</definedName>
    <definedName name="_S13_SKL_21_QG" localSheetId="40">#REF!</definedName>
    <definedName name="_S13_SKL_21_QG" localSheetId="41">#REF!</definedName>
    <definedName name="_S13_SKL_21_QG" localSheetId="42">#REF!</definedName>
    <definedName name="_S13_SKL_21_QG" localSheetId="43">#REF!</definedName>
    <definedName name="_S13_SKL_21_QG" localSheetId="44">#REF!</definedName>
    <definedName name="_S13_SKL_21_QG" localSheetId="45">#REF!</definedName>
    <definedName name="_S13_SKL_21_QG">#REF!</definedName>
    <definedName name="_S13_SKL_21_QM" localSheetId="39">#REF!</definedName>
    <definedName name="_S13_SKL_21_QM" localSheetId="40">#REF!</definedName>
    <definedName name="_S13_SKL_21_QM" localSheetId="41">#REF!</definedName>
    <definedName name="_S13_SKL_21_QM" localSheetId="42">#REF!</definedName>
    <definedName name="_S13_SKL_21_QM" localSheetId="43">#REF!</definedName>
    <definedName name="_S13_SKL_21_QM" localSheetId="44">#REF!</definedName>
    <definedName name="_S13_SKL_21_QM" localSheetId="45">#REF!</definedName>
    <definedName name="_S13_SKL_21_QM">#REF!</definedName>
    <definedName name="_S13_SKL_22_QA" localSheetId="39">#REF!</definedName>
    <definedName name="_S13_SKL_22_QA" localSheetId="40">#REF!</definedName>
    <definedName name="_S13_SKL_22_QA" localSheetId="41">#REF!</definedName>
    <definedName name="_S13_SKL_22_QA" localSheetId="42">#REF!</definedName>
    <definedName name="_S13_SKL_22_QA" localSheetId="43">#REF!</definedName>
    <definedName name="_S13_SKL_22_QA" localSheetId="44">#REF!</definedName>
    <definedName name="_S13_SKL_22_QA" localSheetId="45">#REF!</definedName>
    <definedName name="_S13_SKL_22_QA">#REF!</definedName>
    <definedName name="_S13_SKL_22_QG" localSheetId="39">#REF!</definedName>
    <definedName name="_S13_SKL_22_QG" localSheetId="40">#REF!</definedName>
    <definedName name="_S13_SKL_22_QG" localSheetId="41">#REF!</definedName>
    <definedName name="_S13_SKL_22_QG" localSheetId="42">#REF!</definedName>
    <definedName name="_S13_SKL_22_QG" localSheetId="43">#REF!</definedName>
    <definedName name="_S13_SKL_22_QG" localSheetId="44">#REF!</definedName>
    <definedName name="_S13_SKL_22_QG" localSheetId="45">#REF!</definedName>
    <definedName name="_S13_SKL_22_QG">#REF!</definedName>
    <definedName name="_S13_SKL_22_QM" localSheetId="39">#REF!</definedName>
    <definedName name="_S13_SKL_22_QM" localSheetId="40">#REF!</definedName>
    <definedName name="_S13_SKL_22_QM" localSheetId="41">#REF!</definedName>
    <definedName name="_S13_SKL_22_QM" localSheetId="42">#REF!</definedName>
    <definedName name="_S13_SKL_22_QM" localSheetId="43">#REF!</definedName>
    <definedName name="_S13_SKL_22_QM" localSheetId="44">#REF!</definedName>
    <definedName name="_S13_SKL_22_QM" localSheetId="45">#REF!</definedName>
    <definedName name="_S13_SKL_22_QM">#REF!</definedName>
    <definedName name="_S13_SKL_23_QA" localSheetId="39">#REF!</definedName>
    <definedName name="_S13_SKL_23_QA" localSheetId="40">#REF!</definedName>
    <definedName name="_S13_SKL_23_QA" localSheetId="41">#REF!</definedName>
    <definedName name="_S13_SKL_23_QA" localSheetId="42">#REF!</definedName>
    <definedName name="_S13_SKL_23_QA" localSheetId="43">#REF!</definedName>
    <definedName name="_S13_SKL_23_QA" localSheetId="44">#REF!</definedName>
    <definedName name="_S13_SKL_23_QA" localSheetId="45">#REF!</definedName>
    <definedName name="_S13_SKL_23_QA">#REF!</definedName>
    <definedName name="_S13_SKL_23_QG" localSheetId="39">#REF!</definedName>
    <definedName name="_S13_SKL_23_QG" localSheetId="40">#REF!</definedName>
    <definedName name="_S13_SKL_23_QG" localSheetId="41">#REF!</definedName>
    <definedName name="_S13_SKL_23_QG" localSheetId="42">#REF!</definedName>
    <definedName name="_S13_SKL_23_QG" localSheetId="43">#REF!</definedName>
    <definedName name="_S13_SKL_23_QG" localSheetId="44">#REF!</definedName>
    <definedName name="_S13_SKL_23_QG" localSheetId="45">#REF!</definedName>
    <definedName name="_S13_SKL_23_QG">#REF!</definedName>
    <definedName name="_S13_SKL_23_QM" localSheetId="39">#REF!</definedName>
    <definedName name="_S13_SKL_23_QM" localSheetId="40">#REF!</definedName>
    <definedName name="_S13_SKL_23_QM" localSheetId="41">#REF!</definedName>
    <definedName name="_S13_SKL_23_QM" localSheetId="42">#REF!</definedName>
    <definedName name="_S13_SKL_23_QM" localSheetId="43">#REF!</definedName>
    <definedName name="_S13_SKL_23_QM" localSheetId="44">#REF!</definedName>
    <definedName name="_S13_SKL_23_QM" localSheetId="45">#REF!</definedName>
    <definedName name="_S13_SKL_23_QM">#REF!</definedName>
    <definedName name="_S13_SKL_3_QA" localSheetId="39">#REF!</definedName>
    <definedName name="_S13_SKL_3_QA" localSheetId="40">#REF!</definedName>
    <definedName name="_S13_SKL_3_QA" localSheetId="41">#REF!</definedName>
    <definedName name="_S13_SKL_3_QA" localSheetId="42">#REF!</definedName>
    <definedName name="_S13_SKL_3_QA" localSheetId="43">#REF!</definedName>
    <definedName name="_S13_SKL_3_QA" localSheetId="44">#REF!</definedName>
    <definedName name="_S13_SKL_3_QA" localSheetId="45">#REF!</definedName>
    <definedName name="_S13_SKL_3_QA">#REF!</definedName>
    <definedName name="_S13_SKL_3_QG" localSheetId="39">#REF!</definedName>
    <definedName name="_S13_SKL_3_QG" localSheetId="40">#REF!</definedName>
    <definedName name="_S13_SKL_3_QG" localSheetId="41">#REF!</definedName>
    <definedName name="_S13_SKL_3_QG" localSheetId="42">#REF!</definedName>
    <definedName name="_S13_SKL_3_QG" localSheetId="43">#REF!</definedName>
    <definedName name="_S13_SKL_3_QG" localSheetId="44">#REF!</definedName>
    <definedName name="_S13_SKL_3_QG" localSheetId="45">#REF!</definedName>
    <definedName name="_S13_SKL_3_QG">#REF!</definedName>
    <definedName name="_S13_SKL_3_QM" localSheetId="39">#REF!</definedName>
    <definedName name="_S13_SKL_3_QM" localSheetId="40">#REF!</definedName>
    <definedName name="_S13_SKL_3_QM" localSheetId="41">#REF!</definedName>
    <definedName name="_S13_SKL_3_QM" localSheetId="42">#REF!</definedName>
    <definedName name="_S13_SKL_3_QM" localSheetId="43">#REF!</definedName>
    <definedName name="_S13_SKL_3_QM" localSheetId="44">#REF!</definedName>
    <definedName name="_S13_SKL_3_QM" localSheetId="45">#REF!</definedName>
    <definedName name="_S13_SKL_3_QM">#REF!</definedName>
    <definedName name="_S13_SKL_4_QA" localSheetId="39">#REF!</definedName>
    <definedName name="_S13_SKL_4_QA" localSheetId="40">#REF!</definedName>
    <definedName name="_S13_SKL_4_QA" localSheetId="41">#REF!</definedName>
    <definedName name="_S13_SKL_4_QA" localSheetId="42">#REF!</definedName>
    <definedName name="_S13_SKL_4_QA" localSheetId="43">#REF!</definedName>
    <definedName name="_S13_SKL_4_QA" localSheetId="44">#REF!</definedName>
    <definedName name="_S13_SKL_4_QA" localSheetId="45">#REF!</definedName>
    <definedName name="_S13_SKL_4_QA">#REF!</definedName>
    <definedName name="_S13_SKL_4_QG" localSheetId="39">#REF!</definedName>
    <definedName name="_S13_SKL_4_QG" localSheetId="40">#REF!</definedName>
    <definedName name="_S13_SKL_4_QG" localSheetId="41">#REF!</definedName>
    <definedName name="_S13_SKL_4_QG" localSheetId="42">#REF!</definedName>
    <definedName name="_S13_SKL_4_QG" localSheetId="43">#REF!</definedName>
    <definedName name="_S13_SKL_4_QG" localSheetId="44">#REF!</definedName>
    <definedName name="_S13_SKL_4_QG" localSheetId="45">#REF!</definedName>
    <definedName name="_S13_SKL_4_QG">#REF!</definedName>
    <definedName name="_S13_SKL_4_QM" localSheetId="39">#REF!</definedName>
    <definedName name="_S13_SKL_4_QM" localSheetId="40">#REF!</definedName>
    <definedName name="_S13_SKL_4_QM" localSheetId="41">#REF!</definedName>
    <definedName name="_S13_SKL_4_QM" localSheetId="42">#REF!</definedName>
    <definedName name="_S13_SKL_4_QM" localSheetId="43">#REF!</definedName>
    <definedName name="_S13_SKL_4_QM" localSheetId="44">#REF!</definedName>
    <definedName name="_S13_SKL_4_QM" localSheetId="45">#REF!</definedName>
    <definedName name="_S13_SKL_4_QM">#REF!</definedName>
    <definedName name="_S13_SKL_5_QA" localSheetId="39">#REF!</definedName>
    <definedName name="_S13_SKL_5_QA" localSheetId="40">#REF!</definedName>
    <definedName name="_S13_SKL_5_QA" localSheetId="41">#REF!</definedName>
    <definedName name="_S13_SKL_5_QA" localSheetId="42">#REF!</definedName>
    <definedName name="_S13_SKL_5_QA" localSheetId="43">#REF!</definedName>
    <definedName name="_S13_SKL_5_QA" localSheetId="44">#REF!</definedName>
    <definedName name="_S13_SKL_5_QA" localSheetId="45">#REF!</definedName>
    <definedName name="_S13_SKL_5_QA">#REF!</definedName>
    <definedName name="_S13_SKL_5_QG" localSheetId="39">#REF!</definedName>
    <definedName name="_S13_SKL_5_QG" localSheetId="40">#REF!</definedName>
    <definedName name="_S13_SKL_5_QG" localSheetId="41">#REF!</definedName>
    <definedName name="_S13_SKL_5_QG" localSheetId="42">#REF!</definedName>
    <definedName name="_S13_SKL_5_QG" localSheetId="43">#REF!</definedName>
    <definedName name="_S13_SKL_5_QG" localSheetId="44">#REF!</definedName>
    <definedName name="_S13_SKL_5_QG" localSheetId="45">#REF!</definedName>
    <definedName name="_S13_SKL_5_QG">#REF!</definedName>
    <definedName name="_S13_SKL_5_QM" localSheetId="39">#REF!</definedName>
    <definedName name="_S13_SKL_5_QM" localSheetId="40">#REF!</definedName>
    <definedName name="_S13_SKL_5_QM" localSheetId="41">#REF!</definedName>
    <definedName name="_S13_SKL_5_QM" localSheetId="42">#REF!</definedName>
    <definedName name="_S13_SKL_5_QM" localSheetId="43">#REF!</definedName>
    <definedName name="_S13_SKL_5_QM" localSheetId="44">#REF!</definedName>
    <definedName name="_S13_SKL_5_QM" localSheetId="45">#REF!</definedName>
    <definedName name="_S13_SKL_5_QM">#REF!</definedName>
    <definedName name="_S13_SKL_6_QA" localSheetId="39">#REF!</definedName>
    <definedName name="_S13_SKL_6_QA" localSheetId="40">#REF!</definedName>
    <definedName name="_S13_SKL_6_QA" localSheetId="41">#REF!</definedName>
    <definedName name="_S13_SKL_6_QA" localSheetId="42">#REF!</definedName>
    <definedName name="_S13_SKL_6_QA" localSheetId="43">#REF!</definedName>
    <definedName name="_S13_SKL_6_QA" localSheetId="44">#REF!</definedName>
    <definedName name="_S13_SKL_6_QA" localSheetId="45">#REF!</definedName>
    <definedName name="_S13_SKL_6_QA">#REF!</definedName>
    <definedName name="_S13_SKL_6_QG" localSheetId="39">#REF!</definedName>
    <definedName name="_S13_SKL_6_QG" localSheetId="40">#REF!</definedName>
    <definedName name="_S13_SKL_6_QG" localSheetId="41">#REF!</definedName>
    <definedName name="_S13_SKL_6_QG" localSheetId="42">#REF!</definedName>
    <definedName name="_S13_SKL_6_QG" localSheetId="43">#REF!</definedName>
    <definedName name="_S13_SKL_6_QG" localSheetId="44">#REF!</definedName>
    <definedName name="_S13_SKL_6_QG" localSheetId="45">#REF!</definedName>
    <definedName name="_S13_SKL_6_QG">#REF!</definedName>
    <definedName name="_S13_SKL_6_QM" localSheetId="39">#REF!</definedName>
    <definedName name="_S13_SKL_6_QM" localSheetId="40">#REF!</definedName>
    <definedName name="_S13_SKL_6_QM" localSheetId="41">#REF!</definedName>
    <definedName name="_S13_SKL_6_QM" localSheetId="42">#REF!</definedName>
    <definedName name="_S13_SKL_6_QM" localSheetId="43">#REF!</definedName>
    <definedName name="_S13_SKL_6_QM" localSheetId="44">#REF!</definedName>
    <definedName name="_S13_SKL_6_QM" localSheetId="45">#REF!</definedName>
    <definedName name="_S13_SKL_6_QM">#REF!</definedName>
    <definedName name="_S13_SKL_7_QA" localSheetId="39">#REF!</definedName>
    <definedName name="_S13_SKL_7_QA" localSheetId="40">#REF!</definedName>
    <definedName name="_S13_SKL_7_QA" localSheetId="41">#REF!</definedName>
    <definedName name="_S13_SKL_7_QA" localSheetId="42">#REF!</definedName>
    <definedName name="_S13_SKL_7_QA" localSheetId="43">#REF!</definedName>
    <definedName name="_S13_SKL_7_QA" localSheetId="44">#REF!</definedName>
    <definedName name="_S13_SKL_7_QA" localSheetId="45">#REF!</definedName>
    <definedName name="_S13_SKL_7_QA">#REF!</definedName>
    <definedName name="_S13_SKL_7_QG" localSheetId="39">#REF!</definedName>
    <definedName name="_S13_SKL_7_QG" localSheetId="40">#REF!</definedName>
    <definedName name="_S13_SKL_7_QG" localSheetId="41">#REF!</definedName>
    <definedName name="_S13_SKL_7_QG" localSheetId="42">#REF!</definedName>
    <definedName name="_S13_SKL_7_QG" localSheetId="43">#REF!</definedName>
    <definedName name="_S13_SKL_7_QG" localSheetId="44">#REF!</definedName>
    <definedName name="_S13_SKL_7_QG" localSheetId="45">#REF!</definedName>
    <definedName name="_S13_SKL_7_QG">#REF!</definedName>
    <definedName name="_S13_SKL_7_QM" localSheetId="39">#REF!</definedName>
    <definedName name="_S13_SKL_7_QM" localSheetId="40">#REF!</definedName>
    <definedName name="_S13_SKL_7_QM" localSheetId="41">#REF!</definedName>
    <definedName name="_S13_SKL_7_QM" localSheetId="42">#REF!</definedName>
    <definedName name="_S13_SKL_7_QM" localSheetId="43">#REF!</definedName>
    <definedName name="_S13_SKL_7_QM" localSheetId="44">#REF!</definedName>
    <definedName name="_S13_SKL_7_QM" localSheetId="45">#REF!</definedName>
    <definedName name="_S13_SKL_7_QM">#REF!</definedName>
    <definedName name="_S13_SKL_8_QA" localSheetId="39">#REF!</definedName>
    <definedName name="_S13_SKL_8_QA" localSheetId="40">#REF!</definedName>
    <definedName name="_S13_SKL_8_QA" localSheetId="41">#REF!</definedName>
    <definedName name="_S13_SKL_8_QA" localSheetId="42">#REF!</definedName>
    <definedName name="_S13_SKL_8_QA" localSheetId="43">#REF!</definedName>
    <definedName name="_S13_SKL_8_QA" localSheetId="44">#REF!</definedName>
    <definedName name="_S13_SKL_8_QA" localSheetId="45">#REF!</definedName>
    <definedName name="_S13_SKL_8_QA">#REF!</definedName>
    <definedName name="_S13_SKL_8_QG" localSheetId="39">#REF!</definedName>
    <definedName name="_S13_SKL_8_QG" localSheetId="40">#REF!</definedName>
    <definedName name="_S13_SKL_8_QG" localSheetId="41">#REF!</definedName>
    <definedName name="_S13_SKL_8_QG" localSheetId="42">#REF!</definedName>
    <definedName name="_S13_SKL_8_QG" localSheetId="43">#REF!</definedName>
    <definedName name="_S13_SKL_8_QG" localSheetId="44">#REF!</definedName>
    <definedName name="_S13_SKL_8_QG" localSheetId="45">#REF!</definedName>
    <definedName name="_S13_SKL_8_QG">#REF!</definedName>
    <definedName name="_S13_SKL_8_QM" localSheetId="39">#REF!</definedName>
    <definedName name="_S13_SKL_8_QM" localSheetId="40">#REF!</definedName>
    <definedName name="_S13_SKL_8_QM" localSheetId="41">#REF!</definedName>
    <definedName name="_S13_SKL_8_QM" localSheetId="42">#REF!</definedName>
    <definedName name="_S13_SKL_8_QM" localSheetId="43">#REF!</definedName>
    <definedName name="_S13_SKL_8_QM" localSheetId="44">#REF!</definedName>
    <definedName name="_S13_SKL_8_QM" localSheetId="45">#REF!</definedName>
    <definedName name="_S13_SKL_8_QM">#REF!</definedName>
    <definedName name="_S13_SKL_9_QA" localSheetId="39">#REF!</definedName>
    <definedName name="_S13_SKL_9_QA" localSheetId="40">#REF!</definedName>
    <definedName name="_S13_SKL_9_QA" localSheetId="41">#REF!</definedName>
    <definedName name="_S13_SKL_9_QA" localSheetId="42">#REF!</definedName>
    <definedName name="_S13_SKL_9_QA" localSheetId="43">#REF!</definedName>
    <definedName name="_S13_SKL_9_QA" localSheetId="44">#REF!</definedName>
    <definedName name="_S13_SKL_9_QA" localSheetId="45">#REF!</definedName>
    <definedName name="_S13_SKL_9_QA">#REF!</definedName>
    <definedName name="_S13_SKL_9_QG" localSheetId="39">#REF!</definedName>
    <definedName name="_S13_SKL_9_QG" localSheetId="40">#REF!</definedName>
    <definedName name="_S13_SKL_9_QG" localSheetId="41">#REF!</definedName>
    <definedName name="_S13_SKL_9_QG" localSheetId="42">#REF!</definedName>
    <definedName name="_S13_SKL_9_QG" localSheetId="43">#REF!</definedName>
    <definedName name="_S13_SKL_9_QG" localSheetId="44">#REF!</definedName>
    <definedName name="_S13_SKL_9_QG" localSheetId="45">#REF!</definedName>
    <definedName name="_S13_SKL_9_QG">#REF!</definedName>
    <definedName name="_S13_SKL_9_QM" localSheetId="39">#REF!</definedName>
    <definedName name="_S13_SKL_9_QM" localSheetId="40">#REF!</definedName>
    <definedName name="_S13_SKL_9_QM" localSheetId="41">#REF!</definedName>
    <definedName name="_S13_SKL_9_QM" localSheetId="42">#REF!</definedName>
    <definedName name="_S13_SKL_9_QM" localSheetId="43">#REF!</definedName>
    <definedName name="_S13_SKL_9_QM" localSheetId="44">#REF!</definedName>
    <definedName name="_S13_SKL_9_QM" localSheetId="45">#REF!</definedName>
    <definedName name="_S13_SKL_9_QM">#REF!</definedName>
    <definedName name="_S13_SKL_99_QA" localSheetId="39">#REF!</definedName>
    <definedName name="_S13_SKL_99_QA" localSheetId="40">#REF!</definedName>
    <definedName name="_S13_SKL_99_QA" localSheetId="41">#REF!</definedName>
    <definedName name="_S13_SKL_99_QA" localSheetId="42">#REF!</definedName>
    <definedName name="_S13_SKL_99_QA" localSheetId="43">#REF!</definedName>
    <definedName name="_S13_SKL_99_QA" localSheetId="44">#REF!</definedName>
    <definedName name="_S13_SKL_99_QA" localSheetId="45">#REF!</definedName>
    <definedName name="_S13_SKL_99_QA">#REF!</definedName>
    <definedName name="_S13_SKL_99_QG" localSheetId="39">#REF!</definedName>
    <definedName name="_S13_SKL_99_QG" localSheetId="40">#REF!</definedName>
    <definedName name="_S13_SKL_99_QG" localSheetId="41">#REF!</definedName>
    <definedName name="_S13_SKL_99_QG" localSheetId="42">#REF!</definedName>
    <definedName name="_S13_SKL_99_QG" localSheetId="43">#REF!</definedName>
    <definedName name="_S13_SKL_99_QG" localSheetId="44">#REF!</definedName>
    <definedName name="_S13_SKL_99_QG" localSheetId="45">#REF!</definedName>
    <definedName name="_S13_SKL_99_QG">#REF!</definedName>
    <definedName name="_S13_SKL_99_QM" localSheetId="39">#REF!</definedName>
    <definedName name="_S13_SKL_99_QM" localSheetId="40">#REF!</definedName>
    <definedName name="_S13_SKL_99_QM" localSheetId="41">#REF!</definedName>
    <definedName name="_S13_SKL_99_QM" localSheetId="42">#REF!</definedName>
    <definedName name="_S13_SKL_99_QM" localSheetId="43">#REF!</definedName>
    <definedName name="_S13_SKL_99_QM" localSheetId="44">#REF!</definedName>
    <definedName name="_S13_SKL_99_QM" localSheetId="45">#REF!</definedName>
    <definedName name="_S13_SKL_99_QM">#REF!</definedName>
    <definedName name="_S13_SNA_1_QA" localSheetId="39">#REF!</definedName>
    <definedName name="_S13_SNA_1_QA" localSheetId="40">#REF!</definedName>
    <definedName name="_S13_SNA_1_QA" localSheetId="41">#REF!</definedName>
    <definedName name="_S13_SNA_1_QA" localSheetId="42">#REF!</definedName>
    <definedName name="_S13_SNA_1_QA" localSheetId="43">#REF!</definedName>
    <definedName name="_S13_SNA_1_QA" localSheetId="44">#REF!</definedName>
    <definedName name="_S13_SNA_1_QA" localSheetId="45">#REF!</definedName>
    <definedName name="_S13_SNA_1_QA">#REF!</definedName>
    <definedName name="_S13_SNA_1_QG" localSheetId="39">#REF!</definedName>
    <definedName name="_S13_SNA_1_QG" localSheetId="40">#REF!</definedName>
    <definedName name="_S13_SNA_1_QG" localSheetId="41">#REF!</definedName>
    <definedName name="_S13_SNA_1_QG" localSheetId="42">#REF!</definedName>
    <definedName name="_S13_SNA_1_QG" localSheetId="43">#REF!</definedName>
    <definedName name="_S13_SNA_1_QG" localSheetId="44">#REF!</definedName>
    <definedName name="_S13_SNA_1_QG" localSheetId="45">#REF!</definedName>
    <definedName name="_S13_SNA_1_QG">#REF!</definedName>
    <definedName name="_S13_SNA_10_QA" localSheetId="39">#REF!</definedName>
    <definedName name="_S13_SNA_10_QA" localSheetId="40">#REF!</definedName>
    <definedName name="_S13_SNA_10_QA" localSheetId="41">#REF!</definedName>
    <definedName name="_S13_SNA_10_QA" localSheetId="42">#REF!</definedName>
    <definedName name="_S13_SNA_10_QA" localSheetId="43">#REF!</definedName>
    <definedName name="_S13_SNA_10_QA" localSheetId="44">#REF!</definedName>
    <definedName name="_S13_SNA_10_QA" localSheetId="45">#REF!</definedName>
    <definedName name="_S13_SNA_10_QA">#REF!</definedName>
    <definedName name="_S13_SNA_10_QG" localSheetId="39">#REF!</definedName>
    <definedName name="_S13_SNA_10_QG" localSheetId="40">#REF!</definedName>
    <definedName name="_S13_SNA_10_QG" localSheetId="41">#REF!</definedName>
    <definedName name="_S13_SNA_10_QG" localSheetId="42">#REF!</definedName>
    <definedName name="_S13_SNA_10_QG" localSheetId="43">#REF!</definedName>
    <definedName name="_S13_SNA_10_QG" localSheetId="44">#REF!</definedName>
    <definedName name="_S13_SNA_10_QG" localSheetId="45">#REF!</definedName>
    <definedName name="_S13_SNA_10_QG">#REF!</definedName>
    <definedName name="_S13_SNA_11_QA" localSheetId="39">#REF!</definedName>
    <definedName name="_S13_SNA_11_QA" localSheetId="40">#REF!</definedName>
    <definedName name="_S13_SNA_11_QA" localSheetId="41">#REF!</definedName>
    <definedName name="_S13_SNA_11_QA" localSheetId="42">#REF!</definedName>
    <definedName name="_S13_SNA_11_QA" localSheetId="43">#REF!</definedName>
    <definedName name="_S13_SNA_11_QA" localSheetId="44">#REF!</definedName>
    <definedName name="_S13_SNA_11_QA" localSheetId="45">#REF!</definedName>
    <definedName name="_S13_SNA_11_QA">#REF!</definedName>
    <definedName name="_S13_SNA_11_QG" localSheetId="39">#REF!</definedName>
    <definedName name="_S13_SNA_11_QG" localSheetId="40">#REF!</definedName>
    <definedName name="_S13_SNA_11_QG" localSheetId="41">#REF!</definedName>
    <definedName name="_S13_SNA_11_QG" localSheetId="42">#REF!</definedName>
    <definedName name="_S13_SNA_11_QG" localSheetId="43">#REF!</definedName>
    <definedName name="_S13_SNA_11_QG" localSheetId="44">#REF!</definedName>
    <definedName name="_S13_SNA_11_QG" localSheetId="45">#REF!</definedName>
    <definedName name="_S13_SNA_11_QG">#REF!</definedName>
    <definedName name="_S13_SNA_12_QA" localSheetId="39">#REF!</definedName>
    <definedName name="_S13_SNA_12_QA" localSheetId="40">#REF!</definedName>
    <definedName name="_S13_SNA_12_QA" localSheetId="41">#REF!</definedName>
    <definedName name="_S13_SNA_12_QA" localSheetId="42">#REF!</definedName>
    <definedName name="_S13_SNA_12_QA" localSheetId="43">#REF!</definedName>
    <definedName name="_S13_SNA_12_QA" localSheetId="44">#REF!</definedName>
    <definedName name="_S13_SNA_12_QA" localSheetId="45">#REF!</definedName>
    <definedName name="_S13_SNA_12_QA">#REF!</definedName>
    <definedName name="_S13_SNA_12_QG" localSheetId="39">#REF!</definedName>
    <definedName name="_S13_SNA_12_QG" localSheetId="40">#REF!</definedName>
    <definedName name="_S13_SNA_12_QG" localSheetId="41">#REF!</definedName>
    <definedName name="_S13_SNA_12_QG" localSheetId="42">#REF!</definedName>
    <definedName name="_S13_SNA_12_QG" localSheetId="43">#REF!</definedName>
    <definedName name="_S13_SNA_12_QG" localSheetId="44">#REF!</definedName>
    <definedName name="_S13_SNA_12_QG" localSheetId="45">#REF!</definedName>
    <definedName name="_S13_SNA_12_QG">#REF!</definedName>
    <definedName name="_S13_SNA_13_QA" localSheetId="39">#REF!</definedName>
    <definedName name="_S13_SNA_13_QA" localSheetId="40">#REF!</definedName>
    <definedName name="_S13_SNA_13_QA" localSheetId="41">#REF!</definedName>
    <definedName name="_S13_SNA_13_QA" localSheetId="42">#REF!</definedName>
    <definedName name="_S13_SNA_13_QA" localSheetId="43">#REF!</definedName>
    <definedName name="_S13_SNA_13_QA" localSheetId="44">#REF!</definedName>
    <definedName name="_S13_SNA_13_QA" localSheetId="45">#REF!</definedName>
    <definedName name="_S13_SNA_13_QA">#REF!</definedName>
    <definedName name="_S13_SNA_13_QG" localSheetId="39">#REF!</definedName>
    <definedName name="_S13_SNA_13_QG" localSheetId="40">#REF!</definedName>
    <definedName name="_S13_SNA_13_QG" localSheetId="41">#REF!</definedName>
    <definedName name="_S13_SNA_13_QG" localSheetId="42">#REF!</definedName>
    <definedName name="_S13_SNA_13_QG" localSheetId="43">#REF!</definedName>
    <definedName name="_S13_SNA_13_QG" localSheetId="44">#REF!</definedName>
    <definedName name="_S13_SNA_13_QG" localSheetId="45">#REF!</definedName>
    <definedName name="_S13_SNA_13_QG">#REF!</definedName>
    <definedName name="_S13_SNA_14_QA" localSheetId="39">#REF!</definedName>
    <definedName name="_S13_SNA_14_QA" localSheetId="40">#REF!</definedName>
    <definedName name="_S13_SNA_14_QA" localSheetId="41">#REF!</definedName>
    <definedName name="_S13_SNA_14_QA" localSheetId="42">#REF!</definedName>
    <definedName name="_S13_SNA_14_QA" localSheetId="43">#REF!</definedName>
    <definedName name="_S13_SNA_14_QA" localSheetId="44">#REF!</definedName>
    <definedName name="_S13_SNA_14_QA" localSheetId="45">#REF!</definedName>
    <definedName name="_S13_SNA_14_QA">#REF!</definedName>
    <definedName name="_S13_SNA_14_QG" localSheetId="39">#REF!</definedName>
    <definedName name="_S13_SNA_14_QG" localSheetId="40">#REF!</definedName>
    <definedName name="_S13_SNA_14_QG" localSheetId="41">#REF!</definedName>
    <definedName name="_S13_SNA_14_QG" localSheetId="42">#REF!</definedName>
    <definedName name="_S13_SNA_14_QG" localSheetId="43">#REF!</definedName>
    <definedName name="_S13_SNA_14_QG" localSheetId="44">#REF!</definedName>
    <definedName name="_S13_SNA_14_QG" localSheetId="45">#REF!</definedName>
    <definedName name="_S13_SNA_14_QG">#REF!</definedName>
    <definedName name="_S13_SNA_15_QA" localSheetId="39">#REF!</definedName>
    <definedName name="_S13_SNA_15_QA" localSheetId="40">#REF!</definedName>
    <definedName name="_S13_SNA_15_QA" localSheetId="41">#REF!</definedName>
    <definedName name="_S13_SNA_15_QA" localSheetId="42">#REF!</definedName>
    <definedName name="_S13_SNA_15_QA" localSheetId="43">#REF!</definedName>
    <definedName name="_S13_SNA_15_QA" localSheetId="44">#REF!</definedName>
    <definedName name="_S13_SNA_15_QA" localSheetId="45">#REF!</definedName>
    <definedName name="_S13_SNA_15_QA">#REF!</definedName>
    <definedName name="_S13_SNA_15_QG" localSheetId="39">#REF!</definedName>
    <definedName name="_S13_SNA_15_QG" localSheetId="40">#REF!</definedName>
    <definedName name="_S13_SNA_15_QG" localSheetId="41">#REF!</definedName>
    <definedName name="_S13_SNA_15_QG" localSheetId="42">#REF!</definedName>
    <definedName name="_S13_SNA_15_QG" localSheetId="43">#REF!</definedName>
    <definedName name="_S13_SNA_15_QG" localSheetId="44">#REF!</definedName>
    <definedName name="_S13_SNA_15_QG" localSheetId="45">#REF!</definedName>
    <definedName name="_S13_SNA_15_QG">#REF!</definedName>
    <definedName name="_S13_SNA_16_QA" localSheetId="39">#REF!</definedName>
    <definedName name="_S13_SNA_16_QA" localSheetId="40">#REF!</definedName>
    <definedName name="_S13_SNA_16_QA" localSheetId="41">#REF!</definedName>
    <definedName name="_S13_SNA_16_QA" localSheetId="42">#REF!</definedName>
    <definedName name="_S13_SNA_16_QA" localSheetId="43">#REF!</definedName>
    <definedName name="_S13_SNA_16_QA" localSheetId="44">#REF!</definedName>
    <definedName name="_S13_SNA_16_QA" localSheetId="45">#REF!</definedName>
    <definedName name="_S13_SNA_16_QA">#REF!</definedName>
    <definedName name="_S13_SNA_16_QG" localSheetId="39">#REF!</definedName>
    <definedName name="_S13_SNA_16_QG" localSheetId="40">#REF!</definedName>
    <definedName name="_S13_SNA_16_QG" localSheetId="41">#REF!</definedName>
    <definedName name="_S13_SNA_16_QG" localSheetId="42">#REF!</definedName>
    <definedName name="_S13_SNA_16_QG" localSheetId="43">#REF!</definedName>
    <definedName name="_S13_SNA_16_QG" localSheetId="44">#REF!</definedName>
    <definedName name="_S13_SNA_16_QG" localSheetId="45">#REF!</definedName>
    <definedName name="_S13_SNA_16_QG">#REF!</definedName>
    <definedName name="_S13_SNA_17_QA" localSheetId="39">#REF!</definedName>
    <definedName name="_S13_SNA_17_QA" localSheetId="40">#REF!</definedName>
    <definedName name="_S13_SNA_17_QA" localSheetId="41">#REF!</definedName>
    <definedName name="_S13_SNA_17_QA" localSheetId="42">#REF!</definedName>
    <definedName name="_S13_SNA_17_QA" localSheetId="43">#REF!</definedName>
    <definedName name="_S13_SNA_17_QA" localSheetId="44">#REF!</definedName>
    <definedName name="_S13_SNA_17_QA" localSheetId="45">#REF!</definedName>
    <definedName name="_S13_SNA_17_QA">#REF!</definedName>
    <definedName name="_S13_SNA_17_QG" localSheetId="39">#REF!</definedName>
    <definedName name="_S13_SNA_17_QG" localSheetId="40">#REF!</definedName>
    <definedName name="_S13_SNA_17_QG" localSheetId="41">#REF!</definedName>
    <definedName name="_S13_SNA_17_QG" localSheetId="42">#REF!</definedName>
    <definedName name="_S13_SNA_17_QG" localSheetId="43">#REF!</definedName>
    <definedName name="_S13_SNA_17_QG" localSheetId="44">#REF!</definedName>
    <definedName name="_S13_SNA_17_QG" localSheetId="45">#REF!</definedName>
    <definedName name="_S13_SNA_17_QG">#REF!</definedName>
    <definedName name="_S13_SNA_18_QA" localSheetId="39">#REF!</definedName>
    <definedName name="_S13_SNA_18_QA" localSheetId="40">#REF!</definedName>
    <definedName name="_S13_SNA_18_QA" localSheetId="41">#REF!</definedName>
    <definedName name="_S13_SNA_18_QA" localSheetId="42">#REF!</definedName>
    <definedName name="_S13_SNA_18_QA" localSheetId="43">#REF!</definedName>
    <definedName name="_S13_SNA_18_QA" localSheetId="44">#REF!</definedName>
    <definedName name="_S13_SNA_18_QA" localSheetId="45">#REF!</definedName>
    <definedName name="_S13_SNA_18_QA">#REF!</definedName>
    <definedName name="_S13_SNA_18_QG" localSheetId="39">#REF!</definedName>
    <definedName name="_S13_SNA_18_QG" localSheetId="40">#REF!</definedName>
    <definedName name="_S13_SNA_18_QG" localSheetId="41">#REF!</definedName>
    <definedName name="_S13_SNA_18_QG" localSheetId="42">#REF!</definedName>
    <definedName name="_S13_SNA_18_QG" localSheetId="43">#REF!</definedName>
    <definedName name="_S13_SNA_18_QG" localSheetId="44">#REF!</definedName>
    <definedName name="_S13_SNA_18_QG" localSheetId="45">#REF!</definedName>
    <definedName name="_S13_SNA_18_QG">#REF!</definedName>
    <definedName name="_S13_SNA_19_QA" localSheetId="39">#REF!</definedName>
    <definedName name="_S13_SNA_19_QA" localSheetId="40">#REF!</definedName>
    <definedName name="_S13_SNA_19_QA" localSheetId="41">#REF!</definedName>
    <definedName name="_S13_SNA_19_QA" localSheetId="42">#REF!</definedName>
    <definedName name="_S13_SNA_19_QA" localSheetId="43">#REF!</definedName>
    <definedName name="_S13_SNA_19_QA" localSheetId="44">#REF!</definedName>
    <definedName name="_S13_SNA_19_QA" localSheetId="45">#REF!</definedName>
    <definedName name="_S13_SNA_19_QA">#REF!</definedName>
    <definedName name="_S13_SNA_19_QG" localSheetId="39">#REF!</definedName>
    <definedName name="_S13_SNA_19_QG" localSheetId="40">#REF!</definedName>
    <definedName name="_S13_SNA_19_QG" localSheetId="41">#REF!</definedName>
    <definedName name="_S13_SNA_19_QG" localSheetId="42">#REF!</definedName>
    <definedName name="_S13_SNA_19_QG" localSheetId="43">#REF!</definedName>
    <definedName name="_S13_SNA_19_QG" localSheetId="44">#REF!</definedName>
    <definedName name="_S13_SNA_19_QG" localSheetId="45">#REF!</definedName>
    <definedName name="_S13_SNA_19_QG">#REF!</definedName>
    <definedName name="_S13_SNA_2_QA" localSheetId="39">#REF!</definedName>
    <definedName name="_S13_SNA_2_QA" localSheetId="40">#REF!</definedName>
    <definedName name="_S13_SNA_2_QA" localSheetId="41">#REF!</definedName>
    <definedName name="_S13_SNA_2_QA" localSheetId="42">#REF!</definedName>
    <definedName name="_S13_SNA_2_QA" localSheetId="43">#REF!</definedName>
    <definedName name="_S13_SNA_2_QA" localSheetId="44">#REF!</definedName>
    <definedName name="_S13_SNA_2_QA" localSheetId="45">#REF!</definedName>
    <definedName name="_S13_SNA_2_QA">#REF!</definedName>
    <definedName name="_S13_SNA_2_QG" localSheetId="39">#REF!</definedName>
    <definedName name="_S13_SNA_2_QG" localSheetId="40">#REF!</definedName>
    <definedName name="_S13_SNA_2_QG" localSheetId="41">#REF!</definedName>
    <definedName name="_S13_SNA_2_QG" localSheetId="42">#REF!</definedName>
    <definedName name="_S13_SNA_2_QG" localSheetId="43">#REF!</definedName>
    <definedName name="_S13_SNA_2_QG" localSheetId="44">#REF!</definedName>
    <definedName name="_S13_SNA_2_QG" localSheetId="45">#REF!</definedName>
    <definedName name="_S13_SNA_2_QG">#REF!</definedName>
    <definedName name="_S13_SNA_20_QA" localSheetId="39">#REF!</definedName>
    <definedName name="_S13_SNA_20_QA" localSheetId="40">#REF!</definedName>
    <definedName name="_S13_SNA_20_QA" localSheetId="41">#REF!</definedName>
    <definedName name="_S13_SNA_20_QA" localSheetId="42">#REF!</definedName>
    <definedName name="_S13_SNA_20_QA" localSheetId="43">#REF!</definedName>
    <definedName name="_S13_SNA_20_QA" localSheetId="44">#REF!</definedName>
    <definedName name="_S13_SNA_20_QA" localSheetId="45">#REF!</definedName>
    <definedName name="_S13_SNA_20_QA">#REF!</definedName>
    <definedName name="_S13_SNA_20_QG" localSheetId="39">#REF!</definedName>
    <definedName name="_S13_SNA_20_QG" localSheetId="40">#REF!</definedName>
    <definedName name="_S13_SNA_20_QG" localSheetId="41">#REF!</definedName>
    <definedName name="_S13_SNA_20_QG" localSheetId="42">#REF!</definedName>
    <definedName name="_S13_SNA_20_QG" localSheetId="43">#REF!</definedName>
    <definedName name="_S13_SNA_20_QG" localSheetId="44">#REF!</definedName>
    <definedName name="_S13_SNA_20_QG" localSheetId="45">#REF!</definedName>
    <definedName name="_S13_SNA_20_QG">#REF!</definedName>
    <definedName name="_S13_SNA_21_QA" localSheetId="39">#REF!</definedName>
    <definedName name="_S13_SNA_21_QA" localSheetId="40">#REF!</definedName>
    <definedName name="_S13_SNA_21_QA" localSheetId="41">#REF!</definedName>
    <definedName name="_S13_SNA_21_QA" localSheetId="42">#REF!</definedName>
    <definedName name="_S13_SNA_21_QA" localSheetId="43">#REF!</definedName>
    <definedName name="_S13_SNA_21_QA" localSheetId="44">#REF!</definedName>
    <definedName name="_S13_SNA_21_QA" localSheetId="45">#REF!</definedName>
    <definedName name="_S13_SNA_21_QA">#REF!</definedName>
    <definedName name="_S13_SNA_21_QG" localSheetId="39">#REF!</definedName>
    <definedName name="_S13_SNA_21_QG" localSheetId="40">#REF!</definedName>
    <definedName name="_S13_SNA_21_QG" localSheetId="41">#REF!</definedName>
    <definedName name="_S13_SNA_21_QG" localSheetId="42">#REF!</definedName>
    <definedName name="_S13_SNA_21_QG" localSheetId="43">#REF!</definedName>
    <definedName name="_S13_SNA_21_QG" localSheetId="44">#REF!</definedName>
    <definedName name="_S13_SNA_21_QG" localSheetId="45">#REF!</definedName>
    <definedName name="_S13_SNA_21_QG">#REF!</definedName>
    <definedName name="_S13_SNA_22_QA" localSheetId="39">#REF!</definedName>
    <definedName name="_S13_SNA_22_QA" localSheetId="40">#REF!</definedName>
    <definedName name="_S13_SNA_22_QA" localSheetId="41">#REF!</definedName>
    <definedName name="_S13_SNA_22_QA" localSheetId="42">#REF!</definedName>
    <definedName name="_S13_SNA_22_QA" localSheetId="43">#REF!</definedName>
    <definedName name="_S13_SNA_22_QA" localSheetId="44">#REF!</definedName>
    <definedName name="_S13_SNA_22_QA" localSheetId="45">#REF!</definedName>
    <definedName name="_S13_SNA_22_QA">#REF!</definedName>
    <definedName name="_S13_SNA_22_QG" localSheetId="39">#REF!</definedName>
    <definedName name="_S13_SNA_22_QG" localSheetId="40">#REF!</definedName>
    <definedName name="_S13_SNA_22_QG" localSheetId="41">#REF!</definedName>
    <definedName name="_S13_SNA_22_QG" localSheetId="42">#REF!</definedName>
    <definedName name="_S13_SNA_22_QG" localSheetId="43">#REF!</definedName>
    <definedName name="_S13_SNA_22_QG" localSheetId="44">#REF!</definedName>
    <definedName name="_S13_SNA_22_QG" localSheetId="45">#REF!</definedName>
    <definedName name="_S13_SNA_22_QG">#REF!</definedName>
    <definedName name="_S13_SNA_23_QA" localSheetId="39">#REF!</definedName>
    <definedName name="_S13_SNA_23_QA" localSheetId="40">#REF!</definedName>
    <definedName name="_S13_SNA_23_QA" localSheetId="41">#REF!</definedName>
    <definedName name="_S13_SNA_23_QA" localSheetId="42">#REF!</definedName>
    <definedName name="_S13_SNA_23_QA" localSheetId="43">#REF!</definedName>
    <definedName name="_S13_SNA_23_QA" localSheetId="44">#REF!</definedName>
    <definedName name="_S13_SNA_23_QA" localSheetId="45">#REF!</definedName>
    <definedName name="_S13_SNA_23_QA">#REF!</definedName>
    <definedName name="_S13_SNA_23_QG" localSheetId="39">#REF!</definedName>
    <definedName name="_S13_SNA_23_QG" localSheetId="40">#REF!</definedName>
    <definedName name="_S13_SNA_23_QG" localSheetId="41">#REF!</definedName>
    <definedName name="_S13_SNA_23_QG" localSheetId="42">#REF!</definedName>
    <definedName name="_S13_SNA_23_QG" localSheetId="43">#REF!</definedName>
    <definedName name="_S13_SNA_23_QG" localSheetId="44">#REF!</definedName>
    <definedName name="_S13_SNA_23_QG" localSheetId="45">#REF!</definedName>
    <definedName name="_S13_SNA_23_QG">#REF!</definedName>
    <definedName name="_S13_SNA_3_QA" localSheetId="39">#REF!</definedName>
    <definedName name="_S13_SNA_3_QA" localSheetId="40">#REF!</definedName>
    <definedName name="_S13_SNA_3_QA" localSheetId="41">#REF!</definedName>
    <definedName name="_S13_SNA_3_QA" localSheetId="42">#REF!</definedName>
    <definedName name="_S13_SNA_3_QA" localSheetId="43">#REF!</definedName>
    <definedName name="_S13_SNA_3_QA" localSheetId="44">#REF!</definedName>
    <definedName name="_S13_SNA_3_QA" localSheetId="45">#REF!</definedName>
    <definedName name="_S13_SNA_3_QA">#REF!</definedName>
    <definedName name="_S13_SNA_3_QG" localSheetId="39">#REF!</definedName>
    <definedName name="_S13_SNA_3_QG" localSheetId="40">#REF!</definedName>
    <definedName name="_S13_SNA_3_QG" localSheetId="41">#REF!</definedName>
    <definedName name="_S13_SNA_3_QG" localSheetId="42">#REF!</definedName>
    <definedName name="_S13_SNA_3_QG" localSheetId="43">#REF!</definedName>
    <definedName name="_S13_SNA_3_QG" localSheetId="44">#REF!</definedName>
    <definedName name="_S13_SNA_3_QG" localSheetId="45">#REF!</definedName>
    <definedName name="_S13_SNA_3_QG">#REF!</definedName>
    <definedName name="_S13_SNA_4_QA" localSheetId="39">#REF!</definedName>
    <definedName name="_S13_SNA_4_QA" localSheetId="40">#REF!</definedName>
    <definedName name="_S13_SNA_4_QA" localSheetId="41">#REF!</definedName>
    <definedName name="_S13_SNA_4_QA" localSheetId="42">#REF!</definedName>
    <definedName name="_S13_SNA_4_QA" localSheetId="43">#REF!</definedName>
    <definedName name="_S13_SNA_4_QA" localSheetId="44">#REF!</definedName>
    <definedName name="_S13_SNA_4_QA" localSheetId="45">#REF!</definedName>
    <definedName name="_S13_SNA_4_QA">#REF!</definedName>
    <definedName name="_S13_SNA_4_QG" localSheetId="39">#REF!</definedName>
    <definedName name="_S13_SNA_4_QG" localSheetId="40">#REF!</definedName>
    <definedName name="_S13_SNA_4_QG" localSheetId="41">#REF!</definedName>
    <definedName name="_S13_SNA_4_QG" localSheetId="42">#REF!</definedName>
    <definedName name="_S13_SNA_4_QG" localSheetId="43">#REF!</definedName>
    <definedName name="_S13_SNA_4_QG" localSheetId="44">#REF!</definedName>
    <definedName name="_S13_SNA_4_QG" localSheetId="45">#REF!</definedName>
    <definedName name="_S13_SNA_4_QG">#REF!</definedName>
    <definedName name="_S13_SNA_5_QA" localSheetId="39">#REF!</definedName>
    <definedName name="_S13_SNA_5_QA" localSheetId="40">#REF!</definedName>
    <definedName name="_S13_SNA_5_QA" localSheetId="41">#REF!</definedName>
    <definedName name="_S13_SNA_5_QA" localSheetId="42">#REF!</definedName>
    <definedName name="_S13_SNA_5_QA" localSheetId="43">#REF!</definedName>
    <definedName name="_S13_SNA_5_QA" localSheetId="44">#REF!</definedName>
    <definedName name="_S13_SNA_5_QA" localSheetId="45">#REF!</definedName>
    <definedName name="_S13_SNA_5_QA">#REF!</definedName>
    <definedName name="_S13_SNA_5_QG" localSheetId="39">#REF!</definedName>
    <definedName name="_S13_SNA_5_QG" localSheetId="40">#REF!</definedName>
    <definedName name="_S13_SNA_5_QG" localSheetId="41">#REF!</definedName>
    <definedName name="_S13_SNA_5_QG" localSheetId="42">#REF!</definedName>
    <definedName name="_S13_SNA_5_QG" localSheetId="43">#REF!</definedName>
    <definedName name="_S13_SNA_5_QG" localSheetId="44">#REF!</definedName>
    <definedName name="_S13_SNA_5_QG" localSheetId="45">#REF!</definedName>
    <definedName name="_S13_SNA_5_QG">#REF!</definedName>
    <definedName name="_S13_SNA_6_QA" localSheetId="39">#REF!</definedName>
    <definedName name="_S13_SNA_6_QA" localSheetId="40">#REF!</definedName>
    <definedName name="_S13_SNA_6_QA" localSheetId="41">#REF!</definedName>
    <definedName name="_S13_SNA_6_QA" localSheetId="42">#REF!</definedName>
    <definedName name="_S13_SNA_6_QA" localSheetId="43">#REF!</definedName>
    <definedName name="_S13_SNA_6_QA" localSheetId="44">#REF!</definedName>
    <definedName name="_S13_SNA_6_QA" localSheetId="45">#REF!</definedName>
    <definedName name="_S13_SNA_6_QA">#REF!</definedName>
    <definedName name="_S13_SNA_6_QG" localSheetId="39">#REF!</definedName>
    <definedName name="_S13_SNA_6_QG" localSheetId="40">#REF!</definedName>
    <definedName name="_S13_SNA_6_QG" localSheetId="41">#REF!</definedName>
    <definedName name="_S13_SNA_6_QG" localSheetId="42">#REF!</definedName>
    <definedName name="_S13_SNA_6_QG" localSheetId="43">#REF!</definedName>
    <definedName name="_S13_SNA_6_QG" localSheetId="44">#REF!</definedName>
    <definedName name="_S13_SNA_6_QG" localSheetId="45">#REF!</definedName>
    <definedName name="_S13_SNA_6_QG">#REF!</definedName>
    <definedName name="_S13_SNA_7_QA" localSheetId="39">#REF!</definedName>
    <definedName name="_S13_SNA_7_QA" localSheetId="40">#REF!</definedName>
    <definedName name="_S13_SNA_7_QA" localSheetId="41">#REF!</definedName>
    <definedName name="_S13_SNA_7_QA" localSheetId="42">#REF!</definedName>
    <definedName name="_S13_SNA_7_QA" localSheetId="43">#REF!</definedName>
    <definedName name="_S13_SNA_7_QA" localSheetId="44">#REF!</definedName>
    <definedName name="_S13_SNA_7_QA" localSheetId="45">#REF!</definedName>
    <definedName name="_S13_SNA_7_QA">#REF!</definedName>
    <definedName name="_S13_SNA_7_QG" localSheetId="39">#REF!</definedName>
    <definedName name="_S13_SNA_7_QG" localSheetId="40">#REF!</definedName>
    <definedName name="_S13_SNA_7_QG" localSheetId="41">#REF!</definedName>
    <definedName name="_S13_SNA_7_QG" localSheetId="42">#REF!</definedName>
    <definedName name="_S13_SNA_7_QG" localSheetId="43">#REF!</definedName>
    <definedName name="_S13_SNA_7_QG" localSheetId="44">#REF!</definedName>
    <definedName name="_S13_SNA_7_QG" localSheetId="45">#REF!</definedName>
    <definedName name="_S13_SNA_7_QG">#REF!</definedName>
    <definedName name="_S13_SNA_8_QA" localSheetId="39">#REF!</definedName>
    <definedName name="_S13_SNA_8_QA" localSheetId="40">#REF!</definedName>
    <definedName name="_S13_SNA_8_QA" localSheetId="41">#REF!</definedName>
    <definedName name="_S13_SNA_8_QA" localSheetId="42">#REF!</definedName>
    <definedName name="_S13_SNA_8_QA" localSheetId="43">#REF!</definedName>
    <definedName name="_S13_SNA_8_QA" localSheetId="44">#REF!</definedName>
    <definedName name="_S13_SNA_8_QA" localSheetId="45">#REF!</definedName>
    <definedName name="_S13_SNA_8_QA">#REF!</definedName>
    <definedName name="_S13_SNA_8_QG" localSheetId="39">#REF!</definedName>
    <definedName name="_S13_SNA_8_QG" localSheetId="40">#REF!</definedName>
    <definedName name="_S13_SNA_8_QG" localSheetId="41">#REF!</definedName>
    <definedName name="_S13_SNA_8_QG" localSheetId="42">#REF!</definedName>
    <definedName name="_S13_SNA_8_QG" localSheetId="43">#REF!</definedName>
    <definedName name="_S13_SNA_8_QG" localSheetId="44">#REF!</definedName>
    <definedName name="_S13_SNA_8_QG" localSheetId="45">#REF!</definedName>
    <definedName name="_S13_SNA_8_QG">#REF!</definedName>
    <definedName name="_S13_SNA_9_QA" localSheetId="39">#REF!</definedName>
    <definedName name="_S13_SNA_9_QA" localSheetId="40">#REF!</definedName>
    <definedName name="_S13_SNA_9_QA" localSheetId="41">#REF!</definedName>
    <definedName name="_S13_SNA_9_QA" localSheetId="42">#REF!</definedName>
    <definedName name="_S13_SNA_9_QA" localSheetId="43">#REF!</definedName>
    <definedName name="_S13_SNA_9_QA" localSheetId="44">#REF!</definedName>
    <definedName name="_S13_SNA_9_QA" localSheetId="45">#REF!</definedName>
    <definedName name="_S13_SNA_9_QA">#REF!</definedName>
    <definedName name="_S13_SNA_9_QG" localSheetId="39">#REF!</definedName>
    <definedName name="_S13_SNA_9_QG" localSheetId="40">#REF!</definedName>
    <definedName name="_S13_SNA_9_QG" localSheetId="41">#REF!</definedName>
    <definedName name="_S13_SNA_9_QG" localSheetId="42">#REF!</definedName>
    <definedName name="_S13_SNA_9_QG" localSheetId="43">#REF!</definedName>
    <definedName name="_S13_SNA_9_QG" localSheetId="44">#REF!</definedName>
    <definedName name="_S13_SNA_9_QG" localSheetId="45">#REF!</definedName>
    <definedName name="_S13_SNA_9_QG">#REF!</definedName>
    <definedName name="_S13_SNL_1_QA" localSheetId="39">#REF!</definedName>
    <definedName name="_S13_SNL_1_QA" localSheetId="40">#REF!</definedName>
    <definedName name="_S13_SNL_1_QA" localSheetId="41">#REF!</definedName>
    <definedName name="_S13_SNL_1_QA" localSheetId="42">#REF!</definedName>
    <definedName name="_S13_SNL_1_QA" localSheetId="43">#REF!</definedName>
    <definedName name="_S13_SNL_1_QA" localSheetId="44">#REF!</definedName>
    <definedName name="_S13_SNL_1_QA" localSheetId="45">#REF!</definedName>
    <definedName name="_S13_SNL_1_QA">#REF!</definedName>
    <definedName name="_S13_SNL_1_QG" localSheetId="39">#REF!</definedName>
    <definedName name="_S13_SNL_1_QG" localSheetId="40">#REF!</definedName>
    <definedName name="_S13_SNL_1_QG" localSheetId="41">#REF!</definedName>
    <definedName name="_S13_SNL_1_QG" localSheetId="42">#REF!</definedName>
    <definedName name="_S13_SNL_1_QG" localSheetId="43">#REF!</definedName>
    <definedName name="_S13_SNL_1_QG" localSheetId="44">#REF!</definedName>
    <definedName name="_S13_SNL_1_QG" localSheetId="45">#REF!</definedName>
    <definedName name="_S13_SNL_1_QG">#REF!</definedName>
    <definedName name="_S13_SNL_10_QA" localSheetId="39">#REF!</definedName>
    <definedName name="_S13_SNL_10_QA" localSheetId="40">#REF!</definedName>
    <definedName name="_S13_SNL_10_QA" localSheetId="41">#REF!</definedName>
    <definedName name="_S13_SNL_10_QA" localSheetId="42">#REF!</definedName>
    <definedName name="_S13_SNL_10_QA" localSheetId="43">#REF!</definedName>
    <definedName name="_S13_SNL_10_QA" localSheetId="44">#REF!</definedName>
    <definedName name="_S13_SNL_10_QA" localSheetId="45">#REF!</definedName>
    <definedName name="_S13_SNL_10_QA">#REF!</definedName>
    <definedName name="_S13_SNL_10_QG" localSheetId="39">#REF!</definedName>
    <definedName name="_S13_SNL_10_QG" localSheetId="40">#REF!</definedName>
    <definedName name="_S13_SNL_10_QG" localSheetId="41">#REF!</definedName>
    <definedName name="_S13_SNL_10_QG" localSheetId="42">#REF!</definedName>
    <definedName name="_S13_SNL_10_QG" localSheetId="43">#REF!</definedName>
    <definedName name="_S13_SNL_10_QG" localSheetId="44">#REF!</definedName>
    <definedName name="_S13_SNL_10_QG" localSheetId="45">#REF!</definedName>
    <definedName name="_S13_SNL_10_QG">#REF!</definedName>
    <definedName name="_S13_SNL_11_QA" localSheetId="39">#REF!</definedName>
    <definedName name="_S13_SNL_11_QA" localSheetId="40">#REF!</definedName>
    <definedName name="_S13_SNL_11_QA" localSheetId="41">#REF!</definedName>
    <definedName name="_S13_SNL_11_QA" localSheetId="42">#REF!</definedName>
    <definedName name="_S13_SNL_11_QA" localSheetId="43">#REF!</definedName>
    <definedName name="_S13_SNL_11_QA" localSheetId="44">#REF!</definedName>
    <definedName name="_S13_SNL_11_QA" localSheetId="45">#REF!</definedName>
    <definedName name="_S13_SNL_11_QA">#REF!</definedName>
    <definedName name="_S13_SNL_11_QG" localSheetId="39">#REF!</definedName>
    <definedName name="_S13_SNL_11_QG" localSheetId="40">#REF!</definedName>
    <definedName name="_S13_SNL_11_QG" localSheetId="41">#REF!</definedName>
    <definedName name="_S13_SNL_11_QG" localSheetId="42">#REF!</definedName>
    <definedName name="_S13_SNL_11_QG" localSheetId="43">#REF!</definedName>
    <definedName name="_S13_SNL_11_QG" localSheetId="44">#REF!</definedName>
    <definedName name="_S13_SNL_11_QG" localSheetId="45">#REF!</definedName>
    <definedName name="_S13_SNL_11_QG">#REF!</definedName>
    <definedName name="_S13_SNL_12_QA" localSheetId="39">#REF!</definedName>
    <definedName name="_S13_SNL_12_QA" localSheetId="40">#REF!</definedName>
    <definedName name="_S13_SNL_12_QA" localSheetId="41">#REF!</definedName>
    <definedName name="_S13_SNL_12_QA" localSheetId="42">#REF!</definedName>
    <definedName name="_S13_SNL_12_QA" localSheetId="43">#REF!</definedName>
    <definedName name="_S13_SNL_12_QA" localSheetId="44">#REF!</definedName>
    <definedName name="_S13_SNL_12_QA" localSheetId="45">#REF!</definedName>
    <definedName name="_S13_SNL_12_QA">#REF!</definedName>
    <definedName name="_S13_SNL_12_QG" localSheetId="39">#REF!</definedName>
    <definedName name="_S13_SNL_12_QG" localSheetId="40">#REF!</definedName>
    <definedName name="_S13_SNL_12_QG" localSheetId="41">#REF!</definedName>
    <definedName name="_S13_SNL_12_QG" localSheetId="42">#REF!</definedName>
    <definedName name="_S13_SNL_12_QG" localSheetId="43">#REF!</definedName>
    <definedName name="_S13_SNL_12_QG" localSheetId="44">#REF!</definedName>
    <definedName name="_S13_SNL_12_QG" localSheetId="45">#REF!</definedName>
    <definedName name="_S13_SNL_12_QG">#REF!</definedName>
    <definedName name="_S13_SNL_13_QA" localSheetId="39">#REF!</definedName>
    <definedName name="_S13_SNL_13_QA" localSheetId="40">#REF!</definedName>
    <definedName name="_S13_SNL_13_QA" localSheetId="41">#REF!</definedName>
    <definedName name="_S13_SNL_13_QA" localSheetId="42">#REF!</definedName>
    <definedName name="_S13_SNL_13_QA" localSheetId="43">#REF!</definedName>
    <definedName name="_S13_SNL_13_QA" localSheetId="44">#REF!</definedName>
    <definedName name="_S13_SNL_13_QA" localSheetId="45">#REF!</definedName>
    <definedName name="_S13_SNL_13_QA">#REF!</definedName>
    <definedName name="_S13_SNL_13_QG" localSheetId="39">#REF!</definedName>
    <definedName name="_S13_SNL_13_QG" localSheetId="40">#REF!</definedName>
    <definedName name="_S13_SNL_13_QG" localSheetId="41">#REF!</definedName>
    <definedName name="_S13_SNL_13_QG" localSheetId="42">#REF!</definedName>
    <definedName name="_S13_SNL_13_QG" localSheetId="43">#REF!</definedName>
    <definedName name="_S13_SNL_13_QG" localSheetId="44">#REF!</definedName>
    <definedName name="_S13_SNL_13_QG" localSheetId="45">#REF!</definedName>
    <definedName name="_S13_SNL_13_QG">#REF!</definedName>
    <definedName name="_S13_SNL_14_QA" localSheetId="39">#REF!</definedName>
    <definedName name="_S13_SNL_14_QA" localSheetId="40">#REF!</definedName>
    <definedName name="_S13_SNL_14_QA" localSheetId="41">#REF!</definedName>
    <definedName name="_S13_SNL_14_QA" localSheetId="42">#REF!</definedName>
    <definedName name="_S13_SNL_14_QA" localSheetId="43">#REF!</definedName>
    <definedName name="_S13_SNL_14_QA" localSheetId="44">#REF!</definedName>
    <definedName name="_S13_SNL_14_QA" localSheetId="45">#REF!</definedName>
    <definedName name="_S13_SNL_14_QA">#REF!</definedName>
    <definedName name="_S13_SNL_14_QG" localSheetId="39">#REF!</definedName>
    <definedName name="_S13_SNL_14_QG" localSheetId="40">#REF!</definedName>
    <definedName name="_S13_SNL_14_QG" localSheetId="41">#REF!</definedName>
    <definedName name="_S13_SNL_14_QG" localSheetId="42">#REF!</definedName>
    <definedName name="_S13_SNL_14_QG" localSheetId="43">#REF!</definedName>
    <definedName name="_S13_SNL_14_QG" localSheetId="44">#REF!</definedName>
    <definedName name="_S13_SNL_14_QG" localSheetId="45">#REF!</definedName>
    <definedName name="_S13_SNL_14_QG">#REF!</definedName>
    <definedName name="_S13_SNL_15_QA" localSheetId="39">#REF!</definedName>
    <definedName name="_S13_SNL_15_QA" localSheetId="40">#REF!</definedName>
    <definedName name="_S13_SNL_15_QA" localSheetId="41">#REF!</definedName>
    <definedName name="_S13_SNL_15_QA" localSheetId="42">#REF!</definedName>
    <definedName name="_S13_SNL_15_QA" localSheetId="43">#REF!</definedName>
    <definedName name="_S13_SNL_15_QA" localSheetId="44">#REF!</definedName>
    <definedName name="_S13_SNL_15_QA" localSheetId="45">#REF!</definedName>
    <definedName name="_S13_SNL_15_QA">#REF!</definedName>
    <definedName name="_S13_SNL_15_QG" localSheetId="39">#REF!</definedName>
    <definedName name="_S13_SNL_15_QG" localSheetId="40">#REF!</definedName>
    <definedName name="_S13_SNL_15_QG" localSheetId="41">#REF!</definedName>
    <definedName name="_S13_SNL_15_QG" localSheetId="42">#REF!</definedName>
    <definedName name="_S13_SNL_15_QG" localSheetId="43">#REF!</definedName>
    <definedName name="_S13_SNL_15_QG" localSheetId="44">#REF!</definedName>
    <definedName name="_S13_SNL_15_QG" localSheetId="45">#REF!</definedName>
    <definedName name="_S13_SNL_15_QG">#REF!</definedName>
    <definedName name="_S13_SNL_16_QA" localSheetId="39">#REF!</definedName>
    <definedName name="_S13_SNL_16_QA" localSheetId="40">#REF!</definedName>
    <definedName name="_S13_SNL_16_QA" localSheetId="41">#REF!</definedName>
    <definedName name="_S13_SNL_16_QA" localSheetId="42">#REF!</definedName>
    <definedName name="_S13_SNL_16_QA" localSheetId="43">#REF!</definedName>
    <definedName name="_S13_SNL_16_QA" localSheetId="44">#REF!</definedName>
    <definedName name="_S13_SNL_16_QA" localSheetId="45">#REF!</definedName>
    <definedName name="_S13_SNL_16_QA">#REF!</definedName>
    <definedName name="_S13_SNL_16_QG" localSheetId="39">#REF!</definedName>
    <definedName name="_S13_SNL_16_QG" localSheetId="40">#REF!</definedName>
    <definedName name="_S13_SNL_16_QG" localSheetId="41">#REF!</definedName>
    <definedName name="_S13_SNL_16_QG" localSheetId="42">#REF!</definedName>
    <definedName name="_S13_SNL_16_QG" localSheetId="43">#REF!</definedName>
    <definedName name="_S13_SNL_16_QG" localSheetId="44">#REF!</definedName>
    <definedName name="_S13_SNL_16_QG" localSheetId="45">#REF!</definedName>
    <definedName name="_S13_SNL_16_QG">#REF!</definedName>
    <definedName name="_S13_SNL_17_QA" localSheetId="39">#REF!</definedName>
    <definedName name="_S13_SNL_17_QA" localSheetId="40">#REF!</definedName>
    <definedName name="_S13_SNL_17_QA" localSheetId="41">#REF!</definedName>
    <definedName name="_S13_SNL_17_QA" localSheetId="42">#REF!</definedName>
    <definedName name="_S13_SNL_17_QA" localSheetId="43">#REF!</definedName>
    <definedName name="_S13_SNL_17_QA" localSheetId="44">#REF!</definedName>
    <definedName name="_S13_SNL_17_QA" localSheetId="45">#REF!</definedName>
    <definedName name="_S13_SNL_17_QA">#REF!</definedName>
    <definedName name="_S13_SNL_17_QG" localSheetId="39">#REF!</definedName>
    <definedName name="_S13_SNL_17_QG" localSheetId="40">#REF!</definedName>
    <definedName name="_S13_SNL_17_QG" localSheetId="41">#REF!</definedName>
    <definedName name="_S13_SNL_17_QG" localSheetId="42">#REF!</definedName>
    <definedName name="_S13_SNL_17_QG" localSheetId="43">#REF!</definedName>
    <definedName name="_S13_SNL_17_QG" localSheetId="44">#REF!</definedName>
    <definedName name="_S13_SNL_17_QG" localSheetId="45">#REF!</definedName>
    <definedName name="_S13_SNL_17_QG">#REF!</definedName>
    <definedName name="_S13_SNL_18_QA" localSheetId="39">#REF!</definedName>
    <definedName name="_S13_SNL_18_QA" localSheetId="40">#REF!</definedName>
    <definedName name="_S13_SNL_18_QA" localSheetId="41">#REF!</definedName>
    <definedName name="_S13_SNL_18_QA" localSheetId="42">#REF!</definedName>
    <definedName name="_S13_SNL_18_QA" localSheetId="43">#REF!</definedName>
    <definedName name="_S13_SNL_18_QA" localSheetId="44">#REF!</definedName>
    <definedName name="_S13_SNL_18_QA" localSheetId="45">#REF!</definedName>
    <definedName name="_S13_SNL_18_QA">#REF!</definedName>
    <definedName name="_S13_SNL_18_QG" localSheetId="39">#REF!</definedName>
    <definedName name="_S13_SNL_18_QG" localSheetId="40">#REF!</definedName>
    <definedName name="_S13_SNL_18_QG" localSheetId="41">#REF!</definedName>
    <definedName name="_S13_SNL_18_QG" localSheetId="42">#REF!</definedName>
    <definedName name="_S13_SNL_18_QG" localSheetId="43">#REF!</definedName>
    <definedName name="_S13_SNL_18_QG" localSheetId="44">#REF!</definedName>
    <definedName name="_S13_SNL_18_QG" localSheetId="45">#REF!</definedName>
    <definedName name="_S13_SNL_18_QG">#REF!</definedName>
    <definedName name="_S13_SNL_19_QA" localSheetId="39">#REF!</definedName>
    <definedName name="_S13_SNL_19_QA" localSheetId="40">#REF!</definedName>
    <definedName name="_S13_SNL_19_QA" localSheetId="41">#REF!</definedName>
    <definedName name="_S13_SNL_19_QA" localSheetId="42">#REF!</definedName>
    <definedName name="_S13_SNL_19_QA" localSheetId="43">#REF!</definedName>
    <definedName name="_S13_SNL_19_QA" localSheetId="44">#REF!</definedName>
    <definedName name="_S13_SNL_19_QA" localSheetId="45">#REF!</definedName>
    <definedName name="_S13_SNL_19_QA">#REF!</definedName>
    <definedName name="_S13_SNL_19_QG" localSheetId="39">#REF!</definedName>
    <definedName name="_S13_SNL_19_QG" localSheetId="40">#REF!</definedName>
    <definedName name="_S13_SNL_19_QG" localSheetId="41">#REF!</definedName>
    <definedName name="_S13_SNL_19_QG" localSheetId="42">#REF!</definedName>
    <definedName name="_S13_SNL_19_QG" localSheetId="43">#REF!</definedName>
    <definedName name="_S13_SNL_19_QG" localSheetId="44">#REF!</definedName>
    <definedName name="_S13_SNL_19_QG" localSheetId="45">#REF!</definedName>
    <definedName name="_S13_SNL_19_QG">#REF!</definedName>
    <definedName name="_S13_SNL_20_QA" localSheetId="39">#REF!</definedName>
    <definedName name="_S13_SNL_20_QA" localSheetId="40">#REF!</definedName>
    <definedName name="_S13_SNL_20_QA" localSheetId="41">#REF!</definedName>
    <definedName name="_S13_SNL_20_QA" localSheetId="42">#REF!</definedName>
    <definedName name="_S13_SNL_20_QA" localSheetId="43">#REF!</definedName>
    <definedName name="_S13_SNL_20_QA" localSheetId="44">#REF!</definedName>
    <definedName name="_S13_SNL_20_QA" localSheetId="45">#REF!</definedName>
    <definedName name="_S13_SNL_20_QA">#REF!</definedName>
    <definedName name="_S13_SNL_20_QG" localSheetId="39">#REF!</definedName>
    <definedName name="_S13_SNL_20_QG" localSheetId="40">#REF!</definedName>
    <definedName name="_S13_SNL_20_QG" localSheetId="41">#REF!</definedName>
    <definedName name="_S13_SNL_20_QG" localSheetId="42">#REF!</definedName>
    <definedName name="_S13_SNL_20_QG" localSheetId="43">#REF!</definedName>
    <definedName name="_S13_SNL_20_QG" localSheetId="44">#REF!</definedName>
    <definedName name="_S13_SNL_20_QG" localSheetId="45">#REF!</definedName>
    <definedName name="_S13_SNL_20_QG">#REF!</definedName>
    <definedName name="_S13_SNL_21_QA" localSheetId="39">#REF!</definedName>
    <definedName name="_S13_SNL_21_QA" localSheetId="40">#REF!</definedName>
    <definedName name="_S13_SNL_21_QA" localSheetId="41">#REF!</definedName>
    <definedName name="_S13_SNL_21_QA" localSheetId="42">#REF!</definedName>
    <definedName name="_S13_SNL_21_QA" localSheetId="43">#REF!</definedName>
    <definedName name="_S13_SNL_21_QA" localSheetId="44">#REF!</definedName>
    <definedName name="_S13_SNL_21_QA" localSheetId="45">#REF!</definedName>
    <definedName name="_S13_SNL_21_QA">#REF!</definedName>
    <definedName name="_S13_SNL_21_QG" localSheetId="39">#REF!</definedName>
    <definedName name="_S13_SNL_21_QG" localSheetId="40">#REF!</definedName>
    <definedName name="_S13_SNL_21_QG" localSheetId="41">#REF!</definedName>
    <definedName name="_S13_SNL_21_QG" localSheetId="42">#REF!</definedName>
    <definedName name="_S13_SNL_21_QG" localSheetId="43">#REF!</definedName>
    <definedName name="_S13_SNL_21_QG" localSheetId="44">#REF!</definedName>
    <definedName name="_S13_SNL_21_QG" localSheetId="45">#REF!</definedName>
    <definedName name="_S13_SNL_21_QG">#REF!</definedName>
    <definedName name="_S13_SNL_22_QA" localSheetId="39">#REF!</definedName>
    <definedName name="_S13_SNL_22_QA" localSheetId="40">#REF!</definedName>
    <definedName name="_S13_SNL_22_QA" localSheetId="41">#REF!</definedName>
    <definedName name="_S13_SNL_22_QA" localSheetId="42">#REF!</definedName>
    <definedName name="_S13_SNL_22_QA" localSheetId="43">#REF!</definedName>
    <definedName name="_S13_SNL_22_QA" localSheetId="44">#REF!</definedName>
    <definedName name="_S13_SNL_22_QA" localSheetId="45">#REF!</definedName>
    <definedName name="_S13_SNL_22_QA">#REF!</definedName>
    <definedName name="_S13_SNL_22_QG" localSheetId="39">#REF!</definedName>
    <definedName name="_S13_SNL_22_QG" localSheetId="40">#REF!</definedName>
    <definedName name="_S13_SNL_22_QG" localSheetId="41">#REF!</definedName>
    <definedName name="_S13_SNL_22_QG" localSheetId="42">#REF!</definedName>
    <definedName name="_S13_SNL_22_QG" localSheetId="43">#REF!</definedName>
    <definedName name="_S13_SNL_22_QG" localSheetId="44">#REF!</definedName>
    <definedName name="_S13_SNL_22_QG" localSheetId="45">#REF!</definedName>
    <definedName name="_S13_SNL_22_QG">#REF!</definedName>
    <definedName name="_S13_SNL_23_QA" localSheetId="39">#REF!</definedName>
    <definedName name="_S13_SNL_23_QA" localSheetId="40">#REF!</definedName>
    <definedName name="_S13_SNL_23_QA" localSheetId="41">#REF!</definedName>
    <definedName name="_S13_SNL_23_QA" localSheetId="42">#REF!</definedName>
    <definedName name="_S13_SNL_23_QA" localSheetId="43">#REF!</definedName>
    <definedName name="_S13_SNL_23_QA" localSheetId="44">#REF!</definedName>
    <definedName name="_S13_SNL_23_QA" localSheetId="45">#REF!</definedName>
    <definedName name="_S13_SNL_23_QA">#REF!</definedName>
    <definedName name="_S13_SNL_23_QG" localSheetId="39">#REF!</definedName>
    <definedName name="_S13_SNL_23_QG" localSheetId="40">#REF!</definedName>
    <definedName name="_S13_SNL_23_QG" localSheetId="41">#REF!</definedName>
    <definedName name="_S13_SNL_23_QG" localSheetId="42">#REF!</definedName>
    <definedName name="_S13_SNL_23_QG" localSheetId="43">#REF!</definedName>
    <definedName name="_S13_SNL_23_QG" localSheetId="44">#REF!</definedName>
    <definedName name="_S13_SNL_23_QG" localSheetId="45">#REF!</definedName>
    <definedName name="_S13_SNL_23_QG">#REF!</definedName>
    <definedName name="_S13_SNL_3_QA" localSheetId="39">#REF!</definedName>
    <definedName name="_S13_SNL_3_QA" localSheetId="40">#REF!</definedName>
    <definedName name="_S13_SNL_3_QA" localSheetId="41">#REF!</definedName>
    <definedName name="_S13_SNL_3_QA" localSheetId="42">#REF!</definedName>
    <definedName name="_S13_SNL_3_QA" localSheetId="43">#REF!</definedName>
    <definedName name="_S13_SNL_3_QA" localSheetId="44">#REF!</definedName>
    <definedName name="_S13_SNL_3_QA" localSheetId="45">#REF!</definedName>
    <definedName name="_S13_SNL_3_QA">#REF!</definedName>
    <definedName name="_S13_SNL_3_QG" localSheetId="39">#REF!</definedName>
    <definedName name="_S13_SNL_3_QG" localSheetId="40">#REF!</definedName>
    <definedName name="_S13_SNL_3_QG" localSheetId="41">#REF!</definedName>
    <definedName name="_S13_SNL_3_QG" localSheetId="42">#REF!</definedName>
    <definedName name="_S13_SNL_3_QG" localSheetId="43">#REF!</definedName>
    <definedName name="_S13_SNL_3_QG" localSheetId="44">#REF!</definedName>
    <definedName name="_S13_SNL_3_QG" localSheetId="45">#REF!</definedName>
    <definedName name="_S13_SNL_3_QG">#REF!</definedName>
    <definedName name="_S13_SNL_4_QA" localSheetId="39">#REF!</definedName>
    <definedName name="_S13_SNL_4_QA" localSheetId="40">#REF!</definedName>
    <definedName name="_S13_SNL_4_QA" localSheetId="41">#REF!</definedName>
    <definedName name="_S13_SNL_4_QA" localSheetId="42">#REF!</definedName>
    <definedName name="_S13_SNL_4_QA" localSheetId="43">#REF!</definedName>
    <definedName name="_S13_SNL_4_QA" localSheetId="44">#REF!</definedName>
    <definedName name="_S13_SNL_4_QA" localSheetId="45">#REF!</definedName>
    <definedName name="_S13_SNL_4_QA">#REF!</definedName>
    <definedName name="_S13_SNL_4_QG" localSheetId="39">#REF!</definedName>
    <definedName name="_S13_SNL_4_QG" localSheetId="40">#REF!</definedName>
    <definedName name="_S13_SNL_4_QG" localSheetId="41">#REF!</definedName>
    <definedName name="_S13_SNL_4_QG" localSheetId="42">#REF!</definedName>
    <definedName name="_S13_SNL_4_QG" localSheetId="43">#REF!</definedName>
    <definedName name="_S13_SNL_4_QG" localSheetId="44">#REF!</definedName>
    <definedName name="_S13_SNL_4_QG" localSheetId="45">#REF!</definedName>
    <definedName name="_S13_SNL_4_QG">#REF!</definedName>
    <definedName name="_S13_SNL_5_QA" localSheetId="39">#REF!</definedName>
    <definedName name="_S13_SNL_5_QA" localSheetId="40">#REF!</definedName>
    <definedName name="_S13_SNL_5_QA" localSheetId="41">#REF!</definedName>
    <definedName name="_S13_SNL_5_QA" localSheetId="42">#REF!</definedName>
    <definedName name="_S13_SNL_5_QA" localSheetId="43">#REF!</definedName>
    <definedName name="_S13_SNL_5_QA" localSheetId="44">#REF!</definedName>
    <definedName name="_S13_SNL_5_QA" localSheetId="45">#REF!</definedName>
    <definedName name="_S13_SNL_5_QA">#REF!</definedName>
    <definedName name="_S13_SNL_5_QG" localSheetId="39">#REF!</definedName>
    <definedName name="_S13_SNL_5_QG" localSheetId="40">#REF!</definedName>
    <definedName name="_S13_SNL_5_QG" localSheetId="41">#REF!</definedName>
    <definedName name="_S13_SNL_5_QG" localSheetId="42">#REF!</definedName>
    <definedName name="_S13_SNL_5_QG" localSheetId="43">#REF!</definedName>
    <definedName name="_S13_SNL_5_QG" localSheetId="44">#REF!</definedName>
    <definedName name="_S13_SNL_5_QG" localSheetId="45">#REF!</definedName>
    <definedName name="_S13_SNL_5_QG">#REF!</definedName>
    <definedName name="_S13_SNL_6_QA" localSheetId="39">#REF!</definedName>
    <definedName name="_S13_SNL_6_QA" localSheetId="40">#REF!</definedName>
    <definedName name="_S13_SNL_6_QA" localSheetId="41">#REF!</definedName>
    <definedName name="_S13_SNL_6_QA" localSheetId="42">#REF!</definedName>
    <definedName name="_S13_SNL_6_QA" localSheetId="43">#REF!</definedName>
    <definedName name="_S13_SNL_6_QA" localSheetId="44">#REF!</definedName>
    <definedName name="_S13_SNL_6_QA" localSheetId="45">#REF!</definedName>
    <definedName name="_S13_SNL_6_QA">#REF!</definedName>
    <definedName name="_S13_SNL_6_QG" localSheetId="39">#REF!</definedName>
    <definedName name="_S13_SNL_6_QG" localSheetId="40">#REF!</definedName>
    <definedName name="_S13_SNL_6_QG" localSheetId="41">#REF!</definedName>
    <definedName name="_S13_SNL_6_QG" localSheetId="42">#REF!</definedName>
    <definedName name="_S13_SNL_6_QG" localSheetId="43">#REF!</definedName>
    <definedName name="_S13_SNL_6_QG" localSheetId="44">#REF!</definedName>
    <definedName name="_S13_SNL_6_QG" localSheetId="45">#REF!</definedName>
    <definedName name="_S13_SNL_6_QG">#REF!</definedName>
    <definedName name="_S13_SNL_7_QA" localSheetId="39">#REF!</definedName>
    <definedName name="_S13_SNL_7_QA" localSheetId="40">#REF!</definedName>
    <definedName name="_S13_SNL_7_QA" localSheetId="41">#REF!</definedName>
    <definedName name="_S13_SNL_7_QA" localSheetId="42">#REF!</definedName>
    <definedName name="_S13_SNL_7_QA" localSheetId="43">#REF!</definedName>
    <definedName name="_S13_SNL_7_QA" localSheetId="44">#REF!</definedName>
    <definedName name="_S13_SNL_7_QA" localSheetId="45">#REF!</definedName>
    <definedName name="_S13_SNL_7_QA">#REF!</definedName>
    <definedName name="_S13_SNL_7_QG" localSheetId="39">#REF!</definedName>
    <definedName name="_S13_SNL_7_QG" localSheetId="40">#REF!</definedName>
    <definedName name="_S13_SNL_7_QG" localSheetId="41">#REF!</definedName>
    <definedName name="_S13_SNL_7_QG" localSheetId="42">#REF!</definedName>
    <definedName name="_S13_SNL_7_QG" localSheetId="43">#REF!</definedName>
    <definedName name="_S13_SNL_7_QG" localSheetId="44">#REF!</definedName>
    <definedName name="_S13_SNL_7_QG" localSheetId="45">#REF!</definedName>
    <definedName name="_S13_SNL_7_QG">#REF!</definedName>
    <definedName name="_S13_SNL_8_QA" localSheetId="39">#REF!</definedName>
    <definedName name="_S13_SNL_8_QA" localSheetId="40">#REF!</definedName>
    <definedName name="_S13_SNL_8_QA" localSheetId="41">#REF!</definedName>
    <definedName name="_S13_SNL_8_QA" localSheetId="42">#REF!</definedName>
    <definedName name="_S13_SNL_8_QA" localSheetId="43">#REF!</definedName>
    <definedName name="_S13_SNL_8_QA" localSheetId="44">#REF!</definedName>
    <definedName name="_S13_SNL_8_QA" localSheetId="45">#REF!</definedName>
    <definedName name="_S13_SNL_8_QA">#REF!</definedName>
    <definedName name="_S13_SNL_8_QG" localSheetId="39">#REF!</definedName>
    <definedName name="_S13_SNL_8_QG" localSheetId="40">#REF!</definedName>
    <definedName name="_S13_SNL_8_QG" localSheetId="41">#REF!</definedName>
    <definedName name="_S13_SNL_8_QG" localSheetId="42">#REF!</definedName>
    <definedName name="_S13_SNL_8_QG" localSheetId="43">#REF!</definedName>
    <definedName name="_S13_SNL_8_QG" localSheetId="44">#REF!</definedName>
    <definedName name="_S13_SNL_8_QG" localSheetId="45">#REF!</definedName>
    <definedName name="_S13_SNL_8_QG">#REF!</definedName>
    <definedName name="_S13_SNL_9_QA" localSheetId="39">#REF!</definedName>
    <definedName name="_S13_SNL_9_QA" localSheetId="40">#REF!</definedName>
    <definedName name="_S13_SNL_9_QA" localSheetId="41">#REF!</definedName>
    <definedName name="_S13_SNL_9_QA" localSheetId="42">#REF!</definedName>
    <definedName name="_S13_SNL_9_QA" localSheetId="43">#REF!</definedName>
    <definedName name="_S13_SNL_9_QA" localSheetId="44">#REF!</definedName>
    <definedName name="_S13_SNL_9_QA" localSheetId="45">#REF!</definedName>
    <definedName name="_S13_SNL_9_QA">#REF!</definedName>
    <definedName name="_S13_SNL_9_QG" localSheetId="39">#REF!</definedName>
    <definedName name="_S13_SNL_9_QG" localSheetId="40">#REF!</definedName>
    <definedName name="_S13_SNL_9_QG" localSheetId="41">#REF!</definedName>
    <definedName name="_S13_SNL_9_QG" localSheetId="42">#REF!</definedName>
    <definedName name="_S13_SNL_9_QG" localSheetId="43">#REF!</definedName>
    <definedName name="_S13_SNL_9_QG" localSheetId="44">#REF!</definedName>
    <definedName name="_S13_SNL_9_QG" localSheetId="45">#REF!</definedName>
    <definedName name="_S13_SNL_9_QG">#REF!</definedName>
    <definedName name="_S13_SNL_99_QA" localSheetId="39">#REF!</definedName>
    <definedName name="_S13_SNL_99_QA" localSheetId="40">#REF!</definedName>
    <definedName name="_S13_SNL_99_QA" localSheetId="41">#REF!</definedName>
    <definedName name="_S13_SNL_99_QA" localSheetId="42">#REF!</definedName>
    <definedName name="_S13_SNL_99_QA" localSheetId="43">#REF!</definedName>
    <definedName name="_S13_SNL_99_QA" localSheetId="44">#REF!</definedName>
    <definedName name="_S13_SNL_99_QA" localSheetId="45">#REF!</definedName>
    <definedName name="_S13_SNL_99_QA">#REF!</definedName>
    <definedName name="_S13_SNL_99_QG" localSheetId="39">#REF!</definedName>
    <definedName name="_S13_SNL_99_QG" localSheetId="40">#REF!</definedName>
    <definedName name="_S13_SNL_99_QG" localSheetId="41">#REF!</definedName>
    <definedName name="_S13_SNL_99_QG" localSheetId="42">#REF!</definedName>
    <definedName name="_S13_SNL_99_QG" localSheetId="43">#REF!</definedName>
    <definedName name="_S13_SNL_99_QG" localSheetId="44">#REF!</definedName>
    <definedName name="_S13_SNL_99_QG" localSheetId="45">#REF!</definedName>
    <definedName name="_S13_SNL_99_QG">#REF!</definedName>
    <definedName name="_S13_TKA_1_QA" localSheetId="39">#REF!</definedName>
    <definedName name="_S13_TKA_1_QA" localSheetId="40">#REF!</definedName>
    <definedName name="_S13_TKA_1_QA" localSheetId="41">#REF!</definedName>
    <definedName name="_S13_TKA_1_QA" localSheetId="42">#REF!</definedName>
    <definedName name="_S13_TKA_1_QA" localSheetId="43">#REF!</definedName>
    <definedName name="_S13_TKA_1_QA" localSheetId="44">#REF!</definedName>
    <definedName name="_S13_TKA_1_QA" localSheetId="45">#REF!</definedName>
    <definedName name="_S13_TKA_1_QA">#REF!</definedName>
    <definedName name="_S13_TKA_1_QG" localSheetId="39">#REF!</definedName>
    <definedName name="_S13_TKA_1_QG" localSheetId="40">#REF!</definedName>
    <definedName name="_S13_TKA_1_QG" localSheetId="41">#REF!</definedName>
    <definedName name="_S13_TKA_1_QG" localSheetId="42">#REF!</definedName>
    <definedName name="_S13_TKA_1_QG" localSheetId="43">#REF!</definedName>
    <definedName name="_S13_TKA_1_QG" localSheetId="44">#REF!</definedName>
    <definedName name="_S13_TKA_1_QG" localSheetId="45">#REF!</definedName>
    <definedName name="_S13_TKA_1_QG">#REF!</definedName>
    <definedName name="_S13_TKA_10_QA" localSheetId="39">#REF!</definedName>
    <definedName name="_S13_TKA_10_QA" localSheetId="40">#REF!</definedName>
    <definedName name="_S13_TKA_10_QA" localSheetId="41">#REF!</definedName>
    <definedName name="_S13_TKA_10_QA" localSheetId="42">#REF!</definedName>
    <definedName name="_S13_TKA_10_QA" localSheetId="43">#REF!</definedName>
    <definedName name="_S13_TKA_10_QA" localSheetId="44">#REF!</definedName>
    <definedName name="_S13_TKA_10_QA" localSheetId="45">#REF!</definedName>
    <definedName name="_S13_TKA_10_QA">#REF!</definedName>
    <definedName name="_S13_TKA_10_QG" localSheetId="39">#REF!</definedName>
    <definedName name="_S13_TKA_10_QG" localSheetId="40">#REF!</definedName>
    <definedName name="_S13_TKA_10_QG" localSheetId="41">#REF!</definedName>
    <definedName name="_S13_TKA_10_QG" localSheetId="42">#REF!</definedName>
    <definedName name="_S13_TKA_10_QG" localSheetId="43">#REF!</definedName>
    <definedName name="_S13_TKA_10_QG" localSheetId="44">#REF!</definedName>
    <definedName name="_S13_TKA_10_QG" localSheetId="45">#REF!</definedName>
    <definedName name="_S13_TKA_10_QG">#REF!</definedName>
    <definedName name="_S13_TKA_11_QA" localSheetId="39">#REF!</definedName>
    <definedName name="_S13_TKA_11_QA" localSheetId="40">#REF!</definedName>
    <definedName name="_S13_TKA_11_QA" localSheetId="41">#REF!</definedName>
    <definedName name="_S13_TKA_11_QA" localSheetId="42">#REF!</definedName>
    <definedName name="_S13_TKA_11_QA" localSheetId="43">#REF!</definedName>
    <definedName name="_S13_TKA_11_QA" localSheetId="44">#REF!</definedName>
    <definedName name="_S13_TKA_11_QA" localSheetId="45">#REF!</definedName>
    <definedName name="_S13_TKA_11_QA">#REF!</definedName>
    <definedName name="_S13_TKA_11_QG" localSheetId="39">#REF!</definedName>
    <definedName name="_S13_TKA_11_QG" localSheetId="40">#REF!</definedName>
    <definedName name="_S13_TKA_11_QG" localSheetId="41">#REF!</definedName>
    <definedName name="_S13_TKA_11_QG" localSheetId="42">#REF!</definedName>
    <definedName name="_S13_TKA_11_QG" localSheetId="43">#REF!</definedName>
    <definedName name="_S13_TKA_11_QG" localSheetId="44">#REF!</definedName>
    <definedName name="_S13_TKA_11_QG" localSheetId="45">#REF!</definedName>
    <definedName name="_S13_TKA_11_QG">#REF!</definedName>
    <definedName name="_S13_TKA_12_QA" localSheetId="39">#REF!</definedName>
    <definedName name="_S13_TKA_12_QA" localSheetId="40">#REF!</definedName>
    <definedName name="_S13_TKA_12_QA" localSheetId="41">#REF!</definedName>
    <definedName name="_S13_TKA_12_QA" localSheetId="42">#REF!</definedName>
    <definedName name="_S13_TKA_12_QA" localSheetId="43">#REF!</definedName>
    <definedName name="_S13_TKA_12_QA" localSheetId="44">#REF!</definedName>
    <definedName name="_S13_TKA_12_QA" localSheetId="45">#REF!</definedName>
    <definedName name="_S13_TKA_12_QA">#REF!</definedName>
    <definedName name="_S13_TKA_12_QG" localSheetId="39">#REF!</definedName>
    <definedName name="_S13_TKA_12_QG" localSheetId="40">#REF!</definedName>
    <definedName name="_S13_TKA_12_QG" localSheetId="41">#REF!</definedName>
    <definedName name="_S13_TKA_12_QG" localSheetId="42">#REF!</definedName>
    <definedName name="_S13_TKA_12_QG" localSheetId="43">#REF!</definedName>
    <definedName name="_S13_TKA_12_QG" localSheetId="44">#REF!</definedName>
    <definedName name="_S13_TKA_12_QG" localSheetId="45">#REF!</definedName>
    <definedName name="_S13_TKA_12_QG">#REF!</definedName>
    <definedName name="_S13_TKA_13_QA" localSheetId="39">#REF!</definedName>
    <definedName name="_S13_TKA_13_QA" localSheetId="40">#REF!</definedName>
    <definedName name="_S13_TKA_13_QA" localSheetId="41">#REF!</definedName>
    <definedName name="_S13_TKA_13_QA" localSheetId="42">#REF!</definedName>
    <definedName name="_S13_TKA_13_QA" localSheetId="43">#REF!</definedName>
    <definedName name="_S13_TKA_13_QA" localSheetId="44">#REF!</definedName>
    <definedName name="_S13_TKA_13_QA" localSheetId="45">#REF!</definedName>
    <definedName name="_S13_TKA_13_QA">#REF!</definedName>
    <definedName name="_S13_TKA_13_QG" localSheetId="39">#REF!</definedName>
    <definedName name="_S13_TKA_13_QG" localSheetId="40">#REF!</definedName>
    <definedName name="_S13_TKA_13_QG" localSheetId="41">#REF!</definedName>
    <definedName name="_S13_TKA_13_QG" localSheetId="42">#REF!</definedName>
    <definedName name="_S13_TKA_13_QG" localSheetId="43">#REF!</definedName>
    <definedName name="_S13_TKA_13_QG" localSheetId="44">#REF!</definedName>
    <definedName name="_S13_TKA_13_QG" localSheetId="45">#REF!</definedName>
    <definedName name="_S13_TKA_13_QG">#REF!</definedName>
    <definedName name="_S13_TKA_14_QA" localSheetId="39">#REF!</definedName>
    <definedName name="_S13_TKA_14_QA" localSheetId="40">#REF!</definedName>
    <definedName name="_S13_TKA_14_QA" localSheetId="41">#REF!</definedName>
    <definedName name="_S13_TKA_14_QA" localSheetId="42">#REF!</definedName>
    <definedName name="_S13_TKA_14_QA" localSheetId="43">#REF!</definedName>
    <definedName name="_S13_TKA_14_QA" localSheetId="44">#REF!</definedName>
    <definedName name="_S13_TKA_14_QA" localSheetId="45">#REF!</definedName>
    <definedName name="_S13_TKA_14_QA">#REF!</definedName>
    <definedName name="_S13_TKA_14_QG" localSheetId="39">#REF!</definedName>
    <definedName name="_S13_TKA_14_QG" localSheetId="40">#REF!</definedName>
    <definedName name="_S13_TKA_14_QG" localSheetId="41">#REF!</definedName>
    <definedName name="_S13_TKA_14_QG" localSheetId="42">#REF!</definedName>
    <definedName name="_S13_TKA_14_QG" localSheetId="43">#REF!</definedName>
    <definedName name="_S13_TKA_14_QG" localSheetId="44">#REF!</definedName>
    <definedName name="_S13_TKA_14_QG" localSheetId="45">#REF!</definedName>
    <definedName name="_S13_TKA_14_QG">#REF!</definedName>
    <definedName name="_S13_TKA_15_QA" localSheetId="39">#REF!</definedName>
    <definedName name="_S13_TKA_15_QA" localSheetId="40">#REF!</definedName>
    <definedName name="_S13_TKA_15_QA" localSheetId="41">#REF!</definedName>
    <definedName name="_S13_TKA_15_QA" localSheetId="42">#REF!</definedName>
    <definedName name="_S13_TKA_15_QA" localSheetId="43">#REF!</definedName>
    <definedName name="_S13_TKA_15_QA" localSheetId="44">#REF!</definedName>
    <definedName name="_S13_TKA_15_QA" localSheetId="45">#REF!</definedName>
    <definedName name="_S13_TKA_15_QA">#REF!</definedName>
    <definedName name="_S13_TKA_15_QG" localSheetId="39">#REF!</definedName>
    <definedName name="_S13_TKA_15_QG" localSheetId="40">#REF!</definedName>
    <definedName name="_S13_TKA_15_QG" localSheetId="41">#REF!</definedName>
    <definedName name="_S13_TKA_15_QG" localSheetId="42">#REF!</definedName>
    <definedName name="_S13_TKA_15_QG" localSheetId="43">#REF!</definedName>
    <definedName name="_S13_TKA_15_QG" localSheetId="44">#REF!</definedName>
    <definedName name="_S13_TKA_15_QG" localSheetId="45">#REF!</definedName>
    <definedName name="_S13_TKA_15_QG">#REF!</definedName>
    <definedName name="_S13_TKA_16_QA" localSheetId="39">#REF!</definedName>
    <definedName name="_S13_TKA_16_QA" localSheetId="40">#REF!</definedName>
    <definedName name="_S13_TKA_16_QA" localSheetId="41">#REF!</definedName>
    <definedName name="_S13_TKA_16_QA" localSheetId="42">#REF!</definedName>
    <definedName name="_S13_TKA_16_QA" localSheetId="43">#REF!</definedName>
    <definedName name="_S13_TKA_16_QA" localSheetId="44">#REF!</definedName>
    <definedName name="_S13_TKA_16_QA" localSheetId="45">#REF!</definedName>
    <definedName name="_S13_TKA_16_QA">#REF!</definedName>
    <definedName name="_S13_TKA_16_QG" localSheetId="39">#REF!</definedName>
    <definedName name="_S13_TKA_16_QG" localSheetId="40">#REF!</definedName>
    <definedName name="_S13_TKA_16_QG" localSheetId="41">#REF!</definedName>
    <definedName name="_S13_TKA_16_QG" localSheetId="42">#REF!</definedName>
    <definedName name="_S13_TKA_16_QG" localSheetId="43">#REF!</definedName>
    <definedName name="_S13_TKA_16_QG" localSheetId="44">#REF!</definedName>
    <definedName name="_S13_TKA_16_QG" localSheetId="45">#REF!</definedName>
    <definedName name="_S13_TKA_16_QG">#REF!</definedName>
    <definedName name="_S13_TKA_17_QA" localSheetId="39">#REF!</definedName>
    <definedName name="_S13_TKA_17_QA" localSheetId="40">#REF!</definedName>
    <definedName name="_S13_TKA_17_QA" localSheetId="41">#REF!</definedName>
    <definedName name="_S13_TKA_17_QA" localSheetId="42">#REF!</definedName>
    <definedName name="_S13_TKA_17_QA" localSheetId="43">#REF!</definedName>
    <definedName name="_S13_TKA_17_QA" localSheetId="44">#REF!</definedName>
    <definedName name="_S13_TKA_17_QA" localSheetId="45">#REF!</definedName>
    <definedName name="_S13_TKA_17_QA">#REF!</definedName>
    <definedName name="_S13_TKA_17_QG" localSheetId="39">#REF!</definedName>
    <definedName name="_S13_TKA_17_QG" localSheetId="40">#REF!</definedName>
    <definedName name="_S13_TKA_17_QG" localSheetId="41">#REF!</definedName>
    <definedName name="_S13_TKA_17_QG" localSheetId="42">#REF!</definedName>
    <definedName name="_S13_TKA_17_QG" localSheetId="43">#REF!</definedName>
    <definedName name="_S13_TKA_17_QG" localSheetId="44">#REF!</definedName>
    <definedName name="_S13_TKA_17_QG" localSheetId="45">#REF!</definedName>
    <definedName name="_S13_TKA_17_QG">#REF!</definedName>
    <definedName name="_S13_TKA_18_QA" localSheetId="39">#REF!</definedName>
    <definedName name="_S13_TKA_18_QA" localSheetId="40">#REF!</definedName>
    <definedName name="_S13_TKA_18_QA" localSheetId="41">#REF!</definedName>
    <definedName name="_S13_TKA_18_QA" localSheetId="42">#REF!</definedName>
    <definedName name="_S13_TKA_18_QA" localSheetId="43">#REF!</definedName>
    <definedName name="_S13_TKA_18_QA" localSheetId="44">#REF!</definedName>
    <definedName name="_S13_TKA_18_QA" localSheetId="45">#REF!</definedName>
    <definedName name="_S13_TKA_18_QA">#REF!</definedName>
    <definedName name="_S13_TKA_18_QG" localSheetId="39">#REF!</definedName>
    <definedName name="_S13_TKA_18_QG" localSheetId="40">#REF!</definedName>
    <definedName name="_S13_TKA_18_QG" localSheetId="41">#REF!</definedName>
    <definedName name="_S13_TKA_18_QG" localSheetId="42">#REF!</definedName>
    <definedName name="_S13_TKA_18_QG" localSheetId="43">#REF!</definedName>
    <definedName name="_S13_TKA_18_QG" localSheetId="44">#REF!</definedName>
    <definedName name="_S13_TKA_18_QG" localSheetId="45">#REF!</definedName>
    <definedName name="_S13_TKA_18_QG">#REF!</definedName>
    <definedName name="_S13_TKA_19_QA" localSheetId="39">#REF!</definedName>
    <definedName name="_S13_TKA_19_QA" localSheetId="40">#REF!</definedName>
    <definedName name="_S13_TKA_19_QA" localSheetId="41">#REF!</definedName>
    <definedName name="_S13_TKA_19_QA" localSheetId="42">#REF!</definedName>
    <definedName name="_S13_TKA_19_QA" localSheetId="43">#REF!</definedName>
    <definedName name="_S13_TKA_19_QA" localSheetId="44">#REF!</definedName>
    <definedName name="_S13_TKA_19_QA" localSheetId="45">#REF!</definedName>
    <definedName name="_S13_TKA_19_QA">#REF!</definedName>
    <definedName name="_S13_TKA_19_QG" localSheetId="39">#REF!</definedName>
    <definedName name="_S13_TKA_19_QG" localSheetId="40">#REF!</definedName>
    <definedName name="_S13_TKA_19_QG" localSheetId="41">#REF!</definedName>
    <definedName name="_S13_TKA_19_QG" localSheetId="42">#REF!</definedName>
    <definedName name="_S13_TKA_19_QG" localSheetId="43">#REF!</definedName>
    <definedName name="_S13_TKA_19_QG" localSheetId="44">#REF!</definedName>
    <definedName name="_S13_TKA_19_QG" localSheetId="45">#REF!</definedName>
    <definedName name="_S13_TKA_19_QG">#REF!</definedName>
    <definedName name="_S13_TKA_2_QA" localSheetId="39">#REF!</definedName>
    <definedName name="_S13_TKA_2_QA" localSheetId="40">#REF!</definedName>
    <definedName name="_S13_TKA_2_QA" localSheetId="41">#REF!</definedName>
    <definedName name="_S13_TKA_2_QA" localSheetId="42">#REF!</definedName>
    <definedName name="_S13_TKA_2_QA" localSheetId="43">#REF!</definedName>
    <definedName name="_S13_TKA_2_QA" localSheetId="44">#REF!</definedName>
    <definedName name="_S13_TKA_2_QA" localSheetId="45">#REF!</definedName>
    <definedName name="_S13_TKA_2_QA">#REF!</definedName>
    <definedName name="_S13_TKA_2_QG" localSheetId="39">#REF!</definedName>
    <definedName name="_S13_TKA_2_QG" localSheetId="40">#REF!</definedName>
    <definedName name="_S13_TKA_2_QG" localSheetId="41">#REF!</definedName>
    <definedName name="_S13_TKA_2_QG" localSheetId="42">#REF!</definedName>
    <definedName name="_S13_TKA_2_QG" localSheetId="43">#REF!</definedName>
    <definedName name="_S13_TKA_2_QG" localSheetId="44">#REF!</definedName>
    <definedName name="_S13_TKA_2_QG" localSheetId="45">#REF!</definedName>
    <definedName name="_S13_TKA_2_QG">#REF!</definedName>
    <definedName name="_S13_TKA_20_QA" localSheetId="39">#REF!</definedName>
    <definedName name="_S13_TKA_20_QA" localSheetId="40">#REF!</definedName>
    <definedName name="_S13_TKA_20_QA" localSheetId="41">#REF!</definedName>
    <definedName name="_S13_TKA_20_QA" localSheetId="42">#REF!</definedName>
    <definedName name="_S13_TKA_20_QA" localSheetId="43">#REF!</definedName>
    <definedName name="_S13_TKA_20_QA" localSheetId="44">#REF!</definedName>
    <definedName name="_S13_TKA_20_QA" localSheetId="45">#REF!</definedName>
    <definedName name="_S13_TKA_20_QA">#REF!</definedName>
    <definedName name="_S13_TKA_20_QG" localSheetId="39">#REF!</definedName>
    <definedName name="_S13_TKA_20_QG" localSheetId="40">#REF!</definedName>
    <definedName name="_S13_TKA_20_QG" localSheetId="41">#REF!</definedName>
    <definedName name="_S13_TKA_20_QG" localSheetId="42">#REF!</definedName>
    <definedName name="_S13_TKA_20_QG" localSheetId="43">#REF!</definedName>
    <definedName name="_S13_TKA_20_QG" localSheetId="44">#REF!</definedName>
    <definedName name="_S13_TKA_20_QG" localSheetId="45">#REF!</definedName>
    <definedName name="_S13_TKA_20_QG">#REF!</definedName>
    <definedName name="_S13_TKA_21_QA" localSheetId="39">#REF!</definedName>
    <definedName name="_S13_TKA_21_QA" localSheetId="40">#REF!</definedName>
    <definedName name="_S13_TKA_21_QA" localSheetId="41">#REF!</definedName>
    <definedName name="_S13_TKA_21_QA" localSheetId="42">#REF!</definedName>
    <definedName name="_S13_TKA_21_QA" localSheetId="43">#REF!</definedName>
    <definedName name="_S13_TKA_21_QA" localSheetId="44">#REF!</definedName>
    <definedName name="_S13_TKA_21_QA" localSheetId="45">#REF!</definedName>
    <definedName name="_S13_TKA_21_QA">#REF!</definedName>
    <definedName name="_S13_TKA_21_QG" localSheetId="39">#REF!</definedName>
    <definedName name="_S13_TKA_21_QG" localSheetId="40">#REF!</definedName>
    <definedName name="_S13_TKA_21_QG" localSheetId="41">#REF!</definedName>
    <definedName name="_S13_TKA_21_QG" localSheetId="42">#REF!</definedName>
    <definedName name="_S13_TKA_21_QG" localSheetId="43">#REF!</definedName>
    <definedName name="_S13_TKA_21_QG" localSheetId="44">#REF!</definedName>
    <definedName name="_S13_TKA_21_QG" localSheetId="45">#REF!</definedName>
    <definedName name="_S13_TKA_21_QG">#REF!</definedName>
    <definedName name="_S13_TKA_22_QA" localSheetId="39">#REF!</definedName>
    <definedName name="_S13_TKA_22_QA" localSheetId="40">#REF!</definedName>
    <definedName name="_S13_TKA_22_QA" localSheetId="41">#REF!</definedName>
    <definedName name="_S13_TKA_22_QA" localSheetId="42">#REF!</definedName>
    <definedName name="_S13_TKA_22_QA" localSheetId="43">#REF!</definedName>
    <definedName name="_S13_TKA_22_QA" localSheetId="44">#REF!</definedName>
    <definedName name="_S13_TKA_22_QA" localSheetId="45">#REF!</definedName>
    <definedName name="_S13_TKA_22_QA">#REF!</definedName>
    <definedName name="_S13_TKA_22_QG" localSheetId="39">#REF!</definedName>
    <definedName name="_S13_TKA_22_QG" localSheetId="40">#REF!</definedName>
    <definedName name="_S13_TKA_22_QG" localSheetId="41">#REF!</definedName>
    <definedName name="_S13_TKA_22_QG" localSheetId="42">#REF!</definedName>
    <definedName name="_S13_TKA_22_QG" localSheetId="43">#REF!</definedName>
    <definedName name="_S13_TKA_22_QG" localSheetId="44">#REF!</definedName>
    <definedName name="_S13_TKA_22_QG" localSheetId="45">#REF!</definedName>
    <definedName name="_S13_TKA_22_QG">#REF!</definedName>
    <definedName name="_S13_TKA_23_QA" localSheetId="39">#REF!</definedName>
    <definedName name="_S13_TKA_23_QA" localSheetId="40">#REF!</definedName>
    <definedName name="_S13_TKA_23_QA" localSheetId="41">#REF!</definedName>
    <definedName name="_S13_TKA_23_QA" localSheetId="42">#REF!</definedName>
    <definedName name="_S13_TKA_23_QA" localSheetId="43">#REF!</definedName>
    <definedName name="_S13_TKA_23_QA" localSheetId="44">#REF!</definedName>
    <definedName name="_S13_TKA_23_QA" localSheetId="45">#REF!</definedName>
    <definedName name="_S13_TKA_23_QA">#REF!</definedName>
    <definedName name="_S13_TKA_23_QG" localSheetId="39">#REF!</definedName>
    <definedName name="_S13_TKA_23_QG" localSheetId="40">#REF!</definedName>
    <definedName name="_S13_TKA_23_QG" localSheetId="41">#REF!</definedName>
    <definedName name="_S13_TKA_23_QG" localSheetId="42">#REF!</definedName>
    <definedName name="_S13_TKA_23_QG" localSheetId="43">#REF!</definedName>
    <definedName name="_S13_TKA_23_QG" localSheetId="44">#REF!</definedName>
    <definedName name="_S13_TKA_23_QG" localSheetId="45">#REF!</definedName>
    <definedName name="_S13_TKA_23_QG">#REF!</definedName>
    <definedName name="_S13_TKA_3_QA" localSheetId="39">#REF!</definedName>
    <definedName name="_S13_TKA_3_QA" localSheetId="40">#REF!</definedName>
    <definedName name="_S13_TKA_3_QA" localSheetId="41">#REF!</definedName>
    <definedName name="_S13_TKA_3_QA" localSheetId="42">#REF!</definedName>
    <definedName name="_S13_TKA_3_QA" localSheetId="43">#REF!</definedName>
    <definedName name="_S13_TKA_3_QA" localSheetId="44">#REF!</definedName>
    <definedName name="_S13_TKA_3_QA" localSheetId="45">#REF!</definedName>
    <definedName name="_S13_TKA_3_QA">#REF!</definedName>
    <definedName name="_S13_TKA_3_QG" localSheetId="39">#REF!</definedName>
    <definedName name="_S13_TKA_3_QG" localSheetId="40">#REF!</definedName>
    <definedName name="_S13_TKA_3_QG" localSheetId="41">#REF!</definedName>
    <definedName name="_S13_TKA_3_QG" localSheetId="42">#REF!</definedName>
    <definedName name="_S13_TKA_3_QG" localSheetId="43">#REF!</definedName>
    <definedName name="_S13_TKA_3_QG" localSheetId="44">#REF!</definedName>
    <definedName name="_S13_TKA_3_QG" localSheetId="45">#REF!</definedName>
    <definedName name="_S13_TKA_3_QG">#REF!</definedName>
    <definedName name="_S13_TKA_4_QA" localSheetId="39">#REF!</definedName>
    <definedName name="_S13_TKA_4_QA" localSheetId="40">#REF!</definedName>
    <definedName name="_S13_TKA_4_QA" localSheetId="41">#REF!</definedName>
    <definedName name="_S13_TKA_4_QA" localSheetId="42">#REF!</definedName>
    <definedName name="_S13_TKA_4_QA" localSheetId="43">#REF!</definedName>
    <definedName name="_S13_TKA_4_QA" localSheetId="44">#REF!</definedName>
    <definedName name="_S13_TKA_4_QA" localSheetId="45">#REF!</definedName>
    <definedName name="_S13_TKA_4_QA">#REF!</definedName>
    <definedName name="_S13_TKA_4_QG" localSheetId="39">#REF!</definedName>
    <definedName name="_S13_TKA_4_QG" localSheetId="40">#REF!</definedName>
    <definedName name="_S13_TKA_4_QG" localSheetId="41">#REF!</definedName>
    <definedName name="_S13_TKA_4_QG" localSheetId="42">#REF!</definedName>
    <definedName name="_S13_TKA_4_QG" localSheetId="43">#REF!</definedName>
    <definedName name="_S13_TKA_4_QG" localSheetId="44">#REF!</definedName>
    <definedName name="_S13_TKA_4_QG" localSheetId="45">#REF!</definedName>
    <definedName name="_S13_TKA_4_QG">#REF!</definedName>
    <definedName name="_S13_TKA_5_QA" localSheetId="39">#REF!</definedName>
    <definedName name="_S13_TKA_5_QA" localSheetId="40">#REF!</definedName>
    <definedName name="_S13_TKA_5_QA" localSheetId="41">#REF!</definedName>
    <definedName name="_S13_TKA_5_QA" localSheetId="42">#REF!</definedName>
    <definedName name="_S13_TKA_5_QA" localSheetId="43">#REF!</definedName>
    <definedName name="_S13_TKA_5_QA" localSheetId="44">#REF!</definedName>
    <definedName name="_S13_TKA_5_QA" localSheetId="45">#REF!</definedName>
    <definedName name="_S13_TKA_5_QA">#REF!</definedName>
    <definedName name="_S13_TKA_5_QG" localSheetId="39">#REF!</definedName>
    <definedName name="_S13_TKA_5_QG" localSheetId="40">#REF!</definedName>
    <definedName name="_S13_TKA_5_QG" localSheetId="41">#REF!</definedName>
    <definedName name="_S13_TKA_5_QG" localSheetId="42">#REF!</definedName>
    <definedName name="_S13_TKA_5_QG" localSheetId="43">#REF!</definedName>
    <definedName name="_S13_TKA_5_QG" localSheetId="44">#REF!</definedName>
    <definedName name="_S13_TKA_5_QG" localSheetId="45">#REF!</definedName>
    <definedName name="_S13_TKA_5_QG">#REF!</definedName>
    <definedName name="_S13_TKA_6_QA" localSheetId="39">#REF!</definedName>
    <definedName name="_S13_TKA_6_QA" localSheetId="40">#REF!</definedName>
    <definedName name="_S13_TKA_6_QA" localSheetId="41">#REF!</definedName>
    <definedName name="_S13_TKA_6_QA" localSheetId="42">#REF!</definedName>
    <definedName name="_S13_TKA_6_QA" localSheetId="43">#REF!</definedName>
    <definedName name="_S13_TKA_6_QA" localSheetId="44">#REF!</definedName>
    <definedName name="_S13_TKA_6_QA" localSheetId="45">#REF!</definedName>
    <definedName name="_S13_TKA_6_QA">#REF!</definedName>
    <definedName name="_S13_TKA_6_QG" localSheetId="39">#REF!</definedName>
    <definedName name="_S13_TKA_6_QG" localSheetId="40">#REF!</definedName>
    <definedName name="_S13_TKA_6_QG" localSheetId="41">#REF!</definedName>
    <definedName name="_S13_TKA_6_QG" localSheetId="42">#REF!</definedName>
    <definedName name="_S13_TKA_6_QG" localSheetId="43">#REF!</definedName>
    <definedName name="_S13_TKA_6_QG" localSheetId="44">#REF!</definedName>
    <definedName name="_S13_TKA_6_QG" localSheetId="45">#REF!</definedName>
    <definedName name="_S13_TKA_6_QG">#REF!</definedName>
    <definedName name="_S13_TKA_7_QA" localSheetId="39">#REF!</definedName>
    <definedName name="_S13_TKA_7_QA" localSheetId="40">#REF!</definedName>
    <definedName name="_S13_TKA_7_QA" localSheetId="41">#REF!</definedName>
    <definedName name="_S13_TKA_7_QA" localSheetId="42">#REF!</definedName>
    <definedName name="_S13_TKA_7_QA" localSheetId="43">#REF!</definedName>
    <definedName name="_S13_TKA_7_QA" localSheetId="44">#REF!</definedName>
    <definedName name="_S13_TKA_7_QA" localSheetId="45">#REF!</definedName>
    <definedName name="_S13_TKA_7_QA">#REF!</definedName>
    <definedName name="_S13_TKA_7_QG" localSheetId="39">#REF!</definedName>
    <definedName name="_S13_TKA_7_QG" localSheetId="40">#REF!</definedName>
    <definedName name="_S13_TKA_7_QG" localSheetId="41">#REF!</definedName>
    <definedName name="_S13_TKA_7_QG" localSheetId="42">#REF!</definedName>
    <definedName name="_S13_TKA_7_QG" localSheetId="43">#REF!</definedName>
    <definedName name="_S13_TKA_7_QG" localSheetId="44">#REF!</definedName>
    <definedName name="_S13_TKA_7_QG" localSheetId="45">#REF!</definedName>
    <definedName name="_S13_TKA_7_QG">#REF!</definedName>
    <definedName name="_S13_TKA_8_QA" localSheetId="39">#REF!</definedName>
    <definedName name="_S13_TKA_8_QA" localSheetId="40">#REF!</definedName>
    <definedName name="_S13_TKA_8_QA" localSheetId="41">#REF!</definedName>
    <definedName name="_S13_TKA_8_QA" localSheetId="42">#REF!</definedName>
    <definedName name="_S13_TKA_8_QA" localSheetId="43">#REF!</definedName>
    <definedName name="_S13_TKA_8_QA" localSheetId="44">#REF!</definedName>
    <definedName name="_S13_TKA_8_QA" localSheetId="45">#REF!</definedName>
    <definedName name="_S13_TKA_8_QA">#REF!</definedName>
    <definedName name="_S13_TKA_8_QG" localSheetId="39">#REF!</definedName>
    <definedName name="_S13_TKA_8_QG" localSheetId="40">#REF!</definedName>
    <definedName name="_S13_TKA_8_QG" localSheetId="41">#REF!</definedName>
    <definedName name="_S13_TKA_8_QG" localSheetId="42">#REF!</definedName>
    <definedName name="_S13_TKA_8_QG" localSheetId="43">#REF!</definedName>
    <definedName name="_S13_TKA_8_QG" localSheetId="44">#REF!</definedName>
    <definedName name="_S13_TKA_8_QG" localSheetId="45">#REF!</definedName>
    <definedName name="_S13_TKA_8_QG">#REF!</definedName>
    <definedName name="_S13_TKA_9_QA" localSheetId="39">#REF!</definedName>
    <definedName name="_S13_TKA_9_QA" localSheetId="40">#REF!</definedName>
    <definedName name="_S13_TKA_9_QA" localSheetId="41">#REF!</definedName>
    <definedName name="_S13_TKA_9_QA" localSheetId="42">#REF!</definedName>
    <definedName name="_S13_TKA_9_QA" localSheetId="43">#REF!</definedName>
    <definedName name="_S13_TKA_9_QA" localSheetId="44">#REF!</definedName>
    <definedName name="_S13_TKA_9_QA" localSheetId="45">#REF!</definedName>
    <definedName name="_S13_TKA_9_QA">#REF!</definedName>
    <definedName name="_S13_TKA_9_QG" localSheetId="39">#REF!</definedName>
    <definedName name="_S13_TKA_9_QG" localSheetId="40">#REF!</definedName>
    <definedName name="_S13_TKA_9_QG" localSheetId="41">#REF!</definedName>
    <definedName name="_S13_TKA_9_QG" localSheetId="42">#REF!</definedName>
    <definedName name="_S13_TKA_9_QG" localSheetId="43">#REF!</definedName>
    <definedName name="_S13_TKA_9_QG" localSheetId="44">#REF!</definedName>
    <definedName name="_S13_TKA_9_QG" localSheetId="45">#REF!</definedName>
    <definedName name="_S13_TKA_9_QG">#REF!</definedName>
    <definedName name="_S13_TKL_1_QA" localSheetId="39">#REF!</definedName>
    <definedName name="_S13_TKL_1_QA" localSheetId="40">#REF!</definedName>
    <definedName name="_S13_TKL_1_QA" localSheetId="41">#REF!</definedName>
    <definedName name="_S13_TKL_1_QA" localSheetId="42">#REF!</definedName>
    <definedName name="_S13_TKL_1_QA" localSheetId="43">#REF!</definedName>
    <definedName name="_S13_TKL_1_QA" localSheetId="44">#REF!</definedName>
    <definedName name="_S13_TKL_1_QA" localSheetId="45">#REF!</definedName>
    <definedName name="_S13_TKL_1_QA">#REF!</definedName>
    <definedName name="_S13_TKL_1_QG" localSheetId="39">#REF!</definedName>
    <definedName name="_S13_TKL_1_QG" localSheetId="40">#REF!</definedName>
    <definedName name="_S13_TKL_1_QG" localSheetId="41">#REF!</definedName>
    <definedName name="_S13_TKL_1_QG" localSheetId="42">#REF!</definedName>
    <definedName name="_S13_TKL_1_QG" localSheetId="43">#REF!</definedName>
    <definedName name="_S13_TKL_1_QG" localSheetId="44">#REF!</definedName>
    <definedName name="_S13_TKL_1_QG" localSheetId="45">#REF!</definedName>
    <definedName name="_S13_TKL_1_QG">#REF!</definedName>
    <definedName name="_S13_TKL_10_QA" localSheetId="39">#REF!</definedName>
    <definedName name="_S13_TKL_10_QA" localSheetId="40">#REF!</definedName>
    <definedName name="_S13_TKL_10_QA" localSheetId="41">#REF!</definedName>
    <definedName name="_S13_TKL_10_QA" localSheetId="42">#REF!</definedName>
    <definedName name="_S13_TKL_10_QA" localSheetId="43">#REF!</definedName>
    <definedName name="_S13_TKL_10_QA" localSheetId="44">#REF!</definedName>
    <definedName name="_S13_TKL_10_QA" localSheetId="45">#REF!</definedName>
    <definedName name="_S13_TKL_10_QA">#REF!</definedName>
    <definedName name="_S13_TKL_10_QG" localSheetId="39">#REF!</definedName>
    <definedName name="_S13_TKL_10_QG" localSheetId="40">#REF!</definedName>
    <definedName name="_S13_TKL_10_QG" localSheetId="41">#REF!</definedName>
    <definedName name="_S13_TKL_10_QG" localSheetId="42">#REF!</definedName>
    <definedName name="_S13_TKL_10_QG" localSheetId="43">#REF!</definedName>
    <definedName name="_S13_TKL_10_QG" localSheetId="44">#REF!</definedName>
    <definedName name="_S13_TKL_10_QG" localSheetId="45">#REF!</definedName>
    <definedName name="_S13_TKL_10_QG">#REF!</definedName>
    <definedName name="_S13_TKL_11_QA" localSheetId="39">#REF!</definedName>
    <definedName name="_S13_TKL_11_QA" localSheetId="40">#REF!</definedName>
    <definedName name="_S13_TKL_11_QA" localSheetId="41">#REF!</definedName>
    <definedName name="_S13_TKL_11_QA" localSheetId="42">#REF!</definedName>
    <definedName name="_S13_TKL_11_QA" localSheetId="43">#REF!</definedName>
    <definedName name="_S13_TKL_11_QA" localSheetId="44">#REF!</definedName>
    <definedName name="_S13_TKL_11_QA" localSheetId="45">#REF!</definedName>
    <definedName name="_S13_TKL_11_QA">#REF!</definedName>
    <definedName name="_S13_TKL_11_QG" localSheetId="39">#REF!</definedName>
    <definedName name="_S13_TKL_11_QG" localSheetId="40">#REF!</definedName>
    <definedName name="_S13_TKL_11_QG" localSheetId="41">#REF!</definedName>
    <definedName name="_S13_TKL_11_QG" localSheetId="42">#REF!</definedName>
    <definedName name="_S13_TKL_11_QG" localSheetId="43">#REF!</definedName>
    <definedName name="_S13_TKL_11_QG" localSheetId="44">#REF!</definedName>
    <definedName name="_S13_TKL_11_QG" localSheetId="45">#REF!</definedName>
    <definedName name="_S13_TKL_11_QG">#REF!</definedName>
    <definedName name="_S13_TKL_12_QA" localSheetId="39">#REF!</definedName>
    <definedName name="_S13_TKL_12_QA" localSheetId="40">#REF!</definedName>
    <definedName name="_S13_TKL_12_QA" localSheetId="41">#REF!</definedName>
    <definedName name="_S13_TKL_12_QA" localSheetId="42">#REF!</definedName>
    <definedName name="_S13_TKL_12_QA" localSheetId="43">#REF!</definedName>
    <definedName name="_S13_TKL_12_QA" localSheetId="44">#REF!</definedName>
    <definedName name="_S13_TKL_12_QA" localSheetId="45">#REF!</definedName>
    <definedName name="_S13_TKL_12_QA">#REF!</definedName>
    <definedName name="_S13_TKL_12_QG" localSheetId="39">#REF!</definedName>
    <definedName name="_S13_TKL_12_QG" localSheetId="40">#REF!</definedName>
    <definedName name="_S13_TKL_12_QG" localSheetId="41">#REF!</definedName>
    <definedName name="_S13_TKL_12_QG" localSheetId="42">#REF!</definedName>
    <definedName name="_S13_TKL_12_QG" localSheetId="43">#REF!</definedName>
    <definedName name="_S13_TKL_12_QG" localSheetId="44">#REF!</definedName>
    <definedName name="_S13_TKL_12_QG" localSheetId="45">#REF!</definedName>
    <definedName name="_S13_TKL_12_QG">#REF!</definedName>
    <definedName name="_S13_TKL_13_QA" localSheetId="39">#REF!</definedName>
    <definedName name="_S13_TKL_13_QA" localSheetId="40">#REF!</definedName>
    <definedName name="_S13_TKL_13_QA" localSheetId="41">#REF!</definedName>
    <definedName name="_S13_TKL_13_QA" localSheetId="42">#REF!</definedName>
    <definedName name="_S13_TKL_13_QA" localSheetId="43">#REF!</definedName>
    <definedName name="_S13_TKL_13_QA" localSheetId="44">#REF!</definedName>
    <definedName name="_S13_TKL_13_QA" localSheetId="45">#REF!</definedName>
    <definedName name="_S13_TKL_13_QA">#REF!</definedName>
    <definedName name="_S13_TKL_13_QG" localSheetId="39">#REF!</definedName>
    <definedName name="_S13_TKL_13_QG" localSheetId="40">#REF!</definedName>
    <definedName name="_S13_TKL_13_QG" localSheetId="41">#REF!</definedName>
    <definedName name="_S13_TKL_13_QG" localSheetId="42">#REF!</definedName>
    <definedName name="_S13_TKL_13_QG" localSheetId="43">#REF!</definedName>
    <definedName name="_S13_TKL_13_QG" localSheetId="44">#REF!</definedName>
    <definedName name="_S13_TKL_13_QG" localSheetId="45">#REF!</definedName>
    <definedName name="_S13_TKL_13_QG">#REF!</definedName>
    <definedName name="_S13_TKL_14_QA" localSheetId="39">#REF!</definedName>
    <definedName name="_S13_TKL_14_QA" localSheetId="40">#REF!</definedName>
    <definedName name="_S13_TKL_14_QA" localSheetId="41">#REF!</definedName>
    <definedName name="_S13_TKL_14_QA" localSheetId="42">#REF!</definedName>
    <definedName name="_S13_TKL_14_QA" localSheetId="43">#REF!</definedName>
    <definedName name="_S13_TKL_14_QA" localSheetId="44">#REF!</definedName>
    <definedName name="_S13_TKL_14_QA" localSheetId="45">#REF!</definedName>
    <definedName name="_S13_TKL_14_QA">#REF!</definedName>
    <definedName name="_S13_TKL_14_QG" localSheetId="39">#REF!</definedName>
    <definedName name="_S13_TKL_14_QG" localSheetId="40">#REF!</definedName>
    <definedName name="_S13_TKL_14_QG" localSheetId="41">#REF!</definedName>
    <definedName name="_S13_TKL_14_QG" localSheetId="42">#REF!</definedName>
    <definedName name="_S13_TKL_14_QG" localSheetId="43">#REF!</definedName>
    <definedName name="_S13_TKL_14_QG" localSheetId="44">#REF!</definedName>
    <definedName name="_S13_TKL_14_QG" localSheetId="45">#REF!</definedName>
    <definedName name="_S13_TKL_14_QG">#REF!</definedName>
    <definedName name="_S13_TKL_15_QA" localSheetId="39">#REF!</definedName>
    <definedName name="_S13_TKL_15_QA" localSheetId="40">#REF!</definedName>
    <definedName name="_S13_TKL_15_QA" localSheetId="41">#REF!</definedName>
    <definedName name="_S13_TKL_15_QA" localSheetId="42">#REF!</definedName>
    <definedName name="_S13_TKL_15_QA" localSheetId="43">#REF!</definedName>
    <definedName name="_S13_TKL_15_QA" localSheetId="44">#REF!</definedName>
    <definedName name="_S13_TKL_15_QA" localSheetId="45">#REF!</definedName>
    <definedName name="_S13_TKL_15_QA">#REF!</definedName>
    <definedName name="_S13_TKL_15_QG" localSheetId="39">#REF!</definedName>
    <definedName name="_S13_TKL_15_QG" localSheetId="40">#REF!</definedName>
    <definedName name="_S13_TKL_15_QG" localSheetId="41">#REF!</definedName>
    <definedName name="_S13_TKL_15_QG" localSheetId="42">#REF!</definedName>
    <definedName name="_S13_TKL_15_QG" localSheetId="43">#REF!</definedName>
    <definedName name="_S13_TKL_15_QG" localSheetId="44">#REF!</definedName>
    <definedName name="_S13_TKL_15_QG" localSheetId="45">#REF!</definedName>
    <definedName name="_S13_TKL_15_QG">#REF!</definedName>
    <definedName name="_S13_TKL_16_QA" localSheetId="39">#REF!</definedName>
    <definedName name="_S13_TKL_16_QA" localSheetId="40">#REF!</definedName>
    <definedName name="_S13_TKL_16_QA" localSheetId="41">#REF!</definedName>
    <definedName name="_S13_TKL_16_QA" localSheetId="42">#REF!</definedName>
    <definedName name="_S13_TKL_16_QA" localSheetId="43">#REF!</definedName>
    <definedName name="_S13_TKL_16_QA" localSheetId="44">#REF!</definedName>
    <definedName name="_S13_TKL_16_QA" localSheetId="45">#REF!</definedName>
    <definedName name="_S13_TKL_16_QA">#REF!</definedName>
    <definedName name="_S13_TKL_16_QG" localSheetId="39">#REF!</definedName>
    <definedName name="_S13_TKL_16_QG" localSheetId="40">#REF!</definedName>
    <definedName name="_S13_TKL_16_QG" localSheetId="41">#REF!</definedName>
    <definedName name="_S13_TKL_16_QG" localSheetId="42">#REF!</definedName>
    <definedName name="_S13_TKL_16_QG" localSheetId="43">#REF!</definedName>
    <definedName name="_S13_TKL_16_QG" localSheetId="44">#REF!</definedName>
    <definedName name="_S13_TKL_16_QG" localSheetId="45">#REF!</definedName>
    <definedName name="_S13_TKL_16_QG">#REF!</definedName>
    <definedName name="_S13_TKL_17_QA" localSheetId="39">#REF!</definedName>
    <definedName name="_S13_TKL_17_QA" localSheetId="40">#REF!</definedName>
    <definedName name="_S13_TKL_17_QA" localSheetId="41">#REF!</definedName>
    <definedName name="_S13_TKL_17_QA" localSheetId="42">#REF!</definedName>
    <definedName name="_S13_TKL_17_QA" localSheetId="43">#REF!</definedName>
    <definedName name="_S13_TKL_17_QA" localSheetId="44">#REF!</definedName>
    <definedName name="_S13_TKL_17_QA" localSheetId="45">#REF!</definedName>
    <definedName name="_S13_TKL_17_QA">#REF!</definedName>
    <definedName name="_S13_TKL_17_QG" localSheetId="39">#REF!</definedName>
    <definedName name="_S13_TKL_17_QG" localSheetId="40">#REF!</definedName>
    <definedName name="_S13_TKL_17_QG" localSheetId="41">#REF!</definedName>
    <definedName name="_S13_TKL_17_QG" localSheetId="42">#REF!</definedName>
    <definedName name="_S13_TKL_17_QG" localSheetId="43">#REF!</definedName>
    <definedName name="_S13_TKL_17_QG" localSheetId="44">#REF!</definedName>
    <definedName name="_S13_TKL_17_QG" localSheetId="45">#REF!</definedName>
    <definedName name="_S13_TKL_17_QG">#REF!</definedName>
    <definedName name="_S13_TKL_18_QA" localSheetId="39">#REF!</definedName>
    <definedName name="_S13_TKL_18_QA" localSheetId="40">#REF!</definedName>
    <definedName name="_S13_TKL_18_QA" localSheetId="41">#REF!</definedName>
    <definedName name="_S13_TKL_18_QA" localSheetId="42">#REF!</definedName>
    <definedName name="_S13_TKL_18_QA" localSheetId="43">#REF!</definedName>
    <definedName name="_S13_TKL_18_QA" localSheetId="44">#REF!</definedName>
    <definedName name="_S13_TKL_18_QA" localSheetId="45">#REF!</definedName>
    <definedName name="_S13_TKL_18_QA">#REF!</definedName>
    <definedName name="_S13_TKL_18_QG" localSheetId="39">#REF!</definedName>
    <definedName name="_S13_TKL_18_QG" localSheetId="40">#REF!</definedName>
    <definedName name="_S13_TKL_18_QG" localSheetId="41">#REF!</definedName>
    <definedName name="_S13_TKL_18_QG" localSheetId="42">#REF!</definedName>
    <definedName name="_S13_TKL_18_QG" localSheetId="43">#REF!</definedName>
    <definedName name="_S13_TKL_18_QG" localSheetId="44">#REF!</definedName>
    <definedName name="_S13_TKL_18_QG" localSheetId="45">#REF!</definedName>
    <definedName name="_S13_TKL_18_QG">#REF!</definedName>
    <definedName name="_S13_TKL_19_QA" localSheetId="39">#REF!</definedName>
    <definedName name="_S13_TKL_19_QA" localSheetId="40">#REF!</definedName>
    <definedName name="_S13_TKL_19_QA" localSheetId="41">#REF!</definedName>
    <definedName name="_S13_TKL_19_QA" localSheetId="42">#REF!</definedName>
    <definedName name="_S13_TKL_19_QA" localSheetId="43">#REF!</definedName>
    <definedName name="_S13_TKL_19_QA" localSheetId="44">#REF!</definedName>
    <definedName name="_S13_TKL_19_QA" localSheetId="45">#REF!</definedName>
    <definedName name="_S13_TKL_19_QA">#REF!</definedName>
    <definedName name="_S13_TKL_19_QG" localSheetId="39">#REF!</definedName>
    <definedName name="_S13_TKL_19_QG" localSheetId="40">#REF!</definedName>
    <definedName name="_S13_TKL_19_QG" localSheetId="41">#REF!</definedName>
    <definedName name="_S13_TKL_19_QG" localSheetId="42">#REF!</definedName>
    <definedName name="_S13_TKL_19_QG" localSheetId="43">#REF!</definedName>
    <definedName name="_S13_TKL_19_QG" localSheetId="44">#REF!</definedName>
    <definedName name="_S13_TKL_19_QG" localSheetId="45">#REF!</definedName>
    <definedName name="_S13_TKL_19_QG">#REF!</definedName>
    <definedName name="_S13_TKL_20_QA" localSheetId="39">#REF!</definedName>
    <definedName name="_S13_TKL_20_QA" localSheetId="40">#REF!</definedName>
    <definedName name="_S13_TKL_20_QA" localSheetId="41">#REF!</definedName>
    <definedName name="_S13_TKL_20_QA" localSheetId="42">#REF!</definedName>
    <definedName name="_S13_TKL_20_QA" localSheetId="43">#REF!</definedName>
    <definedName name="_S13_TKL_20_QA" localSheetId="44">#REF!</definedName>
    <definedName name="_S13_TKL_20_QA" localSheetId="45">#REF!</definedName>
    <definedName name="_S13_TKL_20_QA">#REF!</definedName>
    <definedName name="_S13_TKL_20_QG" localSheetId="39">#REF!</definedName>
    <definedName name="_S13_TKL_20_QG" localSheetId="40">#REF!</definedName>
    <definedName name="_S13_TKL_20_QG" localSheetId="41">#REF!</definedName>
    <definedName name="_S13_TKL_20_QG" localSheetId="42">#REF!</definedName>
    <definedName name="_S13_TKL_20_QG" localSheetId="43">#REF!</definedName>
    <definedName name="_S13_TKL_20_QG" localSheetId="44">#REF!</definedName>
    <definedName name="_S13_TKL_20_QG" localSheetId="45">#REF!</definedName>
    <definedName name="_S13_TKL_20_QG">#REF!</definedName>
    <definedName name="_S13_TKL_21_QA" localSheetId="39">#REF!</definedName>
    <definedName name="_S13_TKL_21_QA" localSheetId="40">#REF!</definedName>
    <definedName name="_S13_TKL_21_QA" localSheetId="41">#REF!</definedName>
    <definedName name="_S13_TKL_21_QA" localSheetId="42">#REF!</definedName>
    <definedName name="_S13_TKL_21_QA" localSheetId="43">#REF!</definedName>
    <definedName name="_S13_TKL_21_QA" localSheetId="44">#REF!</definedName>
    <definedName name="_S13_TKL_21_QA" localSheetId="45">#REF!</definedName>
    <definedName name="_S13_TKL_21_QA">#REF!</definedName>
    <definedName name="_S13_TKL_21_QG" localSheetId="39">#REF!</definedName>
    <definedName name="_S13_TKL_21_QG" localSheetId="40">#REF!</definedName>
    <definedName name="_S13_TKL_21_QG" localSheetId="41">#REF!</definedName>
    <definedName name="_S13_TKL_21_QG" localSheetId="42">#REF!</definedName>
    <definedName name="_S13_TKL_21_QG" localSheetId="43">#REF!</definedName>
    <definedName name="_S13_TKL_21_QG" localSheetId="44">#REF!</definedName>
    <definedName name="_S13_TKL_21_QG" localSheetId="45">#REF!</definedName>
    <definedName name="_S13_TKL_21_QG">#REF!</definedName>
    <definedName name="_S13_TKL_22_QA" localSheetId="39">#REF!</definedName>
    <definedName name="_S13_TKL_22_QA" localSheetId="40">#REF!</definedName>
    <definedName name="_S13_TKL_22_QA" localSheetId="41">#REF!</definedName>
    <definedName name="_S13_TKL_22_QA" localSheetId="42">#REF!</definedName>
    <definedName name="_S13_TKL_22_QA" localSheetId="43">#REF!</definedName>
    <definedName name="_S13_TKL_22_QA" localSheetId="44">#REF!</definedName>
    <definedName name="_S13_TKL_22_QA" localSheetId="45">#REF!</definedName>
    <definedName name="_S13_TKL_22_QA">#REF!</definedName>
    <definedName name="_S13_TKL_22_QG" localSheetId="39">#REF!</definedName>
    <definedName name="_S13_TKL_22_QG" localSheetId="40">#REF!</definedName>
    <definedName name="_S13_TKL_22_QG" localSheetId="41">#REF!</definedName>
    <definedName name="_S13_TKL_22_QG" localSheetId="42">#REF!</definedName>
    <definedName name="_S13_TKL_22_QG" localSheetId="43">#REF!</definedName>
    <definedName name="_S13_TKL_22_QG" localSheetId="44">#REF!</definedName>
    <definedName name="_S13_TKL_22_QG" localSheetId="45">#REF!</definedName>
    <definedName name="_S13_TKL_22_QG">#REF!</definedName>
    <definedName name="_S13_TKL_23_QA" localSheetId="39">#REF!</definedName>
    <definedName name="_S13_TKL_23_QA" localSheetId="40">#REF!</definedName>
    <definedName name="_S13_TKL_23_QA" localSheetId="41">#REF!</definedName>
    <definedName name="_S13_TKL_23_QA" localSheetId="42">#REF!</definedName>
    <definedName name="_S13_TKL_23_QA" localSheetId="43">#REF!</definedName>
    <definedName name="_S13_TKL_23_QA" localSheetId="44">#REF!</definedName>
    <definedName name="_S13_TKL_23_QA" localSheetId="45">#REF!</definedName>
    <definedName name="_S13_TKL_23_QA">#REF!</definedName>
    <definedName name="_S13_TKL_23_QG" localSheetId="39">#REF!</definedName>
    <definedName name="_S13_TKL_23_QG" localSheetId="40">#REF!</definedName>
    <definedName name="_S13_TKL_23_QG" localSheetId="41">#REF!</definedName>
    <definedName name="_S13_TKL_23_QG" localSheetId="42">#REF!</definedName>
    <definedName name="_S13_TKL_23_QG" localSheetId="43">#REF!</definedName>
    <definedName name="_S13_TKL_23_QG" localSheetId="44">#REF!</definedName>
    <definedName name="_S13_TKL_23_QG" localSheetId="45">#REF!</definedName>
    <definedName name="_S13_TKL_23_QG">#REF!</definedName>
    <definedName name="_S13_TKL_3_QA" localSheetId="39">#REF!</definedName>
    <definedName name="_S13_TKL_3_QA" localSheetId="40">#REF!</definedName>
    <definedName name="_S13_TKL_3_QA" localSheetId="41">#REF!</definedName>
    <definedName name="_S13_TKL_3_QA" localSheetId="42">#REF!</definedName>
    <definedName name="_S13_TKL_3_QA" localSheetId="43">#REF!</definedName>
    <definedName name="_S13_TKL_3_QA" localSheetId="44">#REF!</definedName>
    <definedName name="_S13_TKL_3_QA" localSheetId="45">#REF!</definedName>
    <definedName name="_S13_TKL_3_QA">#REF!</definedName>
    <definedName name="_S13_TKL_3_QG" localSheetId="39">#REF!</definedName>
    <definedName name="_S13_TKL_3_QG" localSheetId="40">#REF!</definedName>
    <definedName name="_S13_TKL_3_QG" localSheetId="41">#REF!</definedName>
    <definedName name="_S13_TKL_3_QG" localSheetId="42">#REF!</definedName>
    <definedName name="_S13_TKL_3_QG" localSheetId="43">#REF!</definedName>
    <definedName name="_S13_TKL_3_QG" localSheetId="44">#REF!</definedName>
    <definedName name="_S13_TKL_3_QG" localSheetId="45">#REF!</definedName>
    <definedName name="_S13_TKL_3_QG">#REF!</definedName>
    <definedName name="_S13_TKL_4_QA" localSheetId="39">#REF!</definedName>
    <definedName name="_S13_TKL_4_QA" localSheetId="40">#REF!</definedName>
    <definedName name="_S13_TKL_4_QA" localSheetId="41">#REF!</definedName>
    <definedName name="_S13_TKL_4_QA" localSheetId="42">#REF!</definedName>
    <definedName name="_S13_TKL_4_QA" localSheetId="43">#REF!</definedName>
    <definedName name="_S13_TKL_4_QA" localSheetId="44">#REF!</definedName>
    <definedName name="_S13_TKL_4_QA" localSheetId="45">#REF!</definedName>
    <definedName name="_S13_TKL_4_QA">#REF!</definedName>
    <definedName name="_S13_TKL_4_QG" localSheetId="39">#REF!</definedName>
    <definedName name="_S13_TKL_4_QG" localSheetId="40">#REF!</definedName>
    <definedName name="_S13_TKL_4_QG" localSheetId="41">#REF!</definedName>
    <definedName name="_S13_TKL_4_QG" localSheetId="42">#REF!</definedName>
    <definedName name="_S13_TKL_4_QG" localSheetId="43">#REF!</definedName>
    <definedName name="_S13_TKL_4_QG" localSheetId="44">#REF!</definedName>
    <definedName name="_S13_TKL_4_QG" localSheetId="45">#REF!</definedName>
    <definedName name="_S13_TKL_4_QG">#REF!</definedName>
    <definedName name="_S13_TKL_5_QA" localSheetId="39">#REF!</definedName>
    <definedName name="_S13_TKL_5_QA" localSheetId="40">#REF!</definedName>
    <definedName name="_S13_TKL_5_QA" localSheetId="41">#REF!</definedName>
    <definedName name="_S13_TKL_5_QA" localSheetId="42">#REF!</definedName>
    <definedName name="_S13_TKL_5_QA" localSheetId="43">#REF!</definedName>
    <definedName name="_S13_TKL_5_QA" localSheetId="44">#REF!</definedName>
    <definedName name="_S13_TKL_5_QA" localSheetId="45">#REF!</definedName>
    <definedName name="_S13_TKL_5_QA">#REF!</definedName>
    <definedName name="_S13_TKL_5_QG" localSheetId="39">#REF!</definedName>
    <definedName name="_S13_TKL_5_QG" localSheetId="40">#REF!</definedName>
    <definedName name="_S13_TKL_5_QG" localSheetId="41">#REF!</definedName>
    <definedName name="_S13_TKL_5_QG" localSheetId="42">#REF!</definedName>
    <definedName name="_S13_TKL_5_QG" localSheetId="43">#REF!</definedName>
    <definedName name="_S13_TKL_5_QG" localSheetId="44">#REF!</definedName>
    <definedName name="_S13_TKL_5_QG" localSheetId="45">#REF!</definedName>
    <definedName name="_S13_TKL_5_QG">#REF!</definedName>
    <definedName name="_S13_TKL_6_QA" localSheetId="39">#REF!</definedName>
    <definedName name="_S13_TKL_6_QA" localSheetId="40">#REF!</definedName>
    <definedName name="_S13_TKL_6_QA" localSheetId="41">#REF!</definedName>
    <definedName name="_S13_TKL_6_QA" localSheetId="42">#REF!</definedName>
    <definedName name="_S13_TKL_6_QA" localSheetId="43">#REF!</definedName>
    <definedName name="_S13_TKL_6_QA" localSheetId="44">#REF!</definedName>
    <definedName name="_S13_TKL_6_QA" localSheetId="45">#REF!</definedName>
    <definedName name="_S13_TKL_6_QA">#REF!</definedName>
    <definedName name="_S13_TKL_6_QG" localSheetId="39">#REF!</definedName>
    <definedName name="_S13_TKL_6_QG" localSheetId="40">#REF!</definedName>
    <definedName name="_S13_TKL_6_QG" localSheetId="41">#REF!</definedName>
    <definedName name="_S13_TKL_6_QG" localSheetId="42">#REF!</definedName>
    <definedName name="_S13_TKL_6_QG" localSheetId="43">#REF!</definedName>
    <definedName name="_S13_TKL_6_QG" localSheetId="44">#REF!</definedName>
    <definedName name="_S13_TKL_6_QG" localSheetId="45">#REF!</definedName>
    <definedName name="_S13_TKL_6_QG">#REF!</definedName>
    <definedName name="_S13_TKL_7_QA" localSheetId="39">#REF!</definedName>
    <definedName name="_S13_TKL_7_QA" localSheetId="40">#REF!</definedName>
    <definedName name="_S13_TKL_7_QA" localSheetId="41">#REF!</definedName>
    <definedName name="_S13_TKL_7_QA" localSheetId="42">#REF!</definedName>
    <definedName name="_S13_TKL_7_QA" localSheetId="43">#REF!</definedName>
    <definedName name="_S13_TKL_7_QA" localSheetId="44">#REF!</definedName>
    <definedName name="_S13_TKL_7_QA" localSheetId="45">#REF!</definedName>
    <definedName name="_S13_TKL_7_QA">#REF!</definedName>
    <definedName name="_S13_TKL_7_QG" localSheetId="39">#REF!</definedName>
    <definedName name="_S13_TKL_7_QG" localSheetId="40">#REF!</definedName>
    <definedName name="_S13_TKL_7_QG" localSheetId="41">#REF!</definedName>
    <definedName name="_S13_TKL_7_QG" localSheetId="42">#REF!</definedName>
    <definedName name="_S13_TKL_7_QG" localSheetId="43">#REF!</definedName>
    <definedName name="_S13_TKL_7_QG" localSheetId="44">#REF!</definedName>
    <definedName name="_S13_TKL_7_QG" localSheetId="45">#REF!</definedName>
    <definedName name="_S13_TKL_7_QG">#REF!</definedName>
    <definedName name="_S13_TKL_8_QA" localSheetId="39">#REF!</definedName>
    <definedName name="_S13_TKL_8_QA" localSheetId="40">#REF!</definedName>
    <definedName name="_S13_TKL_8_QA" localSheetId="41">#REF!</definedName>
    <definedName name="_S13_TKL_8_QA" localSheetId="42">#REF!</definedName>
    <definedName name="_S13_TKL_8_QA" localSheetId="43">#REF!</definedName>
    <definedName name="_S13_TKL_8_QA" localSheetId="44">#REF!</definedName>
    <definedName name="_S13_TKL_8_QA" localSheetId="45">#REF!</definedName>
    <definedName name="_S13_TKL_8_QA">#REF!</definedName>
    <definedName name="_S13_TKL_8_QG" localSheetId="39">#REF!</definedName>
    <definedName name="_S13_TKL_8_QG" localSheetId="40">#REF!</definedName>
    <definedName name="_S13_TKL_8_QG" localSheetId="41">#REF!</definedName>
    <definedName name="_S13_TKL_8_QG" localSheetId="42">#REF!</definedName>
    <definedName name="_S13_TKL_8_QG" localSheetId="43">#REF!</definedName>
    <definedName name="_S13_TKL_8_QG" localSheetId="44">#REF!</definedName>
    <definedName name="_S13_TKL_8_QG" localSheetId="45">#REF!</definedName>
    <definedName name="_S13_TKL_8_QG">#REF!</definedName>
    <definedName name="_S13_TKL_9_QA" localSheetId="39">#REF!</definedName>
    <definedName name="_S13_TKL_9_QA" localSheetId="40">#REF!</definedName>
    <definedName name="_S13_TKL_9_QA" localSheetId="41">#REF!</definedName>
    <definedName name="_S13_TKL_9_QA" localSheetId="42">#REF!</definedName>
    <definedName name="_S13_TKL_9_QA" localSheetId="43">#REF!</definedName>
    <definedName name="_S13_TKL_9_QA" localSheetId="44">#REF!</definedName>
    <definedName name="_S13_TKL_9_QA" localSheetId="45">#REF!</definedName>
    <definedName name="_S13_TKL_9_QA">#REF!</definedName>
    <definedName name="_S13_TKL_9_QG" localSheetId="39">#REF!</definedName>
    <definedName name="_S13_TKL_9_QG" localSheetId="40">#REF!</definedName>
    <definedName name="_S13_TKL_9_QG" localSheetId="41">#REF!</definedName>
    <definedName name="_S13_TKL_9_QG" localSheetId="42">#REF!</definedName>
    <definedName name="_S13_TKL_9_QG" localSheetId="43">#REF!</definedName>
    <definedName name="_S13_TKL_9_QG" localSheetId="44">#REF!</definedName>
    <definedName name="_S13_TKL_9_QG" localSheetId="45">#REF!</definedName>
    <definedName name="_S13_TKL_9_QG">#REF!</definedName>
    <definedName name="_S13_TKL_99_QA" localSheetId="39">#REF!</definedName>
    <definedName name="_S13_TKL_99_QA" localSheetId="40">#REF!</definedName>
    <definedName name="_S13_TKL_99_QA" localSheetId="41">#REF!</definedName>
    <definedName name="_S13_TKL_99_QA" localSheetId="42">#REF!</definedName>
    <definedName name="_S13_TKL_99_QA" localSheetId="43">#REF!</definedName>
    <definedName name="_S13_TKL_99_QA" localSheetId="44">#REF!</definedName>
    <definedName name="_S13_TKL_99_QA" localSheetId="45">#REF!</definedName>
    <definedName name="_S13_TKL_99_QA">#REF!</definedName>
    <definedName name="_S13_TKL_99_QG" localSheetId="39">#REF!</definedName>
    <definedName name="_S13_TKL_99_QG" localSheetId="40">#REF!</definedName>
    <definedName name="_S13_TKL_99_QG" localSheetId="41">#REF!</definedName>
    <definedName name="_S13_TKL_99_QG" localSheetId="42">#REF!</definedName>
    <definedName name="_S13_TKL_99_QG" localSheetId="43">#REF!</definedName>
    <definedName name="_S13_TKL_99_QG" localSheetId="44">#REF!</definedName>
    <definedName name="_S13_TKL_99_QG" localSheetId="45">#REF!</definedName>
    <definedName name="_S13_TKL_99_QG">#REF!</definedName>
    <definedName name="_S13_TNA_1_QA" localSheetId="39">#REF!</definedName>
    <definedName name="_S13_TNA_1_QA" localSheetId="40">#REF!</definedName>
    <definedName name="_S13_TNA_1_QA" localSheetId="41">#REF!</definedName>
    <definedName name="_S13_TNA_1_QA" localSheetId="42">#REF!</definedName>
    <definedName name="_S13_TNA_1_QA" localSheetId="43">#REF!</definedName>
    <definedName name="_S13_TNA_1_QA" localSheetId="44">#REF!</definedName>
    <definedName name="_S13_TNA_1_QA" localSheetId="45">#REF!</definedName>
    <definedName name="_S13_TNA_1_QA">#REF!</definedName>
    <definedName name="_S13_TNA_1_QG" localSheetId="39">#REF!</definedName>
    <definedName name="_S13_TNA_1_QG" localSheetId="40">#REF!</definedName>
    <definedName name="_S13_TNA_1_QG" localSheetId="41">#REF!</definedName>
    <definedName name="_S13_TNA_1_QG" localSheetId="42">#REF!</definedName>
    <definedName name="_S13_TNA_1_QG" localSheetId="43">#REF!</definedName>
    <definedName name="_S13_TNA_1_QG" localSheetId="44">#REF!</definedName>
    <definedName name="_S13_TNA_1_QG" localSheetId="45">#REF!</definedName>
    <definedName name="_S13_TNA_1_QG">#REF!</definedName>
    <definedName name="_S13_TNA_10_QA" localSheetId="39">#REF!</definedName>
    <definedName name="_S13_TNA_10_QA" localSheetId="40">#REF!</definedName>
    <definedName name="_S13_TNA_10_QA" localSheetId="41">#REF!</definedName>
    <definedName name="_S13_TNA_10_QA" localSheetId="42">#REF!</definedName>
    <definedName name="_S13_TNA_10_QA" localSheetId="43">#REF!</definedName>
    <definedName name="_S13_TNA_10_QA" localSheetId="44">#REF!</definedName>
    <definedName name="_S13_TNA_10_QA" localSheetId="45">#REF!</definedName>
    <definedName name="_S13_TNA_10_QA">#REF!</definedName>
    <definedName name="_S13_TNA_10_QG" localSheetId="39">#REF!</definedName>
    <definedName name="_S13_TNA_10_QG" localSheetId="40">#REF!</definedName>
    <definedName name="_S13_TNA_10_QG" localSheetId="41">#REF!</definedName>
    <definedName name="_S13_TNA_10_QG" localSheetId="42">#REF!</definedName>
    <definedName name="_S13_TNA_10_QG" localSheetId="43">#REF!</definedName>
    <definedName name="_S13_TNA_10_QG" localSheetId="44">#REF!</definedName>
    <definedName name="_S13_TNA_10_QG" localSheetId="45">#REF!</definedName>
    <definedName name="_S13_TNA_10_QG">#REF!</definedName>
    <definedName name="_S13_TNA_11_QA" localSheetId="39">#REF!</definedName>
    <definedName name="_S13_TNA_11_QA" localSheetId="40">#REF!</definedName>
    <definedName name="_S13_TNA_11_QA" localSheetId="41">#REF!</definedName>
    <definedName name="_S13_TNA_11_QA" localSheetId="42">#REF!</definedName>
    <definedName name="_S13_TNA_11_QA" localSheetId="43">#REF!</definedName>
    <definedName name="_S13_TNA_11_QA" localSheetId="44">#REF!</definedName>
    <definedName name="_S13_TNA_11_QA" localSheetId="45">#REF!</definedName>
    <definedName name="_S13_TNA_11_QA">#REF!</definedName>
    <definedName name="_S13_TNA_11_QG" localSheetId="39">#REF!</definedName>
    <definedName name="_S13_TNA_11_QG" localSheetId="40">#REF!</definedName>
    <definedName name="_S13_TNA_11_QG" localSheetId="41">#REF!</definedName>
    <definedName name="_S13_TNA_11_QG" localSheetId="42">#REF!</definedName>
    <definedName name="_S13_TNA_11_QG" localSheetId="43">#REF!</definedName>
    <definedName name="_S13_TNA_11_QG" localSheetId="44">#REF!</definedName>
    <definedName name="_S13_TNA_11_QG" localSheetId="45">#REF!</definedName>
    <definedName name="_S13_TNA_11_QG">#REF!</definedName>
    <definedName name="_S13_TNA_12_QA" localSheetId="39">#REF!</definedName>
    <definedName name="_S13_TNA_12_QA" localSheetId="40">#REF!</definedName>
    <definedName name="_S13_TNA_12_QA" localSheetId="41">#REF!</definedName>
    <definedName name="_S13_TNA_12_QA" localSheetId="42">#REF!</definedName>
    <definedName name="_S13_TNA_12_QA" localSheetId="43">#REF!</definedName>
    <definedName name="_S13_TNA_12_QA" localSheetId="44">#REF!</definedName>
    <definedName name="_S13_TNA_12_QA" localSheetId="45">#REF!</definedName>
    <definedName name="_S13_TNA_12_QA">#REF!</definedName>
    <definedName name="_S13_TNA_12_QG" localSheetId="39">#REF!</definedName>
    <definedName name="_S13_TNA_12_QG" localSheetId="40">#REF!</definedName>
    <definedName name="_S13_TNA_12_QG" localSheetId="41">#REF!</definedName>
    <definedName name="_S13_TNA_12_QG" localSheetId="42">#REF!</definedName>
    <definedName name="_S13_TNA_12_QG" localSheetId="43">#REF!</definedName>
    <definedName name="_S13_TNA_12_QG" localSheetId="44">#REF!</definedName>
    <definedName name="_S13_TNA_12_QG" localSheetId="45">#REF!</definedName>
    <definedName name="_S13_TNA_12_QG">#REF!</definedName>
    <definedName name="_S13_TNA_13_QA" localSheetId="39">#REF!</definedName>
    <definedName name="_S13_TNA_13_QA" localSheetId="40">#REF!</definedName>
    <definedName name="_S13_TNA_13_QA" localSheetId="41">#REF!</definedName>
    <definedName name="_S13_TNA_13_QA" localSheetId="42">#REF!</definedName>
    <definedName name="_S13_TNA_13_QA" localSheetId="43">#REF!</definedName>
    <definedName name="_S13_TNA_13_QA" localSheetId="44">#REF!</definedName>
    <definedName name="_S13_TNA_13_QA" localSheetId="45">#REF!</definedName>
    <definedName name="_S13_TNA_13_QA">#REF!</definedName>
    <definedName name="_S13_TNA_13_QG" localSheetId="39">#REF!</definedName>
    <definedName name="_S13_TNA_13_QG" localSheetId="40">#REF!</definedName>
    <definedName name="_S13_TNA_13_QG" localSheetId="41">#REF!</definedName>
    <definedName name="_S13_TNA_13_QG" localSheetId="42">#REF!</definedName>
    <definedName name="_S13_TNA_13_QG" localSheetId="43">#REF!</definedName>
    <definedName name="_S13_TNA_13_QG" localSheetId="44">#REF!</definedName>
    <definedName name="_S13_TNA_13_QG" localSheetId="45">#REF!</definedName>
    <definedName name="_S13_TNA_13_QG">#REF!</definedName>
    <definedName name="_S13_TNA_14_QA" localSheetId="39">#REF!</definedName>
    <definedName name="_S13_TNA_14_QA" localSheetId="40">#REF!</definedName>
    <definedName name="_S13_TNA_14_QA" localSheetId="41">#REF!</definedName>
    <definedName name="_S13_TNA_14_QA" localSheetId="42">#REF!</definedName>
    <definedName name="_S13_TNA_14_QA" localSheetId="43">#REF!</definedName>
    <definedName name="_S13_TNA_14_QA" localSheetId="44">#REF!</definedName>
    <definedName name="_S13_TNA_14_QA" localSheetId="45">#REF!</definedName>
    <definedName name="_S13_TNA_14_QA">#REF!</definedName>
    <definedName name="_S13_TNA_14_QG" localSheetId="39">#REF!</definedName>
    <definedName name="_S13_TNA_14_QG" localSheetId="40">#REF!</definedName>
    <definedName name="_S13_TNA_14_QG" localSheetId="41">#REF!</definedName>
    <definedName name="_S13_TNA_14_QG" localSheetId="42">#REF!</definedName>
    <definedName name="_S13_TNA_14_QG" localSheetId="43">#REF!</definedName>
    <definedName name="_S13_TNA_14_QG" localSheetId="44">#REF!</definedName>
    <definedName name="_S13_TNA_14_QG" localSheetId="45">#REF!</definedName>
    <definedName name="_S13_TNA_14_QG">#REF!</definedName>
    <definedName name="_S13_TNA_15_QA" localSheetId="39">#REF!</definedName>
    <definedName name="_S13_TNA_15_QA" localSheetId="40">#REF!</definedName>
    <definedName name="_S13_TNA_15_QA" localSheetId="41">#REF!</definedName>
    <definedName name="_S13_TNA_15_QA" localSheetId="42">#REF!</definedName>
    <definedName name="_S13_TNA_15_QA" localSheetId="43">#REF!</definedName>
    <definedName name="_S13_TNA_15_QA" localSheetId="44">#REF!</definedName>
    <definedName name="_S13_TNA_15_QA" localSheetId="45">#REF!</definedName>
    <definedName name="_S13_TNA_15_QA">#REF!</definedName>
    <definedName name="_S13_TNA_15_QG" localSheetId="39">#REF!</definedName>
    <definedName name="_S13_TNA_15_QG" localSheetId="40">#REF!</definedName>
    <definedName name="_S13_TNA_15_QG" localSheetId="41">#REF!</definedName>
    <definedName name="_S13_TNA_15_QG" localSheetId="42">#REF!</definedName>
    <definedName name="_S13_TNA_15_QG" localSheetId="43">#REF!</definedName>
    <definedName name="_S13_TNA_15_QG" localSheetId="44">#REF!</definedName>
    <definedName name="_S13_TNA_15_QG" localSheetId="45">#REF!</definedName>
    <definedName name="_S13_TNA_15_QG">#REF!</definedName>
    <definedName name="_S13_TNA_16_QA" localSheetId="39">#REF!</definedName>
    <definedName name="_S13_TNA_16_QA" localSheetId="40">#REF!</definedName>
    <definedName name="_S13_TNA_16_QA" localSheetId="41">#REF!</definedName>
    <definedName name="_S13_TNA_16_QA" localSheetId="42">#REF!</definedName>
    <definedName name="_S13_TNA_16_QA" localSheetId="43">#REF!</definedName>
    <definedName name="_S13_TNA_16_QA" localSheetId="44">#REF!</definedName>
    <definedName name="_S13_TNA_16_QA" localSheetId="45">#REF!</definedName>
    <definedName name="_S13_TNA_16_QA">#REF!</definedName>
    <definedName name="_S13_TNA_16_QG" localSheetId="39">#REF!</definedName>
    <definedName name="_S13_TNA_16_QG" localSheetId="40">#REF!</definedName>
    <definedName name="_S13_TNA_16_QG" localSheetId="41">#REF!</definedName>
    <definedName name="_S13_TNA_16_QG" localSheetId="42">#REF!</definedName>
    <definedName name="_S13_TNA_16_QG" localSheetId="43">#REF!</definedName>
    <definedName name="_S13_TNA_16_QG" localSheetId="44">#REF!</definedName>
    <definedName name="_S13_TNA_16_QG" localSheetId="45">#REF!</definedName>
    <definedName name="_S13_TNA_16_QG">#REF!</definedName>
    <definedName name="_S13_TNA_17_QA" localSheetId="39">#REF!</definedName>
    <definedName name="_S13_TNA_17_QA" localSheetId="40">#REF!</definedName>
    <definedName name="_S13_TNA_17_QA" localSheetId="41">#REF!</definedName>
    <definedName name="_S13_TNA_17_QA" localSheetId="42">#REF!</definedName>
    <definedName name="_S13_TNA_17_QA" localSheetId="43">#REF!</definedName>
    <definedName name="_S13_TNA_17_QA" localSheetId="44">#REF!</definedName>
    <definedName name="_S13_TNA_17_QA" localSheetId="45">#REF!</definedName>
    <definedName name="_S13_TNA_17_QA">#REF!</definedName>
    <definedName name="_S13_TNA_17_QG" localSheetId="39">#REF!</definedName>
    <definedName name="_S13_TNA_17_QG" localSheetId="40">#REF!</definedName>
    <definedName name="_S13_TNA_17_QG" localSheetId="41">#REF!</definedName>
    <definedName name="_S13_TNA_17_QG" localSheetId="42">#REF!</definedName>
    <definedName name="_S13_TNA_17_QG" localSheetId="43">#REF!</definedName>
    <definedName name="_S13_TNA_17_QG" localSheetId="44">#REF!</definedName>
    <definedName name="_S13_TNA_17_QG" localSheetId="45">#REF!</definedName>
    <definedName name="_S13_TNA_17_QG">#REF!</definedName>
    <definedName name="_S13_TNA_18_QA" localSheetId="39">#REF!</definedName>
    <definedName name="_S13_TNA_18_QA" localSheetId="40">#REF!</definedName>
    <definedName name="_S13_TNA_18_QA" localSheetId="41">#REF!</definedName>
    <definedName name="_S13_TNA_18_QA" localSheetId="42">#REF!</definedName>
    <definedName name="_S13_TNA_18_QA" localSheetId="43">#REF!</definedName>
    <definedName name="_S13_TNA_18_QA" localSheetId="44">#REF!</definedName>
    <definedName name="_S13_TNA_18_QA" localSheetId="45">#REF!</definedName>
    <definedName name="_S13_TNA_18_QA">#REF!</definedName>
    <definedName name="_S13_TNA_18_QG" localSheetId="39">#REF!</definedName>
    <definedName name="_S13_TNA_18_QG" localSheetId="40">#REF!</definedName>
    <definedName name="_S13_TNA_18_QG" localSheetId="41">#REF!</definedName>
    <definedName name="_S13_TNA_18_QG" localSheetId="42">#REF!</definedName>
    <definedName name="_S13_TNA_18_QG" localSheetId="43">#REF!</definedName>
    <definedName name="_S13_TNA_18_QG" localSheetId="44">#REF!</definedName>
    <definedName name="_S13_TNA_18_QG" localSheetId="45">#REF!</definedName>
    <definedName name="_S13_TNA_18_QG">#REF!</definedName>
    <definedName name="_S13_TNA_19_QA" localSheetId="39">#REF!</definedName>
    <definedName name="_S13_TNA_19_QA" localSheetId="40">#REF!</definedName>
    <definedName name="_S13_TNA_19_QA" localSheetId="41">#REF!</definedName>
    <definedName name="_S13_TNA_19_QA" localSheetId="42">#REF!</definedName>
    <definedName name="_S13_TNA_19_QA" localSheetId="43">#REF!</definedName>
    <definedName name="_S13_TNA_19_QA" localSheetId="44">#REF!</definedName>
    <definedName name="_S13_TNA_19_QA" localSheetId="45">#REF!</definedName>
    <definedName name="_S13_TNA_19_QA">#REF!</definedName>
    <definedName name="_S13_TNA_19_QG" localSheetId="39">#REF!</definedName>
    <definedName name="_S13_TNA_19_QG" localSheetId="40">#REF!</definedName>
    <definedName name="_S13_TNA_19_QG" localSheetId="41">#REF!</definedName>
    <definedName name="_S13_TNA_19_QG" localSheetId="42">#REF!</definedName>
    <definedName name="_S13_TNA_19_QG" localSheetId="43">#REF!</definedName>
    <definedName name="_S13_TNA_19_QG" localSheetId="44">#REF!</definedName>
    <definedName name="_S13_TNA_19_QG" localSheetId="45">#REF!</definedName>
    <definedName name="_S13_TNA_19_QG">#REF!</definedName>
    <definedName name="_S13_TNA_2_QA" localSheetId="39">#REF!</definedName>
    <definedName name="_S13_TNA_2_QA" localSheetId="40">#REF!</definedName>
    <definedName name="_S13_TNA_2_QA" localSheetId="41">#REF!</definedName>
    <definedName name="_S13_TNA_2_QA" localSheetId="42">#REF!</definedName>
    <definedName name="_S13_TNA_2_QA" localSheetId="43">#REF!</definedName>
    <definedName name="_S13_TNA_2_QA" localSheetId="44">#REF!</definedName>
    <definedName name="_S13_TNA_2_QA" localSheetId="45">#REF!</definedName>
    <definedName name="_S13_TNA_2_QA">#REF!</definedName>
    <definedName name="_S13_TNA_2_QG" localSheetId="39">#REF!</definedName>
    <definedName name="_S13_TNA_2_QG" localSheetId="40">#REF!</definedName>
    <definedName name="_S13_TNA_2_QG" localSheetId="41">#REF!</definedName>
    <definedName name="_S13_TNA_2_QG" localSheetId="42">#REF!</definedName>
    <definedName name="_S13_TNA_2_QG" localSheetId="43">#REF!</definedName>
    <definedName name="_S13_TNA_2_QG" localSheetId="44">#REF!</definedName>
    <definedName name="_S13_TNA_2_QG" localSheetId="45">#REF!</definedName>
    <definedName name="_S13_TNA_2_QG">#REF!</definedName>
    <definedName name="_S13_TNA_20_QA" localSheetId="39">#REF!</definedName>
    <definedName name="_S13_TNA_20_QA" localSheetId="40">#REF!</definedName>
    <definedName name="_S13_TNA_20_QA" localSheetId="41">#REF!</definedName>
    <definedName name="_S13_TNA_20_QA" localSheetId="42">#REF!</definedName>
    <definedName name="_S13_TNA_20_QA" localSheetId="43">#REF!</definedName>
    <definedName name="_S13_TNA_20_QA" localSheetId="44">#REF!</definedName>
    <definedName name="_S13_TNA_20_QA" localSheetId="45">#REF!</definedName>
    <definedName name="_S13_TNA_20_QA">#REF!</definedName>
    <definedName name="_S13_TNA_20_QG" localSheetId="39">#REF!</definedName>
    <definedName name="_S13_TNA_20_QG" localSheetId="40">#REF!</definedName>
    <definedName name="_S13_TNA_20_QG" localSheetId="41">#REF!</definedName>
    <definedName name="_S13_TNA_20_QG" localSheetId="42">#REF!</definedName>
    <definedName name="_S13_TNA_20_QG" localSheetId="43">#REF!</definedName>
    <definedName name="_S13_TNA_20_QG" localSheetId="44">#REF!</definedName>
    <definedName name="_S13_TNA_20_QG" localSheetId="45">#REF!</definedName>
    <definedName name="_S13_TNA_20_QG">#REF!</definedName>
    <definedName name="_S13_TNA_21_QA" localSheetId="39">#REF!</definedName>
    <definedName name="_S13_TNA_21_QA" localSheetId="40">#REF!</definedName>
    <definedName name="_S13_TNA_21_QA" localSheetId="41">#REF!</definedName>
    <definedName name="_S13_TNA_21_QA" localSheetId="42">#REF!</definedName>
    <definedName name="_S13_TNA_21_QA" localSheetId="43">#REF!</definedName>
    <definedName name="_S13_TNA_21_QA" localSheetId="44">#REF!</definedName>
    <definedName name="_S13_TNA_21_QA" localSheetId="45">#REF!</definedName>
    <definedName name="_S13_TNA_21_QA">#REF!</definedName>
    <definedName name="_S13_TNA_21_QG" localSheetId="39">#REF!</definedName>
    <definedName name="_S13_TNA_21_QG" localSheetId="40">#REF!</definedName>
    <definedName name="_S13_TNA_21_QG" localSheetId="41">#REF!</definedName>
    <definedName name="_S13_TNA_21_QG" localSheetId="42">#REF!</definedName>
    <definedName name="_S13_TNA_21_QG" localSheetId="43">#REF!</definedName>
    <definedName name="_S13_TNA_21_QG" localSheetId="44">#REF!</definedName>
    <definedName name="_S13_TNA_21_QG" localSheetId="45">#REF!</definedName>
    <definedName name="_S13_TNA_21_QG">#REF!</definedName>
    <definedName name="_S13_TNA_22_QA" localSheetId="39">#REF!</definedName>
    <definedName name="_S13_TNA_22_QA" localSheetId="40">#REF!</definedName>
    <definedName name="_S13_TNA_22_QA" localSheetId="41">#REF!</definedName>
    <definedName name="_S13_TNA_22_QA" localSheetId="42">#REF!</definedName>
    <definedName name="_S13_TNA_22_QA" localSheetId="43">#REF!</definedName>
    <definedName name="_S13_TNA_22_QA" localSheetId="44">#REF!</definedName>
    <definedName name="_S13_TNA_22_QA" localSheetId="45">#REF!</definedName>
    <definedName name="_S13_TNA_22_QA">#REF!</definedName>
    <definedName name="_S13_TNA_22_QG" localSheetId="39">#REF!</definedName>
    <definedName name="_S13_TNA_22_QG" localSheetId="40">#REF!</definedName>
    <definedName name="_S13_TNA_22_QG" localSheetId="41">#REF!</definedName>
    <definedName name="_S13_TNA_22_QG" localSheetId="42">#REF!</definedName>
    <definedName name="_S13_TNA_22_QG" localSheetId="43">#REF!</definedName>
    <definedName name="_S13_TNA_22_QG" localSheetId="44">#REF!</definedName>
    <definedName name="_S13_TNA_22_QG" localSheetId="45">#REF!</definedName>
    <definedName name="_S13_TNA_22_QG">#REF!</definedName>
    <definedName name="_S13_TNA_23_QA" localSheetId="39">#REF!</definedName>
    <definedName name="_S13_TNA_23_QA" localSheetId="40">#REF!</definedName>
    <definedName name="_S13_TNA_23_QA" localSheetId="41">#REF!</definedName>
    <definedName name="_S13_TNA_23_QA" localSheetId="42">#REF!</definedName>
    <definedName name="_S13_TNA_23_QA" localSheetId="43">#REF!</definedName>
    <definedName name="_S13_TNA_23_QA" localSheetId="44">#REF!</definedName>
    <definedName name="_S13_TNA_23_QA" localSheetId="45">#REF!</definedName>
    <definedName name="_S13_TNA_23_QA">#REF!</definedName>
    <definedName name="_S13_TNA_23_QG" localSheetId="39">#REF!</definedName>
    <definedName name="_S13_TNA_23_QG" localSheetId="40">#REF!</definedName>
    <definedName name="_S13_TNA_23_QG" localSheetId="41">#REF!</definedName>
    <definedName name="_S13_TNA_23_QG" localSheetId="42">#REF!</definedName>
    <definedName name="_S13_TNA_23_QG" localSheetId="43">#REF!</definedName>
    <definedName name="_S13_TNA_23_QG" localSheetId="44">#REF!</definedName>
    <definedName name="_S13_TNA_23_QG" localSheetId="45">#REF!</definedName>
    <definedName name="_S13_TNA_23_QG">#REF!</definedName>
    <definedName name="_S13_TNA_3_QA" localSheetId="39">#REF!</definedName>
    <definedName name="_S13_TNA_3_QA" localSheetId="40">#REF!</definedName>
    <definedName name="_S13_TNA_3_QA" localSheetId="41">#REF!</definedName>
    <definedName name="_S13_TNA_3_QA" localSheetId="42">#REF!</definedName>
    <definedName name="_S13_TNA_3_QA" localSheetId="43">#REF!</definedName>
    <definedName name="_S13_TNA_3_QA" localSheetId="44">#REF!</definedName>
    <definedName name="_S13_TNA_3_QA" localSheetId="45">#REF!</definedName>
    <definedName name="_S13_TNA_3_QA">#REF!</definedName>
    <definedName name="_S13_TNA_3_QG" localSheetId="39">#REF!</definedName>
    <definedName name="_S13_TNA_3_QG" localSheetId="40">#REF!</definedName>
    <definedName name="_S13_TNA_3_QG" localSheetId="41">#REF!</definedName>
    <definedName name="_S13_TNA_3_QG" localSheetId="42">#REF!</definedName>
    <definedName name="_S13_TNA_3_QG" localSheetId="43">#REF!</definedName>
    <definedName name="_S13_TNA_3_QG" localSheetId="44">#REF!</definedName>
    <definedName name="_S13_TNA_3_QG" localSheetId="45">#REF!</definedName>
    <definedName name="_S13_TNA_3_QG">#REF!</definedName>
    <definedName name="_S13_TNA_4_QA" localSheetId="39">#REF!</definedName>
    <definedName name="_S13_TNA_4_QA" localSheetId="40">#REF!</definedName>
    <definedName name="_S13_TNA_4_QA" localSheetId="41">#REF!</definedName>
    <definedName name="_S13_TNA_4_QA" localSheetId="42">#REF!</definedName>
    <definedName name="_S13_TNA_4_QA" localSheetId="43">#REF!</definedName>
    <definedName name="_S13_TNA_4_QA" localSheetId="44">#REF!</definedName>
    <definedName name="_S13_TNA_4_QA" localSheetId="45">#REF!</definedName>
    <definedName name="_S13_TNA_4_QA">#REF!</definedName>
    <definedName name="_S13_TNA_4_QG" localSheetId="39">#REF!</definedName>
    <definedName name="_S13_TNA_4_QG" localSheetId="40">#REF!</definedName>
    <definedName name="_S13_TNA_4_QG" localSheetId="41">#REF!</definedName>
    <definedName name="_S13_TNA_4_QG" localSheetId="42">#REF!</definedName>
    <definedName name="_S13_TNA_4_QG" localSheetId="43">#REF!</definedName>
    <definedName name="_S13_TNA_4_QG" localSheetId="44">#REF!</definedName>
    <definedName name="_S13_TNA_4_QG" localSheetId="45">#REF!</definedName>
    <definedName name="_S13_TNA_4_QG">#REF!</definedName>
    <definedName name="_S13_TNA_5_QA" localSheetId="39">#REF!</definedName>
    <definedName name="_S13_TNA_5_QA" localSheetId="40">#REF!</definedName>
    <definedName name="_S13_TNA_5_QA" localSheetId="41">#REF!</definedName>
    <definedName name="_S13_TNA_5_QA" localSheetId="42">#REF!</definedName>
    <definedName name="_S13_TNA_5_QA" localSheetId="43">#REF!</definedName>
    <definedName name="_S13_TNA_5_QA" localSheetId="44">#REF!</definedName>
    <definedName name="_S13_TNA_5_QA" localSheetId="45">#REF!</definedName>
    <definedName name="_S13_TNA_5_QA">#REF!</definedName>
    <definedName name="_S13_TNA_5_QG" localSheetId="39">#REF!</definedName>
    <definedName name="_S13_TNA_5_QG" localSheetId="40">#REF!</definedName>
    <definedName name="_S13_TNA_5_QG" localSheetId="41">#REF!</definedName>
    <definedName name="_S13_TNA_5_QG" localSheetId="42">#REF!</definedName>
    <definedName name="_S13_TNA_5_QG" localSheetId="43">#REF!</definedName>
    <definedName name="_S13_TNA_5_QG" localSheetId="44">#REF!</definedName>
    <definedName name="_S13_TNA_5_QG" localSheetId="45">#REF!</definedName>
    <definedName name="_S13_TNA_5_QG">#REF!</definedName>
    <definedName name="_S13_TNA_6_QA" localSheetId="39">#REF!</definedName>
    <definedName name="_S13_TNA_6_QA" localSheetId="40">#REF!</definedName>
    <definedName name="_S13_TNA_6_QA" localSheetId="41">#REF!</definedName>
    <definedName name="_S13_TNA_6_QA" localSheetId="42">#REF!</definedName>
    <definedName name="_S13_TNA_6_QA" localSheetId="43">#REF!</definedName>
    <definedName name="_S13_TNA_6_QA" localSheetId="44">#REF!</definedName>
    <definedName name="_S13_TNA_6_QA" localSheetId="45">#REF!</definedName>
    <definedName name="_S13_TNA_6_QA">#REF!</definedName>
    <definedName name="_S13_TNA_6_QG" localSheetId="39">#REF!</definedName>
    <definedName name="_S13_TNA_6_QG" localSheetId="40">#REF!</definedName>
    <definedName name="_S13_TNA_6_QG" localSheetId="41">#REF!</definedName>
    <definedName name="_S13_TNA_6_QG" localSheetId="42">#REF!</definedName>
    <definedName name="_S13_TNA_6_QG" localSheetId="43">#REF!</definedName>
    <definedName name="_S13_TNA_6_QG" localSheetId="44">#REF!</definedName>
    <definedName name="_S13_TNA_6_QG" localSheetId="45">#REF!</definedName>
    <definedName name="_S13_TNA_6_QG">#REF!</definedName>
    <definedName name="_S13_TNA_7_QA" localSheetId="39">#REF!</definedName>
    <definedName name="_S13_TNA_7_QA" localSheetId="40">#REF!</definedName>
    <definedName name="_S13_TNA_7_QA" localSheetId="41">#REF!</definedName>
    <definedName name="_S13_TNA_7_QA" localSheetId="42">#REF!</definedName>
    <definedName name="_S13_TNA_7_QA" localSheetId="43">#REF!</definedName>
    <definedName name="_S13_TNA_7_QA" localSheetId="44">#REF!</definedName>
    <definedName name="_S13_TNA_7_QA" localSheetId="45">#REF!</definedName>
    <definedName name="_S13_TNA_7_QA">#REF!</definedName>
    <definedName name="_S13_TNA_7_QG" localSheetId="39">#REF!</definedName>
    <definedName name="_S13_TNA_7_QG" localSheetId="40">#REF!</definedName>
    <definedName name="_S13_TNA_7_QG" localSheetId="41">#REF!</definedName>
    <definedName name="_S13_TNA_7_QG" localSheetId="42">#REF!</definedName>
    <definedName name="_S13_TNA_7_QG" localSheetId="43">#REF!</definedName>
    <definedName name="_S13_TNA_7_QG" localSheetId="44">#REF!</definedName>
    <definedName name="_S13_TNA_7_QG" localSheetId="45">#REF!</definedName>
    <definedName name="_S13_TNA_7_QG">#REF!</definedName>
    <definedName name="_S13_TNA_8_QA" localSheetId="39">#REF!</definedName>
    <definedName name="_S13_TNA_8_QA" localSheetId="40">#REF!</definedName>
    <definedName name="_S13_TNA_8_QA" localSheetId="41">#REF!</definedName>
    <definedName name="_S13_TNA_8_QA" localSheetId="42">#REF!</definedName>
    <definedName name="_S13_TNA_8_QA" localSheetId="43">#REF!</definedName>
    <definedName name="_S13_TNA_8_QA" localSheetId="44">#REF!</definedName>
    <definedName name="_S13_TNA_8_QA" localSheetId="45">#REF!</definedName>
    <definedName name="_S13_TNA_8_QA">#REF!</definedName>
    <definedName name="_S13_TNA_8_QG" localSheetId="39">#REF!</definedName>
    <definedName name="_S13_TNA_8_QG" localSheetId="40">#REF!</definedName>
    <definedName name="_S13_TNA_8_QG" localSheetId="41">#REF!</definedName>
    <definedName name="_S13_TNA_8_QG" localSheetId="42">#REF!</definedName>
    <definedName name="_S13_TNA_8_QG" localSheetId="43">#REF!</definedName>
    <definedName name="_S13_TNA_8_QG" localSheetId="44">#REF!</definedName>
    <definedName name="_S13_TNA_8_QG" localSheetId="45">#REF!</definedName>
    <definedName name="_S13_TNA_8_QG">#REF!</definedName>
    <definedName name="_S13_TNA_9_QA" localSheetId="39">#REF!</definedName>
    <definedName name="_S13_TNA_9_QA" localSheetId="40">#REF!</definedName>
    <definedName name="_S13_TNA_9_QA" localSheetId="41">#REF!</definedName>
    <definedName name="_S13_TNA_9_QA" localSheetId="42">#REF!</definedName>
    <definedName name="_S13_TNA_9_QA" localSheetId="43">#REF!</definedName>
    <definedName name="_S13_TNA_9_QA" localSheetId="44">#REF!</definedName>
    <definedName name="_S13_TNA_9_QA" localSheetId="45">#REF!</definedName>
    <definedName name="_S13_TNA_9_QA">#REF!</definedName>
    <definedName name="_S13_TNA_9_QG" localSheetId="39">#REF!</definedName>
    <definedName name="_S13_TNA_9_QG" localSheetId="40">#REF!</definedName>
    <definedName name="_S13_TNA_9_QG" localSheetId="41">#REF!</definedName>
    <definedName name="_S13_TNA_9_QG" localSheetId="42">#REF!</definedName>
    <definedName name="_S13_TNA_9_QG" localSheetId="43">#REF!</definedName>
    <definedName name="_S13_TNA_9_QG" localSheetId="44">#REF!</definedName>
    <definedName name="_S13_TNA_9_QG" localSheetId="45">#REF!</definedName>
    <definedName name="_S13_TNA_9_QG">#REF!</definedName>
    <definedName name="_S13_TNL_1_QA" localSheetId="39">#REF!</definedName>
    <definedName name="_S13_TNL_1_QA" localSheetId="40">#REF!</definedName>
    <definedName name="_S13_TNL_1_QA" localSheetId="41">#REF!</definedName>
    <definedName name="_S13_TNL_1_QA" localSheetId="42">#REF!</definedName>
    <definedName name="_S13_TNL_1_QA" localSheetId="43">#REF!</definedName>
    <definedName name="_S13_TNL_1_QA" localSheetId="44">#REF!</definedName>
    <definedName name="_S13_TNL_1_QA" localSheetId="45">#REF!</definedName>
    <definedName name="_S13_TNL_1_QA">#REF!</definedName>
    <definedName name="_S13_TNL_1_QG" localSheetId="39">#REF!</definedName>
    <definedName name="_S13_TNL_1_QG" localSheetId="40">#REF!</definedName>
    <definedName name="_S13_TNL_1_QG" localSheetId="41">#REF!</definedName>
    <definedName name="_S13_TNL_1_QG" localSheetId="42">#REF!</definedName>
    <definedName name="_S13_TNL_1_QG" localSheetId="43">#REF!</definedName>
    <definedName name="_S13_TNL_1_QG" localSheetId="44">#REF!</definedName>
    <definedName name="_S13_TNL_1_QG" localSheetId="45">#REF!</definedName>
    <definedName name="_S13_TNL_1_QG">#REF!</definedName>
    <definedName name="_S13_TNL_10_QA" localSheetId="39">#REF!</definedName>
    <definedName name="_S13_TNL_10_QA" localSheetId="40">#REF!</definedName>
    <definedName name="_S13_TNL_10_QA" localSheetId="41">#REF!</definedName>
    <definedName name="_S13_TNL_10_QA" localSheetId="42">#REF!</definedName>
    <definedName name="_S13_TNL_10_QA" localSheetId="43">#REF!</definedName>
    <definedName name="_S13_TNL_10_QA" localSheetId="44">#REF!</definedName>
    <definedName name="_S13_TNL_10_QA" localSheetId="45">#REF!</definedName>
    <definedName name="_S13_TNL_10_QA">#REF!</definedName>
    <definedName name="_S13_TNL_10_QG" localSheetId="39">#REF!</definedName>
    <definedName name="_S13_TNL_10_QG" localSheetId="40">#REF!</definedName>
    <definedName name="_S13_TNL_10_QG" localSheetId="41">#REF!</definedName>
    <definedName name="_S13_TNL_10_QG" localSheetId="42">#REF!</definedName>
    <definedName name="_S13_TNL_10_QG" localSheetId="43">#REF!</definedName>
    <definedName name="_S13_TNL_10_QG" localSheetId="44">#REF!</definedName>
    <definedName name="_S13_TNL_10_QG" localSheetId="45">#REF!</definedName>
    <definedName name="_S13_TNL_10_QG">#REF!</definedName>
    <definedName name="_S13_TNL_11_QA" localSheetId="39">#REF!</definedName>
    <definedName name="_S13_TNL_11_QA" localSheetId="40">#REF!</definedName>
    <definedName name="_S13_TNL_11_QA" localSheetId="41">#REF!</definedName>
    <definedName name="_S13_TNL_11_QA" localSheetId="42">#REF!</definedName>
    <definedName name="_S13_TNL_11_QA" localSheetId="43">#REF!</definedName>
    <definedName name="_S13_TNL_11_QA" localSheetId="44">#REF!</definedName>
    <definedName name="_S13_TNL_11_QA" localSheetId="45">#REF!</definedName>
    <definedName name="_S13_TNL_11_QA">#REF!</definedName>
    <definedName name="_S13_TNL_11_QG" localSheetId="39">#REF!</definedName>
    <definedName name="_S13_TNL_11_QG" localSheetId="40">#REF!</definedName>
    <definedName name="_S13_TNL_11_QG" localSheetId="41">#REF!</definedName>
    <definedName name="_S13_TNL_11_QG" localSheetId="42">#REF!</definedName>
    <definedName name="_S13_TNL_11_QG" localSheetId="43">#REF!</definedName>
    <definedName name="_S13_TNL_11_QG" localSheetId="44">#REF!</definedName>
    <definedName name="_S13_TNL_11_QG" localSheetId="45">#REF!</definedName>
    <definedName name="_S13_TNL_11_QG">#REF!</definedName>
    <definedName name="_S13_TNL_12_QA" localSheetId="39">#REF!</definedName>
    <definedName name="_S13_TNL_12_QA" localSheetId="40">#REF!</definedName>
    <definedName name="_S13_TNL_12_QA" localSheetId="41">#REF!</definedName>
    <definedName name="_S13_TNL_12_QA" localSheetId="42">#REF!</definedName>
    <definedName name="_S13_TNL_12_QA" localSheetId="43">#REF!</definedName>
    <definedName name="_S13_TNL_12_QA" localSheetId="44">#REF!</definedName>
    <definedName name="_S13_TNL_12_QA" localSheetId="45">#REF!</definedName>
    <definedName name="_S13_TNL_12_QA">#REF!</definedName>
    <definedName name="_S13_TNL_12_QG" localSheetId="39">#REF!</definedName>
    <definedName name="_S13_TNL_12_QG" localSheetId="40">#REF!</definedName>
    <definedName name="_S13_TNL_12_QG" localSheetId="41">#REF!</definedName>
    <definedName name="_S13_TNL_12_QG" localSheetId="42">#REF!</definedName>
    <definedName name="_S13_TNL_12_QG" localSheetId="43">#REF!</definedName>
    <definedName name="_S13_TNL_12_QG" localSheetId="44">#REF!</definedName>
    <definedName name="_S13_TNL_12_QG" localSheetId="45">#REF!</definedName>
    <definedName name="_S13_TNL_12_QG">#REF!</definedName>
    <definedName name="_S13_TNL_13_QA" localSheetId="39">#REF!</definedName>
    <definedName name="_S13_TNL_13_QA" localSheetId="40">#REF!</definedName>
    <definedName name="_S13_TNL_13_QA" localSheetId="41">#REF!</definedName>
    <definedName name="_S13_TNL_13_QA" localSheetId="42">#REF!</definedName>
    <definedName name="_S13_TNL_13_QA" localSheetId="43">#REF!</definedName>
    <definedName name="_S13_TNL_13_QA" localSheetId="44">#REF!</definedName>
    <definedName name="_S13_TNL_13_QA" localSheetId="45">#REF!</definedName>
    <definedName name="_S13_TNL_13_QA">#REF!</definedName>
    <definedName name="_S13_TNL_13_QG" localSheetId="39">#REF!</definedName>
    <definedName name="_S13_TNL_13_QG" localSheetId="40">#REF!</definedName>
    <definedName name="_S13_TNL_13_QG" localSheetId="41">#REF!</definedName>
    <definedName name="_S13_TNL_13_QG" localSheetId="42">#REF!</definedName>
    <definedName name="_S13_TNL_13_QG" localSheetId="43">#REF!</definedName>
    <definedName name="_S13_TNL_13_QG" localSheetId="44">#REF!</definedName>
    <definedName name="_S13_TNL_13_QG" localSheetId="45">#REF!</definedName>
    <definedName name="_S13_TNL_13_QG">#REF!</definedName>
    <definedName name="_S13_TNL_14_QA" localSheetId="39">#REF!</definedName>
    <definedName name="_S13_TNL_14_QA" localSheetId="40">#REF!</definedName>
    <definedName name="_S13_TNL_14_QA" localSheetId="41">#REF!</definedName>
    <definedName name="_S13_TNL_14_QA" localSheetId="42">#REF!</definedName>
    <definedName name="_S13_TNL_14_QA" localSheetId="43">#REF!</definedName>
    <definedName name="_S13_TNL_14_QA" localSheetId="44">#REF!</definedName>
    <definedName name="_S13_TNL_14_QA" localSheetId="45">#REF!</definedName>
    <definedName name="_S13_TNL_14_QA">#REF!</definedName>
    <definedName name="_S13_TNL_14_QG" localSheetId="39">#REF!</definedName>
    <definedName name="_S13_TNL_14_QG" localSheetId="40">#REF!</definedName>
    <definedName name="_S13_TNL_14_QG" localSheetId="41">#REF!</definedName>
    <definedName name="_S13_TNL_14_QG" localSheetId="42">#REF!</definedName>
    <definedName name="_S13_TNL_14_QG" localSheetId="43">#REF!</definedName>
    <definedName name="_S13_TNL_14_QG" localSheetId="44">#REF!</definedName>
    <definedName name="_S13_TNL_14_QG" localSheetId="45">#REF!</definedName>
    <definedName name="_S13_TNL_14_QG">#REF!</definedName>
    <definedName name="_S13_TNL_15_QA" localSheetId="39">#REF!</definedName>
    <definedName name="_S13_TNL_15_QA" localSheetId="40">#REF!</definedName>
    <definedName name="_S13_TNL_15_QA" localSheetId="41">#REF!</definedName>
    <definedName name="_S13_TNL_15_QA" localSheetId="42">#REF!</definedName>
    <definedName name="_S13_TNL_15_QA" localSheetId="43">#REF!</definedName>
    <definedName name="_S13_TNL_15_QA" localSheetId="44">#REF!</definedName>
    <definedName name="_S13_TNL_15_QA" localSheetId="45">#REF!</definedName>
    <definedName name="_S13_TNL_15_QA">#REF!</definedName>
    <definedName name="_S13_TNL_15_QG" localSheetId="39">#REF!</definedName>
    <definedName name="_S13_TNL_15_QG" localSheetId="40">#REF!</definedName>
    <definedName name="_S13_TNL_15_QG" localSheetId="41">#REF!</definedName>
    <definedName name="_S13_TNL_15_QG" localSheetId="42">#REF!</definedName>
    <definedName name="_S13_TNL_15_QG" localSheetId="43">#REF!</definedName>
    <definedName name="_S13_TNL_15_QG" localSheetId="44">#REF!</definedName>
    <definedName name="_S13_TNL_15_QG" localSheetId="45">#REF!</definedName>
    <definedName name="_S13_TNL_15_QG">#REF!</definedName>
    <definedName name="_S13_TNL_16_QA" localSheetId="39">#REF!</definedName>
    <definedName name="_S13_TNL_16_QA" localSheetId="40">#REF!</definedName>
    <definedName name="_S13_TNL_16_QA" localSheetId="41">#REF!</definedName>
    <definedName name="_S13_TNL_16_QA" localSheetId="42">#REF!</definedName>
    <definedName name="_S13_TNL_16_QA" localSheetId="43">#REF!</definedName>
    <definedName name="_S13_TNL_16_QA" localSheetId="44">#REF!</definedName>
    <definedName name="_S13_TNL_16_QA" localSheetId="45">#REF!</definedName>
    <definedName name="_S13_TNL_16_QA">#REF!</definedName>
    <definedName name="_S13_TNL_16_QG" localSheetId="39">#REF!</definedName>
    <definedName name="_S13_TNL_16_QG" localSheetId="40">#REF!</definedName>
    <definedName name="_S13_TNL_16_QG" localSheetId="41">#REF!</definedName>
    <definedName name="_S13_TNL_16_QG" localSheetId="42">#REF!</definedName>
    <definedName name="_S13_TNL_16_QG" localSheetId="43">#REF!</definedName>
    <definedName name="_S13_TNL_16_QG" localSheetId="44">#REF!</definedName>
    <definedName name="_S13_TNL_16_QG" localSheetId="45">#REF!</definedName>
    <definedName name="_S13_TNL_16_QG">#REF!</definedName>
    <definedName name="_S13_TNL_17_QA" localSheetId="39">#REF!</definedName>
    <definedName name="_S13_TNL_17_QA" localSheetId="40">#REF!</definedName>
    <definedName name="_S13_TNL_17_QA" localSheetId="41">#REF!</definedName>
    <definedName name="_S13_TNL_17_QA" localSheetId="42">#REF!</definedName>
    <definedName name="_S13_TNL_17_QA" localSheetId="43">#REF!</definedName>
    <definedName name="_S13_TNL_17_QA" localSheetId="44">#REF!</definedName>
    <definedName name="_S13_TNL_17_QA" localSheetId="45">#REF!</definedName>
    <definedName name="_S13_TNL_17_QA">#REF!</definedName>
    <definedName name="_S13_TNL_17_QG" localSheetId="39">#REF!</definedName>
    <definedName name="_S13_TNL_17_QG" localSheetId="40">#REF!</definedName>
    <definedName name="_S13_TNL_17_QG" localSheetId="41">#REF!</definedName>
    <definedName name="_S13_TNL_17_QG" localSheetId="42">#REF!</definedName>
    <definedName name="_S13_TNL_17_QG" localSheetId="43">#REF!</definedName>
    <definedName name="_S13_TNL_17_QG" localSheetId="44">#REF!</definedName>
    <definedName name="_S13_TNL_17_QG" localSheetId="45">#REF!</definedName>
    <definedName name="_S13_TNL_17_QG">#REF!</definedName>
    <definedName name="_S13_TNL_18_QA" localSheetId="39">#REF!</definedName>
    <definedName name="_S13_TNL_18_QA" localSheetId="40">#REF!</definedName>
    <definedName name="_S13_TNL_18_QA" localSheetId="41">#REF!</definedName>
    <definedName name="_S13_TNL_18_QA" localSheetId="42">#REF!</definedName>
    <definedName name="_S13_TNL_18_QA" localSheetId="43">#REF!</definedName>
    <definedName name="_S13_TNL_18_QA" localSheetId="44">#REF!</definedName>
    <definedName name="_S13_TNL_18_QA" localSheetId="45">#REF!</definedName>
    <definedName name="_S13_TNL_18_QA">#REF!</definedName>
    <definedName name="_S13_TNL_18_QG" localSheetId="39">#REF!</definedName>
    <definedName name="_S13_TNL_18_QG" localSheetId="40">#REF!</definedName>
    <definedName name="_S13_TNL_18_QG" localSheetId="41">#REF!</definedName>
    <definedName name="_S13_TNL_18_QG" localSheetId="42">#REF!</definedName>
    <definedName name="_S13_TNL_18_QG" localSheetId="43">#REF!</definedName>
    <definedName name="_S13_TNL_18_QG" localSheetId="44">#REF!</definedName>
    <definedName name="_S13_TNL_18_QG" localSheetId="45">#REF!</definedName>
    <definedName name="_S13_TNL_18_QG">#REF!</definedName>
    <definedName name="_S13_TNL_19_QA" localSheetId="39">#REF!</definedName>
    <definedName name="_S13_TNL_19_QA" localSheetId="40">#REF!</definedName>
    <definedName name="_S13_TNL_19_QA" localSheetId="41">#REF!</definedName>
    <definedName name="_S13_TNL_19_QA" localSheetId="42">#REF!</definedName>
    <definedName name="_S13_TNL_19_QA" localSheetId="43">#REF!</definedName>
    <definedName name="_S13_TNL_19_QA" localSheetId="44">#REF!</definedName>
    <definedName name="_S13_TNL_19_QA" localSheetId="45">#REF!</definedName>
    <definedName name="_S13_TNL_19_QA">#REF!</definedName>
    <definedName name="_S13_TNL_19_QG" localSheetId="39">#REF!</definedName>
    <definedName name="_S13_TNL_19_QG" localSheetId="40">#REF!</definedName>
    <definedName name="_S13_TNL_19_QG" localSheetId="41">#REF!</definedName>
    <definedName name="_S13_TNL_19_QG" localSheetId="42">#REF!</definedName>
    <definedName name="_S13_TNL_19_QG" localSheetId="43">#REF!</definedName>
    <definedName name="_S13_TNL_19_QG" localSheetId="44">#REF!</definedName>
    <definedName name="_S13_TNL_19_QG" localSheetId="45">#REF!</definedName>
    <definedName name="_S13_TNL_19_QG">#REF!</definedName>
    <definedName name="_S13_TNL_20_QA" localSheetId="39">#REF!</definedName>
    <definedName name="_S13_TNL_20_QA" localSheetId="40">#REF!</definedName>
    <definedName name="_S13_TNL_20_QA" localSheetId="41">#REF!</definedName>
    <definedName name="_S13_TNL_20_QA" localSheetId="42">#REF!</definedName>
    <definedName name="_S13_TNL_20_QA" localSheetId="43">#REF!</definedName>
    <definedName name="_S13_TNL_20_QA" localSheetId="44">#REF!</definedName>
    <definedName name="_S13_TNL_20_QA" localSheetId="45">#REF!</definedName>
    <definedName name="_S13_TNL_20_QA">#REF!</definedName>
    <definedName name="_S13_TNL_20_QG" localSheetId="39">#REF!</definedName>
    <definedName name="_S13_TNL_20_QG" localSheetId="40">#REF!</definedName>
    <definedName name="_S13_TNL_20_QG" localSheetId="41">#REF!</definedName>
    <definedName name="_S13_TNL_20_QG" localSheetId="42">#REF!</definedName>
    <definedName name="_S13_TNL_20_QG" localSheetId="43">#REF!</definedName>
    <definedName name="_S13_TNL_20_QG" localSheetId="44">#REF!</definedName>
    <definedName name="_S13_TNL_20_QG" localSheetId="45">#REF!</definedName>
    <definedName name="_S13_TNL_20_QG">#REF!</definedName>
    <definedName name="_S13_TNL_21_QA" localSheetId="39">#REF!</definedName>
    <definedName name="_S13_TNL_21_QA" localSheetId="40">#REF!</definedName>
    <definedName name="_S13_TNL_21_QA" localSheetId="41">#REF!</definedName>
    <definedName name="_S13_TNL_21_QA" localSheetId="42">#REF!</definedName>
    <definedName name="_S13_TNL_21_QA" localSheetId="43">#REF!</definedName>
    <definedName name="_S13_TNL_21_QA" localSheetId="44">#REF!</definedName>
    <definedName name="_S13_TNL_21_QA" localSheetId="45">#REF!</definedName>
    <definedName name="_S13_TNL_21_QA">#REF!</definedName>
    <definedName name="_S13_TNL_21_QG" localSheetId="39">#REF!</definedName>
    <definedName name="_S13_TNL_21_QG" localSheetId="40">#REF!</definedName>
    <definedName name="_S13_TNL_21_QG" localSheetId="41">#REF!</definedName>
    <definedName name="_S13_TNL_21_QG" localSheetId="42">#REF!</definedName>
    <definedName name="_S13_TNL_21_QG" localSheetId="43">#REF!</definedName>
    <definedName name="_S13_TNL_21_QG" localSheetId="44">#REF!</definedName>
    <definedName name="_S13_TNL_21_QG" localSheetId="45">#REF!</definedName>
    <definedName name="_S13_TNL_21_QG">#REF!</definedName>
    <definedName name="_S13_TNL_22_QA" localSheetId="39">#REF!</definedName>
    <definedName name="_S13_TNL_22_QA" localSheetId="40">#REF!</definedName>
    <definedName name="_S13_TNL_22_QA" localSheetId="41">#REF!</definedName>
    <definedName name="_S13_TNL_22_QA" localSheetId="42">#REF!</definedName>
    <definedName name="_S13_TNL_22_QA" localSheetId="43">#REF!</definedName>
    <definedName name="_S13_TNL_22_QA" localSheetId="44">#REF!</definedName>
    <definedName name="_S13_TNL_22_QA" localSheetId="45">#REF!</definedName>
    <definedName name="_S13_TNL_22_QA">#REF!</definedName>
    <definedName name="_S13_TNL_22_QG" localSheetId="39">#REF!</definedName>
    <definedName name="_S13_TNL_22_QG" localSheetId="40">#REF!</definedName>
    <definedName name="_S13_TNL_22_QG" localSheetId="41">#REF!</definedName>
    <definedName name="_S13_TNL_22_QG" localSheetId="42">#REF!</definedName>
    <definedName name="_S13_TNL_22_QG" localSheetId="43">#REF!</definedName>
    <definedName name="_S13_TNL_22_QG" localSheetId="44">#REF!</definedName>
    <definedName name="_S13_TNL_22_QG" localSheetId="45">#REF!</definedName>
    <definedName name="_S13_TNL_22_QG">#REF!</definedName>
    <definedName name="_S13_TNL_23_QA" localSheetId="39">#REF!</definedName>
    <definedName name="_S13_TNL_23_QA" localSheetId="40">#REF!</definedName>
    <definedName name="_S13_TNL_23_QA" localSheetId="41">#REF!</definedName>
    <definedName name="_S13_TNL_23_QA" localSheetId="42">#REF!</definedName>
    <definedName name="_S13_TNL_23_QA" localSheetId="43">#REF!</definedName>
    <definedName name="_S13_TNL_23_QA" localSheetId="44">#REF!</definedName>
    <definedName name="_S13_TNL_23_QA" localSheetId="45">#REF!</definedName>
    <definedName name="_S13_TNL_23_QA">#REF!</definedName>
    <definedName name="_S13_TNL_23_QG" localSheetId="39">#REF!</definedName>
    <definedName name="_S13_TNL_23_QG" localSheetId="40">#REF!</definedName>
    <definedName name="_S13_TNL_23_QG" localSheetId="41">#REF!</definedName>
    <definedName name="_S13_TNL_23_QG" localSheetId="42">#REF!</definedName>
    <definedName name="_S13_TNL_23_QG" localSheetId="43">#REF!</definedName>
    <definedName name="_S13_TNL_23_QG" localSheetId="44">#REF!</definedName>
    <definedName name="_S13_TNL_23_QG" localSheetId="45">#REF!</definedName>
    <definedName name="_S13_TNL_23_QG">#REF!</definedName>
    <definedName name="_S13_TNL_3_QA" localSheetId="39">#REF!</definedName>
    <definedName name="_S13_TNL_3_QA" localSheetId="40">#REF!</definedName>
    <definedName name="_S13_TNL_3_QA" localSheetId="41">#REF!</definedName>
    <definedName name="_S13_TNL_3_QA" localSheetId="42">#REF!</definedName>
    <definedName name="_S13_TNL_3_QA" localSheetId="43">#REF!</definedName>
    <definedName name="_S13_TNL_3_QA" localSheetId="44">#REF!</definedName>
    <definedName name="_S13_TNL_3_QA" localSheetId="45">#REF!</definedName>
    <definedName name="_S13_TNL_3_QA">#REF!</definedName>
    <definedName name="_S13_TNL_3_QG" localSheetId="39">#REF!</definedName>
    <definedName name="_S13_TNL_3_QG" localSheetId="40">#REF!</definedName>
    <definedName name="_S13_TNL_3_QG" localSheetId="41">#REF!</definedName>
    <definedName name="_S13_TNL_3_QG" localSheetId="42">#REF!</definedName>
    <definedName name="_S13_TNL_3_QG" localSheetId="43">#REF!</definedName>
    <definedName name="_S13_TNL_3_QG" localSheetId="44">#REF!</definedName>
    <definedName name="_S13_TNL_3_QG" localSheetId="45">#REF!</definedName>
    <definedName name="_S13_TNL_3_QG">#REF!</definedName>
    <definedName name="_S13_TNL_4_QA" localSheetId="39">#REF!</definedName>
    <definedName name="_S13_TNL_4_QA" localSheetId="40">#REF!</definedName>
    <definedName name="_S13_TNL_4_QA" localSheetId="41">#REF!</definedName>
    <definedName name="_S13_TNL_4_QA" localSheetId="42">#REF!</definedName>
    <definedName name="_S13_TNL_4_QA" localSheetId="43">#REF!</definedName>
    <definedName name="_S13_TNL_4_QA" localSheetId="44">#REF!</definedName>
    <definedName name="_S13_TNL_4_QA" localSheetId="45">#REF!</definedName>
    <definedName name="_S13_TNL_4_QA">#REF!</definedName>
    <definedName name="_S13_TNL_4_QG" localSheetId="39">#REF!</definedName>
    <definedName name="_S13_TNL_4_QG" localSheetId="40">#REF!</definedName>
    <definedName name="_S13_TNL_4_QG" localSheetId="41">#REF!</definedName>
    <definedName name="_S13_TNL_4_QG" localSheetId="42">#REF!</definedName>
    <definedName name="_S13_TNL_4_QG" localSheetId="43">#REF!</definedName>
    <definedName name="_S13_TNL_4_QG" localSheetId="44">#REF!</definedName>
    <definedName name="_S13_TNL_4_QG" localSheetId="45">#REF!</definedName>
    <definedName name="_S13_TNL_4_QG">#REF!</definedName>
    <definedName name="_S13_TNL_5_QA" localSheetId="39">#REF!</definedName>
    <definedName name="_S13_TNL_5_QA" localSheetId="40">#REF!</definedName>
    <definedName name="_S13_TNL_5_QA" localSheetId="41">#REF!</definedName>
    <definedName name="_S13_TNL_5_QA" localSheetId="42">#REF!</definedName>
    <definedName name="_S13_TNL_5_QA" localSheetId="43">#REF!</definedName>
    <definedName name="_S13_TNL_5_QA" localSheetId="44">#REF!</definedName>
    <definedName name="_S13_TNL_5_QA" localSheetId="45">#REF!</definedName>
    <definedName name="_S13_TNL_5_QA">#REF!</definedName>
    <definedName name="_S13_TNL_5_QG" localSheetId="39">#REF!</definedName>
    <definedName name="_S13_TNL_5_QG" localSheetId="40">#REF!</definedName>
    <definedName name="_S13_TNL_5_QG" localSheetId="41">#REF!</definedName>
    <definedName name="_S13_TNL_5_QG" localSheetId="42">#REF!</definedName>
    <definedName name="_S13_TNL_5_QG" localSheetId="43">#REF!</definedName>
    <definedName name="_S13_TNL_5_QG" localSheetId="44">#REF!</definedName>
    <definedName name="_S13_TNL_5_QG" localSheetId="45">#REF!</definedName>
    <definedName name="_S13_TNL_5_QG">#REF!</definedName>
    <definedName name="_S13_TNL_6_QA" localSheetId="39">#REF!</definedName>
    <definedName name="_S13_TNL_6_QA" localSheetId="40">#REF!</definedName>
    <definedName name="_S13_TNL_6_QA" localSheetId="41">#REF!</definedName>
    <definedName name="_S13_TNL_6_QA" localSheetId="42">#REF!</definedName>
    <definedName name="_S13_TNL_6_QA" localSheetId="43">#REF!</definedName>
    <definedName name="_S13_TNL_6_QA" localSheetId="44">#REF!</definedName>
    <definedName name="_S13_TNL_6_QA" localSheetId="45">#REF!</definedName>
    <definedName name="_S13_TNL_6_QA">#REF!</definedName>
    <definedName name="_S13_TNL_6_QG" localSheetId="39">#REF!</definedName>
    <definedName name="_S13_TNL_6_QG" localSheetId="40">#REF!</definedName>
    <definedName name="_S13_TNL_6_QG" localSheetId="41">#REF!</definedName>
    <definedName name="_S13_TNL_6_QG" localSheetId="42">#REF!</definedName>
    <definedName name="_S13_TNL_6_QG" localSheetId="43">#REF!</definedName>
    <definedName name="_S13_TNL_6_QG" localSheetId="44">#REF!</definedName>
    <definedName name="_S13_TNL_6_QG" localSheetId="45">#REF!</definedName>
    <definedName name="_S13_TNL_6_QG">#REF!</definedName>
    <definedName name="_S13_TNL_7_QA" localSheetId="39">#REF!</definedName>
    <definedName name="_S13_TNL_7_QA" localSheetId="40">#REF!</definedName>
    <definedName name="_S13_TNL_7_QA" localSheetId="41">#REF!</definedName>
    <definedName name="_S13_TNL_7_QA" localSheetId="42">#REF!</definedName>
    <definedName name="_S13_TNL_7_QA" localSheetId="43">#REF!</definedName>
    <definedName name="_S13_TNL_7_QA" localSheetId="44">#REF!</definedName>
    <definedName name="_S13_TNL_7_QA" localSheetId="45">#REF!</definedName>
    <definedName name="_S13_TNL_7_QA">#REF!</definedName>
    <definedName name="_S13_TNL_7_QG" localSheetId="39">#REF!</definedName>
    <definedName name="_S13_TNL_7_QG" localSheetId="40">#REF!</definedName>
    <definedName name="_S13_TNL_7_QG" localSheetId="41">#REF!</definedName>
    <definedName name="_S13_TNL_7_QG" localSheetId="42">#REF!</definedName>
    <definedName name="_S13_TNL_7_QG" localSheetId="43">#REF!</definedName>
    <definedName name="_S13_TNL_7_QG" localSheetId="44">#REF!</definedName>
    <definedName name="_S13_TNL_7_QG" localSheetId="45">#REF!</definedName>
    <definedName name="_S13_TNL_7_QG">#REF!</definedName>
    <definedName name="_S13_TNL_8_QA" localSheetId="39">#REF!</definedName>
    <definedName name="_S13_TNL_8_QA" localSheetId="40">#REF!</definedName>
    <definedName name="_S13_TNL_8_QA" localSheetId="41">#REF!</definedName>
    <definedName name="_S13_TNL_8_QA" localSheetId="42">#REF!</definedName>
    <definedName name="_S13_TNL_8_QA" localSheetId="43">#REF!</definedName>
    <definedName name="_S13_TNL_8_QA" localSheetId="44">#REF!</definedName>
    <definedName name="_S13_TNL_8_QA" localSheetId="45">#REF!</definedName>
    <definedName name="_S13_TNL_8_QA">#REF!</definedName>
    <definedName name="_S13_TNL_8_QG" localSheetId="39">#REF!</definedName>
    <definedName name="_S13_TNL_8_QG" localSheetId="40">#REF!</definedName>
    <definedName name="_S13_TNL_8_QG" localSheetId="41">#REF!</definedName>
    <definedName name="_S13_TNL_8_QG" localSheetId="42">#REF!</definedName>
    <definedName name="_S13_TNL_8_QG" localSheetId="43">#REF!</definedName>
    <definedName name="_S13_TNL_8_QG" localSheetId="44">#REF!</definedName>
    <definedName name="_S13_TNL_8_QG" localSheetId="45">#REF!</definedName>
    <definedName name="_S13_TNL_8_QG">#REF!</definedName>
    <definedName name="_S13_TNL_9_QA" localSheetId="39">#REF!</definedName>
    <definedName name="_S13_TNL_9_QA" localSheetId="40">#REF!</definedName>
    <definedName name="_S13_TNL_9_QA" localSheetId="41">#REF!</definedName>
    <definedName name="_S13_TNL_9_QA" localSheetId="42">#REF!</definedName>
    <definedName name="_S13_TNL_9_QA" localSheetId="43">#REF!</definedName>
    <definedName name="_S13_TNL_9_QA" localSheetId="44">#REF!</definedName>
    <definedName name="_S13_TNL_9_QA" localSheetId="45">#REF!</definedName>
    <definedName name="_S13_TNL_9_QA">#REF!</definedName>
    <definedName name="_S13_TNL_9_QG" localSheetId="39">#REF!</definedName>
    <definedName name="_S13_TNL_9_QG" localSheetId="40">#REF!</definedName>
    <definedName name="_S13_TNL_9_QG" localSheetId="41">#REF!</definedName>
    <definedName name="_S13_TNL_9_QG" localSheetId="42">#REF!</definedName>
    <definedName name="_S13_TNL_9_QG" localSheetId="43">#REF!</definedName>
    <definedName name="_S13_TNL_9_QG" localSheetId="44">#REF!</definedName>
    <definedName name="_S13_TNL_9_QG" localSheetId="45">#REF!</definedName>
    <definedName name="_S13_TNL_9_QG">#REF!</definedName>
    <definedName name="_S13_TNL_99_QA" localSheetId="39">#REF!</definedName>
    <definedName name="_S13_TNL_99_QA" localSheetId="40">#REF!</definedName>
    <definedName name="_S13_TNL_99_QA" localSheetId="41">#REF!</definedName>
    <definedName name="_S13_TNL_99_QA" localSheetId="42">#REF!</definedName>
    <definedName name="_S13_TNL_99_QA" localSheetId="43">#REF!</definedName>
    <definedName name="_S13_TNL_99_QA" localSheetId="44">#REF!</definedName>
    <definedName name="_S13_TNL_99_QA" localSheetId="45">#REF!</definedName>
    <definedName name="_S13_TNL_99_QA">#REF!</definedName>
    <definedName name="_S13_TNL_99_QAS" localSheetId="39">#REF!</definedName>
    <definedName name="_S13_TNL_99_QAS" localSheetId="40">#REF!</definedName>
    <definedName name="_S13_TNL_99_QAS" localSheetId="41">#REF!</definedName>
    <definedName name="_S13_TNL_99_QAS" localSheetId="42">#REF!</definedName>
    <definedName name="_S13_TNL_99_QAS" localSheetId="43">#REF!</definedName>
    <definedName name="_S13_TNL_99_QAS" localSheetId="44">#REF!</definedName>
    <definedName name="_S13_TNL_99_QAS" localSheetId="45">#REF!</definedName>
    <definedName name="_S13_TNL_99_QAS">#REF!</definedName>
    <definedName name="_S13_TNL_99_QASG" localSheetId="39">#REF!</definedName>
    <definedName name="_S13_TNL_99_QASG" localSheetId="40">#REF!</definedName>
    <definedName name="_S13_TNL_99_QASG" localSheetId="41">#REF!</definedName>
    <definedName name="_S13_TNL_99_QASG" localSheetId="42">#REF!</definedName>
    <definedName name="_S13_TNL_99_QASG" localSheetId="43">#REF!</definedName>
    <definedName name="_S13_TNL_99_QASG" localSheetId="44">#REF!</definedName>
    <definedName name="_S13_TNL_99_QASG" localSheetId="45">#REF!</definedName>
    <definedName name="_S13_TNL_99_QASG">#REF!</definedName>
    <definedName name="_S13_TNL_99_QG" localSheetId="39">#REF!</definedName>
    <definedName name="_S13_TNL_99_QG" localSheetId="40">#REF!</definedName>
    <definedName name="_S13_TNL_99_QG" localSheetId="41">#REF!</definedName>
    <definedName name="_S13_TNL_99_QG" localSheetId="42">#REF!</definedName>
    <definedName name="_S13_TNL_99_QG" localSheetId="43">#REF!</definedName>
    <definedName name="_S13_TNL_99_QG" localSheetId="44">#REF!</definedName>
    <definedName name="_S13_TNL_99_QG" localSheetId="45">#REF!</definedName>
    <definedName name="_S13_TNL_99_QG">#REF!</definedName>
    <definedName name="_S1311_SKA_1_QA" localSheetId="39">#REF!</definedName>
    <definedName name="_S1311_SKA_1_QA" localSheetId="40">#REF!</definedName>
    <definedName name="_S1311_SKA_1_QA" localSheetId="41">#REF!</definedName>
    <definedName name="_S1311_SKA_1_QA" localSheetId="42">#REF!</definedName>
    <definedName name="_S1311_SKA_1_QA" localSheetId="43">#REF!</definedName>
    <definedName name="_S1311_SKA_1_QA" localSheetId="44">#REF!</definedName>
    <definedName name="_S1311_SKA_1_QA" localSheetId="45">#REF!</definedName>
    <definedName name="_S1311_SKA_1_QA">#REF!</definedName>
    <definedName name="_S1311_SKA_1_QG" localSheetId="39">#REF!</definedName>
    <definedName name="_S1311_SKA_1_QG" localSheetId="40">#REF!</definedName>
    <definedName name="_S1311_SKA_1_QG" localSheetId="41">#REF!</definedName>
    <definedName name="_S1311_SKA_1_QG" localSheetId="42">#REF!</definedName>
    <definedName name="_S1311_SKA_1_QG" localSheetId="43">#REF!</definedName>
    <definedName name="_S1311_SKA_1_QG" localSheetId="44">#REF!</definedName>
    <definedName name="_S1311_SKA_1_QG" localSheetId="45">#REF!</definedName>
    <definedName name="_S1311_SKA_1_QG">#REF!</definedName>
    <definedName name="_S1311_SKA_10_QA" localSheetId="39">#REF!</definedName>
    <definedName name="_S1311_SKA_10_QA" localSheetId="40">#REF!</definedName>
    <definedName name="_S1311_SKA_10_QA" localSheetId="41">#REF!</definedName>
    <definedName name="_S1311_SKA_10_QA" localSheetId="42">#REF!</definedName>
    <definedName name="_S1311_SKA_10_QA" localSheetId="43">#REF!</definedName>
    <definedName name="_S1311_SKA_10_QA" localSheetId="44">#REF!</definedName>
    <definedName name="_S1311_SKA_10_QA" localSheetId="45">#REF!</definedName>
    <definedName name="_S1311_SKA_10_QA">#REF!</definedName>
    <definedName name="_S1311_SKA_10_QG" localSheetId="39">#REF!</definedName>
    <definedName name="_S1311_SKA_10_QG" localSheetId="40">#REF!</definedName>
    <definedName name="_S1311_SKA_10_QG" localSheetId="41">#REF!</definedName>
    <definedName name="_S1311_SKA_10_QG" localSheetId="42">#REF!</definedName>
    <definedName name="_S1311_SKA_10_QG" localSheetId="43">#REF!</definedName>
    <definedName name="_S1311_SKA_10_QG" localSheetId="44">#REF!</definedName>
    <definedName name="_S1311_SKA_10_QG" localSheetId="45">#REF!</definedName>
    <definedName name="_S1311_SKA_10_QG">#REF!</definedName>
    <definedName name="_S1311_SKA_11_QA" localSheetId="39">#REF!</definedName>
    <definedName name="_S1311_SKA_11_QA" localSheetId="40">#REF!</definedName>
    <definedName name="_S1311_SKA_11_QA" localSheetId="41">#REF!</definedName>
    <definedName name="_S1311_SKA_11_QA" localSheetId="42">#REF!</definedName>
    <definedName name="_S1311_SKA_11_QA" localSheetId="43">#REF!</definedName>
    <definedName name="_S1311_SKA_11_QA" localSheetId="44">#REF!</definedName>
    <definedName name="_S1311_SKA_11_QA" localSheetId="45">#REF!</definedName>
    <definedName name="_S1311_SKA_11_QA">#REF!</definedName>
    <definedName name="_S1311_SKA_11_QG" localSheetId="39">#REF!</definedName>
    <definedName name="_S1311_SKA_11_QG" localSheetId="40">#REF!</definedName>
    <definedName name="_S1311_SKA_11_QG" localSheetId="41">#REF!</definedName>
    <definedName name="_S1311_SKA_11_QG" localSheetId="42">#REF!</definedName>
    <definedName name="_S1311_SKA_11_QG" localSheetId="43">#REF!</definedName>
    <definedName name="_S1311_SKA_11_QG" localSheetId="44">#REF!</definedName>
    <definedName name="_S1311_SKA_11_QG" localSheetId="45">#REF!</definedName>
    <definedName name="_S1311_SKA_11_QG">#REF!</definedName>
    <definedName name="_S1311_SKA_12_QA" localSheetId="39">#REF!</definedName>
    <definedName name="_S1311_SKA_12_QA" localSheetId="40">#REF!</definedName>
    <definedName name="_S1311_SKA_12_QA" localSheetId="41">#REF!</definedName>
    <definedName name="_S1311_SKA_12_QA" localSheetId="42">#REF!</definedName>
    <definedName name="_S1311_SKA_12_QA" localSheetId="43">#REF!</definedName>
    <definedName name="_S1311_SKA_12_QA" localSheetId="44">#REF!</definedName>
    <definedName name="_S1311_SKA_12_QA" localSheetId="45">#REF!</definedName>
    <definedName name="_S1311_SKA_12_QA">#REF!</definedName>
    <definedName name="_S1311_SKA_12_QG" localSheetId="39">#REF!</definedName>
    <definedName name="_S1311_SKA_12_QG" localSheetId="40">#REF!</definedName>
    <definedName name="_S1311_SKA_12_QG" localSheetId="41">#REF!</definedName>
    <definedName name="_S1311_SKA_12_QG" localSheetId="42">#REF!</definedName>
    <definedName name="_S1311_SKA_12_QG" localSheetId="43">#REF!</definedName>
    <definedName name="_S1311_SKA_12_QG" localSheetId="44">#REF!</definedName>
    <definedName name="_S1311_SKA_12_QG" localSheetId="45">#REF!</definedName>
    <definedName name="_S1311_SKA_12_QG">#REF!</definedName>
    <definedName name="_S1311_SKA_13_QA" localSheetId="39">#REF!</definedName>
    <definedName name="_S1311_SKA_13_QA" localSheetId="40">#REF!</definedName>
    <definedName name="_S1311_SKA_13_QA" localSheetId="41">#REF!</definedName>
    <definedName name="_S1311_SKA_13_QA" localSheetId="42">#REF!</definedName>
    <definedName name="_S1311_SKA_13_QA" localSheetId="43">#REF!</definedName>
    <definedName name="_S1311_SKA_13_QA" localSheetId="44">#REF!</definedName>
    <definedName name="_S1311_SKA_13_QA" localSheetId="45">#REF!</definedName>
    <definedName name="_S1311_SKA_13_QA">#REF!</definedName>
    <definedName name="_S1311_SKA_13_QG" localSheetId="39">#REF!</definedName>
    <definedName name="_S1311_SKA_13_QG" localSheetId="40">#REF!</definedName>
    <definedName name="_S1311_SKA_13_QG" localSheetId="41">#REF!</definedName>
    <definedName name="_S1311_SKA_13_QG" localSheetId="42">#REF!</definedName>
    <definedName name="_S1311_SKA_13_QG" localSheetId="43">#REF!</definedName>
    <definedName name="_S1311_SKA_13_QG" localSheetId="44">#REF!</definedName>
    <definedName name="_S1311_SKA_13_QG" localSheetId="45">#REF!</definedName>
    <definedName name="_S1311_SKA_13_QG">#REF!</definedName>
    <definedName name="_S1311_SKA_14_QA" localSheetId="39">#REF!</definedName>
    <definedName name="_S1311_SKA_14_QA" localSheetId="40">#REF!</definedName>
    <definedName name="_S1311_SKA_14_QA" localSheetId="41">#REF!</definedName>
    <definedName name="_S1311_SKA_14_QA" localSheetId="42">#REF!</definedName>
    <definedName name="_S1311_SKA_14_QA" localSheetId="43">#REF!</definedName>
    <definedName name="_S1311_SKA_14_QA" localSheetId="44">#REF!</definedName>
    <definedName name="_S1311_SKA_14_QA" localSheetId="45">#REF!</definedName>
    <definedName name="_S1311_SKA_14_QA">#REF!</definedName>
    <definedName name="_S1311_SKA_14_QG" localSheetId="39">#REF!</definedName>
    <definedName name="_S1311_SKA_14_QG" localSheetId="40">#REF!</definedName>
    <definedName name="_S1311_SKA_14_QG" localSheetId="41">#REF!</definedName>
    <definedName name="_S1311_SKA_14_QG" localSheetId="42">#REF!</definedName>
    <definedName name="_S1311_SKA_14_QG" localSheetId="43">#REF!</definedName>
    <definedName name="_S1311_SKA_14_QG" localSheetId="44">#REF!</definedName>
    <definedName name="_S1311_SKA_14_QG" localSheetId="45">#REF!</definedName>
    <definedName name="_S1311_SKA_14_QG">#REF!</definedName>
    <definedName name="_S1311_SKA_15_QA" localSheetId="39">#REF!</definedName>
    <definedName name="_S1311_SKA_15_QA" localSheetId="40">#REF!</definedName>
    <definedName name="_S1311_SKA_15_QA" localSheetId="41">#REF!</definedName>
    <definedName name="_S1311_SKA_15_QA" localSheetId="42">#REF!</definedName>
    <definedName name="_S1311_SKA_15_QA" localSheetId="43">#REF!</definedName>
    <definedName name="_S1311_SKA_15_QA" localSheetId="44">#REF!</definedName>
    <definedName name="_S1311_SKA_15_QA" localSheetId="45">#REF!</definedName>
    <definedName name="_S1311_SKA_15_QA">#REF!</definedName>
    <definedName name="_S1311_SKA_15_QG" localSheetId="39">#REF!</definedName>
    <definedName name="_S1311_SKA_15_QG" localSheetId="40">#REF!</definedName>
    <definedName name="_S1311_SKA_15_QG" localSheetId="41">#REF!</definedName>
    <definedName name="_S1311_SKA_15_QG" localSheetId="42">#REF!</definedName>
    <definedName name="_S1311_SKA_15_QG" localSheetId="43">#REF!</definedName>
    <definedName name="_S1311_SKA_15_QG" localSheetId="44">#REF!</definedName>
    <definedName name="_S1311_SKA_15_QG" localSheetId="45">#REF!</definedName>
    <definedName name="_S1311_SKA_15_QG">#REF!</definedName>
    <definedName name="_S1311_SKA_16_QA" localSheetId="39">#REF!</definedName>
    <definedName name="_S1311_SKA_16_QA" localSheetId="40">#REF!</definedName>
    <definedName name="_S1311_SKA_16_QA" localSheetId="41">#REF!</definedName>
    <definedName name="_S1311_SKA_16_QA" localSheetId="42">#REF!</definedName>
    <definedName name="_S1311_SKA_16_QA" localSheetId="43">#REF!</definedName>
    <definedName name="_S1311_SKA_16_QA" localSheetId="44">#REF!</definedName>
    <definedName name="_S1311_SKA_16_QA" localSheetId="45">#REF!</definedName>
    <definedName name="_S1311_SKA_16_QA">#REF!</definedName>
    <definedName name="_S1311_SKA_16_QG" localSheetId="39">#REF!</definedName>
    <definedName name="_S1311_SKA_16_QG" localSheetId="40">#REF!</definedName>
    <definedName name="_S1311_SKA_16_QG" localSheetId="41">#REF!</definedName>
    <definedName name="_S1311_SKA_16_QG" localSheetId="42">#REF!</definedName>
    <definedName name="_S1311_SKA_16_QG" localSheetId="43">#REF!</definedName>
    <definedName name="_S1311_SKA_16_QG" localSheetId="44">#REF!</definedName>
    <definedName name="_S1311_SKA_16_QG" localSheetId="45">#REF!</definedName>
    <definedName name="_S1311_SKA_16_QG">#REF!</definedName>
    <definedName name="_S1311_SKA_17_QA" localSheetId="39">#REF!</definedName>
    <definedName name="_S1311_SKA_17_QA" localSheetId="40">#REF!</definedName>
    <definedName name="_S1311_SKA_17_QA" localSheetId="41">#REF!</definedName>
    <definedName name="_S1311_SKA_17_QA" localSheetId="42">#REF!</definedName>
    <definedName name="_S1311_SKA_17_QA" localSheetId="43">#REF!</definedName>
    <definedName name="_S1311_SKA_17_QA" localSheetId="44">#REF!</definedName>
    <definedName name="_S1311_SKA_17_QA" localSheetId="45">#REF!</definedName>
    <definedName name="_S1311_SKA_17_QA">#REF!</definedName>
    <definedName name="_S1311_SKA_17_QG" localSheetId="39">#REF!</definedName>
    <definedName name="_S1311_SKA_17_QG" localSheetId="40">#REF!</definedName>
    <definedName name="_S1311_SKA_17_QG" localSheetId="41">#REF!</definedName>
    <definedName name="_S1311_SKA_17_QG" localSheetId="42">#REF!</definedName>
    <definedName name="_S1311_SKA_17_QG" localSheetId="43">#REF!</definedName>
    <definedName name="_S1311_SKA_17_QG" localSheetId="44">#REF!</definedName>
    <definedName name="_S1311_SKA_17_QG" localSheetId="45">#REF!</definedName>
    <definedName name="_S1311_SKA_17_QG">#REF!</definedName>
    <definedName name="_S1311_SKA_18_QA" localSheetId="39">#REF!</definedName>
    <definedName name="_S1311_SKA_18_QA" localSheetId="40">#REF!</definedName>
    <definedName name="_S1311_SKA_18_QA" localSheetId="41">#REF!</definedName>
    <definedName name="_S1311_SKA_18_QA" localSheetId="42">#REF!</definedName>
    <definedName name="_S1311_SKA_18_QA" localSheetId="43">#REF!</definedName>
    <definedName name="_S1311_SKA_18_QA" localSheetId="44">#REF!</definedName>
    <definedName name="_S1311_SKA_18_QA" localSheetId="45">#REF!</definedName>
    <definedName name="_S1311_SKA_18_QA">#REF!</definedName>
    <definedName name="_S1311_SKA_18_QG" localSheetId="39">#REF!</definedName>
    <definedName name="_S1311_SKA_18_QG" localSheetId="40">#REF!</definedName>
    <definedName name="_S1311_SKA_18_QG" localSheetId="41">#REF!</definedName>
    <definedName name="_S1311_SKA_18_QG" localSheetId="42">#REF!</definedName>
    <definedName name="_S1311_SKA_18_QG" localSheetId="43">#REF!</definedName>
    <definedName name="_S1311_SKA_18_QG" localSheetId="44">#REF!</definedName>
    <definedName name="_S1311_SKA_18_QG" localSheetId="45">#REF!</definedName>
    <definedName name="_S1311_SKA_18_QG">#REF!</definedName>
    <definedName name="_S1311_SKA_19_QA" localSheetId="39">#REF!</definedName>
    <definedName name="_S1311_SKA_19_QA" localSheetId="40">#REF!</definedName>
    <definedName name="_S1311_SKA_19_QA" localSheetId="41">#REF!</definedName>
    <definedName name="_S1311_SKA_19_QA" localSheetId="42">#REF!</definedName>
    <definedName name="_S1311_SKA_19_QA" localSheetId="43">#REF!</definedName>
    <definedName name="_S1311_SKA_19_QA" localSheetId="44">#REF!</definedName>
    <definedName name="_S1311_SKA_19_QA" localSheetId="45">#REF!</definedName>
    <definedName name="_S1311_SKA_19_QA">#REF!</definedName>
    <definedName name="_S1311_SKA_19_QG" localSheetId="39">#REF!</definedName>
    <definedName name="_S1311_SKA_19_QG" localSheetId="40">#REF!</definedName>
    <definedName name="_S1311_SKA_19_QG" localSheetId="41">#REF!</definedName>
    <definedName name="_S1311_SKA_19_QG" localSheetId="42">#REF!</definedName>
    <definedName name="_S1311_SKA_19_QG" localSheetId="43">#REF!</definedName>
    <definedName name="_S1311_SKA_19_QG" localSheetId="44">#REF!</definedName>
    <definedName name="_S1311_SKA_19_QG" localSheetId="45">#REF!</definedName>
    <definedName name="_S1311_SKA_19_QG">#REF!</definedName>
    <definedName name="_S1311_SKA_2_QA" localSheetId="39">#REF!</definedName>
    <definedName name="_S1311_SKA_2_QA" localSheetId="40">#REF!</definedName>
    <definedName name="_S1311_SKA_2_QA" localSheetId="41">#REF!</definedName>
    <definedName name="_S1311_SKA_2_QA" localSheetId="42">#REF!</definedName>
    <definedName name="_S1311_SKA_2_QA" localSheetId="43">#REF!</definedName>
    <definedName name="_S1311_SKA_2_QA" localSheetId="44">#REF!</definedName>
    <definedName name="_S1311_SKA_2_QA" localSheetId="45">#REF!</definedName>
    <definedName name="_S1311_SKA_2_QA">#REF!</definedName>
    <definedName name="_S1311_SKA_2_QG" localSheetId="39">#REF!</definedName>
    <definedName name="_S1311_SKA_2_QG" localSheetId="40">#REF!</definedName>
    <definedName name="_S1311_SKA_2_QG" localSheetId="41">#REF!</definedName>
    <definedName name="_S1311_SKA_2_QG" localSheetId="42">#REF!</definedName>
    <definedName name="_S1311_SKA_2_QG" localSheetId="43">#REF!</definedName>
    <definedName name="_S1311_SKA_2_QG" localSheetId="44">#REF!</definedName>
    <definedName name="_S1311_SKA_2_QG" localSheetId="45">#REF!</definedName>
    <definedName name="_S1311_SKA_2_QG">#REF!</definedName>
    <definedName name="_S1311_SKA_20_QA" localSheetId="39">#REF!</definedName>
    <definedName name="_S1311_SKA_20_QA" localSheetId="40">#REF!</definedName>
    <definedName name="_S1311_SKA_20_QA" localSheetId="41">#REF!</definedName>
    <definedName name="_S1311_SKA_20_QA" localSheetId="42">#REF!</definedName>
    <definedName name="_S1311_SKA_20_QA" localSheetId="43">#REF!</definedName>
    <definedName name="_S1311_SKA_20_QA" localSheetId="44">#REF!</definedName>
    <definedName name="_S1311_SKA_20_QA" localSheetId="45">#REF!</definedName>
    <definedName name="_S1311_SKA_20_QA">#REF!</definedName>
    <definedName name="_S1311_SKA_20_QG" localSheetId="39">#REF!</definedName>
    <definedName name="_S1311_SKA_20_QG" localSheetId="40">#REF!</definedName>
    <definedName name="_S1311_SKA_20_QG" localSheetId="41">#REF!</definedName>
    <definedName name="_S1311_SKA_20_QG" localSheetId="42">#REF!</definedName>
    <definedName name="_S1311_SKA_20_QG" localSheetId="43">#REF!</definedName>
    <definedName name="_S1311_SKA_20_QG" localSheetId="44">#REF!</definedName>
    <definedName name="_S1311_SKA_20_QG" localSheetId="45">#REF!</definedName>
    <definedName name="_S1311_SKA_20_QG">#REF!</definedName>
    <definedName name="_S1311_SKA_21_QA" localSheetId="39">#REF!</definedName>
    <definedName name="_S1311_SKA_21_QA" localSheetId="40">#REF!</definedName>
    <definedName name="_S1311_SKA_21_QA" localSheetId="41">#REF!</definedName>
    <definedName name="_S1311_SKA_21_QA" localSheetId="42">#REF!</definedName>
    <definedName name="_S1311_SKA_21_QA" localSheetId="43">#REF!</definedName>
    <definedName name="_S1311_SKA_21_QA" localSheetId="44">#REF!</definedName>
    <definedName name="_S1311_SKA_21_QA" localSheetId="45">#REF!</definedName>
    <definedName name="_S1311_SKA_21_QA">#REF!</definedName>
    <definedName name="_S1311_SKA_21_QG" localSheetId="39">#REF!</definedName>
    <definedName name="_S1311_SKA_21_QG" localSheetId="40">#REF!</definedName>
    <definedName name="_S1311_SKA_21_QG" localSheetId="41">#REF!</definedName>
    <definedName name="_S1311_SKA_21_QG" localSheetId="42">#REF!</definedName>
    <definedName name="_S1311_SKA_21_QG" localSheetId="43">#REF!</definedName>
    <definedName name="_S1311_SKA_21_QG" localSheetId="44">#REF!</definedName>
    <definedName name="_S1311_SKA_21_QG" localSheetId="45">#REF!</definedName>
    <definedName name="_S1311_SKA_21_QG">#REF!</definedName>
    <definedName name="_S1311_SKA_22_QA" localSheetId="39">#REF!</definedName>
    <definedName name="_S1311_SKA_22_QA" localSheetId="40">#REF!</definedName>
    <definedName name="_S1311_SKA_22_QA" localSheetId="41">#REF!</definedName>
    <definedName name="_S1311_SKA_22_QA" localSheetId="42">#REF!</definedName>
    <definedName name="_S1311_SKA_22_QA" localSheetId="43">#REF!</definedName>
    <definedName name="_S1311_SKA_22_QA" localSheetId="44">#REF!</definedName>
    <definedName name="_S1311_SKA_22_QA" localSheetId="45">#REF!</definedName>
    <definedName name="_S1311_SKA_22_QA">#REF!</definedName>
    <definedName name="_S1311_SKA_22_QG" localSheetId="39">#REF!</definedName>
    <definedName name="_S1311_SKA_22_QG" localSheetId="40">#REF!</definedName>
    <definedName name="_S1311_SKA_22_QG" localSheetId="41">#REF!</definedName>
    <definedName name="_S1311_SKA_22_QG" localSheetId="42">#REF!</definedName>
    <definedName name="_S1311_SKA_22_QG" localSheetId="43">#REF!</definedName>
    <definedName name="_S1311_SKA_22_QG" localSheetId="44">#REF!</definedName>
    <definedName name="_S1311_SKA_22_QG" localSheetId="45">#REF!</definedName>
    <definedName name="_S1311_SKA_22_QG">#REF!</definedName>
    <definedName name="_S1311_SKA_23_QA" localSheetId="39">#REF!</definedName>
    <definedName name="_S1311_SKA_23_QA" localSheetId="40">#REF!</definedName>
    <definedName name="_S1311_SKA_23_QA" localSheetId="41">#REF!</definedName>
    <definedName name="_S1311_SKA_23_QA" localSheetId="42">#REF!</definedName>
    <definedName name="_S1311_SKA_23_QA" localSheetId="43">#REF!</definedName>
    <definedName name="_S1311_SKA_23_QA" localSheetId="44">#REF!</definedName>
    <definedName name="_S1311_SKA_23_QA" localSheetId="45">#REF!</definedName>
    <definedName name="_S1311_SKA_23_QA">#REF!</definedName>
    <definedName name="_S1311_SKA_23_QG" localSheetId="39">#REF!</definedName>
    <definedName name="_S1311_SKA_23_QG" localSheetId="40">#REF!</definedName>
    <definedName name="_S1311_SKA_23_QG" localSheetId="41">#REF!</definedName>
    <definedName name="_S1311_SKA_23_QG" localSheetId="42">#REF!</definedName>
    <definedName name="_S1311_SKA_23_QG" localSheetId="43">#REF!</definedName>
    <definedName name="_S1311_SKA_23_QG" localSheetId="44">#REF!</definedName>
    <definedName name="_S1311_SKA_23_QG" localSheetId="45">#REF!</definedName>
    <definedName name="_S1311_SKA_23_QG">#REF!</definedName>
    <definedName name="_S1311_SKA_3_QA" localSheetId="39">#REF!</definedName>
    <definedName name="_S1311_SKA_3_QA" localSheetId="40">#REF!</definedName>
    <definedName name="_S1311_SKA_3_QA" localSheetId="41">#REF!</definedName>
    <definedName name="_S1311_SKA_3_QA" localSheetId="42">#REF!</definedName>
    <definedName name="_S1311_SKA_3_QA" localSheetId="43">#REF!</definedName>
    <definedName name="_S1311_SKA_3_QA" localSheetId="44">#REF!</definedName>
    <definedName name="_S1311_SKA_3_QA" localSheetId="45">#REF!</definedName>
    <definedName name="_S1311_SKA_3_QA">#REF!</definedName>
    <definedName name="_S1311_SKA_3_QG" localSheetId="39">#REF!</definedName>
    <definedName name="_S1311_SKA_3_QG" localSheetId="40">#REF!</definedName>
    <definedName name="_S1311_SKA_3_QG" localSheetId="41">#REF!</definedName>
    <definedName name="_S1311_SKA_3_QG" localSheetId="42">#REF!</definedName>
    <definedName name="_S1311_SKA_3_QG" localSheetId="43">#REF!</definedName>
    <definedName name="_S1311_SKA_3_QG" localSheetId="44">#REF!</definedName>
    <definedName name="_S1311_SKA_3_QG" localSheetId="45">#REF!</definedName>
    <definedName name="_S1311_SKA_3_QG">#REF!</definedName>
    <definedName name="_S1311_SKA_4_QA" localSheetId="39">#REF!</definedName>
    <definedName name="_S1311_SKA_4_QA" localSheetId="40">#REF!</definedName>
    <definedName name="_S1311_SKA_4_QA" localSheetId="41">#REF!</definedName>
    <definedName name="_S1311_SKA_4_QA" localSheetId="42">#REF!</definedName>
    <definedName name="_S1311_SKA_4_QA" localSheetId="43">#REF!</definedName>
    <definedName name="_S1311_SKA_4_QA" localSheetId="44">#REF!</definedName>
    <definedName name="_S1311_SKA_4_QA" localSheetId="45">#REF!</definedName>
    <definedName name="_S1311_SKA_4_QA">#REF!</definedName>
    <definedName name="_S1311_SKA_4_QG" localSheetId="39">#REF!</definedName>
    <definedName name="_S1311_SKA_4_QG" localSheetId="40">#REF!</definedName>
    <definedName name="_S1311_SKA_4_QG" localSheetId="41">#REF!</definedName>
    <definedName name="_S1311_SKA_4_QG" localSheetId="42">#REF!</definedName>
    <definedName name="_S1311_SKA_4_QG" localSheetId="43">#REF!</definedName>
    <definedName name="_S1311_SKA_4_QG" localSheetId="44">#REF!</definedName>
    <definedName name="_S1311_SKA_4_QG" localSheetId="45">#REF!</definedName>
    <definedName name="_S1311_SKA_4_QG">#REF!</definedName>
    <definedName name="_S1311_SKA_5_QA" localSheetId="39">#REF!</definedName>
    <definedName name="_S1311_SKA_5_QA" localSheetId="40">#REF!</definedName>
    <definedName name="_S1311_SKA_5_QA" localSheetId="41">#REF!</definedName>
    <definedName name="_S1311_SKA_5_QA" localSheetId="42">#REF!</definedName>
    <definedName name="_S1311_SKA_5_QA" localSheetId="43">#REF!</definedName>
    <definedName name="_S1311_SKA_5_QA" localSheetId="44">#REF!</definedName>
    <definedName name="_S1311_SKA_5_QA" localSheetId="45">#REF!</definedName>
    <definedName name="_S1311_SKA_5_QA">#REF!</definedName>
    <definedName name="_S1311_SKA_5_QG" localSheetId="39">#REF!</definedName>
    <definedName name="_S1311_SKA_5_QG" localSheetId="40">#REF!</definedName>
    <definedName name="_S1311_SKA_5_QG" localSheetId="41">#REF!</definedName>
    <definedName name="_S1311_SKA_5_QG" localSheetId="42">#REF!</definedName>
    <definedName name="_S1311_SKA_5_QG" localSheetId="43">#REF!</definedName>
    <definedName name="_S1311_SKA_5_QG" localSheetId="44">#REF!</definedName>
    <definedName name="_S1311_SKA_5_QG" localSheetId="45">#REF!</definedName>
    <definedName name="_S1311_SKA_5_QG">#REF!</definedName>
    <definedName name="_S1311_SKA_6_QA" localSheetId="39">#REF!</definedName>
    <definedName name="_S1311_SKA_6_QA" localSheetId="40">#REF!</definedName>
    <definedName name="_S1311_SKA_6_QA" localSheetId="41">#REF!</definedName>
    <definedName name="_S1311_SKA_6_QA" localSheetId="42">#REF!</definedName>
    <definedName name="_S1311_SKA_6_QA" localSheetId="43">#REF!</definedName>
    <definedName name="_S1311_SKA_6_QA" localSheetId="44">#REF!</definedName>
    <definedName name="_S1311_SKA_6_QA" localSheetId="45">#REF!</definedName>
    <definedName name="_S1311_SKA_6_QA">#REF!</definedName>
    <definedName name="_S1311_SKA_6_QG" localSheetId="39">#REF!</definedName>
    <definedName name="_S1311_SKA_6_QG" localSheetId="40">#REF!</definedName>
    <definedName name="_S1311_SKA_6_QG" localSheetId="41">#REF!</definedName>
    <definedName name="_S1311_SKA_6_QG" localSheetId="42">#REF!</definedName>
    <definedName name="_S1311_SKA_6_QG" localSheetId="43">#REF!</definedName>
    <definedName name="_S1311_SKA_6_QG" localSheetId="44">#REF!</definedName>
    <definedName name="_S1311_SKA_6_QG" localSheetId="45">#REF!</definedName>
    <definedName name="_S1311_SKA_6_QG">#REF!</definedName>
    <definedName name="_S1311_SKA_7_QA" localSheetId="39">#REF!</definedName>
    <definedName name="_S1311_SKA_7_QA" localSheetId="40">#REF!</definedName>
    <definedName name="_S1311_SKA_7_QA" localSheetId="41">#REF!</definedName>
    <definedName name="_S1311_SKA_7_QA" localSheetId="42">#REF!</definedName>
    <definedName name="_S1311_SKA_7_QA" localSheetId="43">#REF!</definedName>
    <definedName name="_S1311_SKA_7_QA" localSheetId="44">#REF!</definedName>
    <definedName name="_S1311_SKA_7_QA" localSheetId="45">#REF!</definedName>
    <definedName name="_S1311_SKA_7_QA">#REF!</definedName>
    <definedName name="_S1311_SKA_7_QG" localSheetId="39">#REF!</definedName>
    <definedName name="_S1311_SKA_7_QG" localSheetId="40">#REF!</definedName>
    <definedName name="_S1311_SKA_7_QG" localSheetId="41">#REF!</definedName>
    <definedName name="_S1311_SKA_7_QG" localSheetId="42">#REF!</definedName>
    <definedName name="_S1311_SKA_7_QG" localSheetId="43">#REF!</definedName>
    <definedName name="_S1311_SKA_7_QG" localSheetId="44">#REF!</definedName>
    <definedName name="_S1311_SKA_7_QG" localSheetId="45">#REF!</definedName>
    <definedName name="_S1311_SKA_7_QG">#REF!</definedName>
    <definedName name="_S1311_SKA_8_QA" localSheetId="39">#REF!</definedName>
    <definedName name="_S1311_SKA_8_QA" localSheetId="40">#REF!</definedName>
    <definedName name="_S1311_SKA_8_QA" localSheetId="41">#REF!</definedName>
    <definedName name="_S1311_SKA_8_QA" localSheetId="42">#REF!</definedName>
    <definedName name="_S1311_SKA_8_QA" localSheetId="43">#REF!</definedName>
    <definedName name="_S1311_SKA_8_QA" localSheetId="44">#REF!</definedName>
    <definedName name="_S1311_SKA_8_QA" localSheetId="45">#REF!</definedName>
    <definedName name="_S1311_SKA_8_QA">#REF!</definedName>
    <definedName name="_S1311_SKA_8_QG" localSheetId="39">#REF!</definedName>
    <definedName name="_S1311_SKA_8_QG" localSheetId="40">#REF!</definedName>
    <definedName name="_S1311_SKA_8_QG" localSheetId="41">#REF!</definedName>
    <definedName name="_S1311_SKA_8_QG" localSheetId="42">#REF!</definedName>
    <definedName name="_S1311_SKA_8_QG" localSheetId="43">#REF!</definedName>
    <definedName name="_S1311_SKA_8_QG" localSheetId="44">#REF!</definedName>
    <definedName name="_S1311_SKA_8_QG" localSheetId="45">#REF!</definedName>
    <definedName name="_S1311_SKA_8_QG">#REF!</definedName>
    <definedName name="_S1311_SKA_9_QA" localSheetId="39">#REF!</definedName>
    <definedName name="_S1311_SKA_9_QA" localSheetId="40">#REF!</definedName>
    <definedName name="_S1311_SKA_9_QA" localSheetId="41">#REF!</definedName>
    <definedName name="_S1311_SKA_9_QA" localSheetId="42">#REF!</definedName>
    <definedName name="_S1311_SKA_9_QA" localSheetId="43">#REF!</definedName>
    <definedName name="_S1311_SKA_9_QA" localSheetId="44">#REF!</definedName>
    <definedName name="_S1311_SKA_9_QA" localSheetId="45">#REF!</definedName>
    <definedName name="_S1311_SKA_9_QA">#REF!</definedName>
    <definedName name="_S1311_SKA_9_QG" localSheetId="39">#REF!</definedName>
    <definedName name="_S1311_SKA_9_QG" localSheetId="40">#REF!</definedName>
    <definedName name="_S1311_SKA_9_QG" localSheetId="41">#REF!</definedName>
    <definedName name="_S1311_SKA_9_QG" localSheetId="42">#REF!</definedName>
    <definedName name="_S1311_SKA_9_QG" localSheetId="43">#REF!</definedName>
    <definedName name="_S1311_SKA_9_QG" localSheetId="44">#REF!</definedName>
    <definedName name="_S1311_SKA_9_QG" localSheetId="45">#REF!</definedName>
    <definedName name="_S1311_SKA_9_QG">#REF!</definedName>
    <definedName name="_S1311_SKL_1_QA" localSheetId="39">#REF!</definedName>
    <definedName name="_S1311_SKL_1_QA" localSheetId="40">#REF!</definedName>
    <definedName name="_S1311_SKL_1_QA" localSheetId="41">#REF!</definedName>
    <definedName name="_S1311_SKL_1_QA" localSheetId="42">#REF!</definedName>
    <definedName name="_S1311_SKL_1_QA" localSheetId="43">#REF!</definedName>
    <definedName name="_S1311_SKL_1_QA" localSheetId="44">#REF!</definedName>
    <definedName name="_S1311_SKL_1_QA" localSheetId="45">#REF!</definedName>
    <definedName name="_S1311_SKL_1_QA">#REF!</definedName>
    <definedName name="_S1311_SKL_1_QG" localSheetId="39">#REF!</definedName>
    <definedName name="_S1311_SKL_1_QG" localSheetId="40">#REF!</definedName>
    <definedName name="_S1311_SKL_1_QG" localSheetId="41">#REF!</definedName>
    <definedName name="_S1311_SKL_1_QG" localSheetId="42">#REF!</definedName>
    <definedName name="_S1311_SKL_1_QG" localSheetId="43">#REF!</definedName>
    <definedName name="_S1311_SKL_1_QG" localSheetId="44">#REF!</definedName>
    <definedName name="_S1311_SKL_1_QG" localSheetId="45">#REF!</definedName>
    <definedName name="_S1311_SKL_1_QG">#REF!</definedName>
    <definedName name="_S1311_SKL_10_QA" localSheetId="39">#REF!</definedName>
    <definedName name="_S1311_SKL_10_QA" localSheetId="40">#REF!</definedName>
    <definedName name="_S1311_SKL_10_QA" localSheetId="41">#REF!</definedName>
    <definedName name="_S1311_SKL_10_QA" localSheetId="42">#REF!</definedName>
    <definedName name="_S1311_SKL_10_QA" localSheetId="43">#REF!</definedName>
    <definedName name="_S1311_SKL_10_QA" localSheetId="44">#REF!</definedName>
    <definedName name="_S1311_SKL_10_QA" localSheetId="45">#REF!</definedName>
    <definedName name="_S1311_SKL_10_QA">#REF!</definedName>
    <definedName name="_S1311_SKL_10_QG" localSheetId="39">#REF!</definedName>
    <definedName name="_S1311_SKL_10_QG" localSheetId="40">#REF!</definedName>
    <definedName name="_S1311_SKL_10_QG" localSheetId="41">#REF!</definedName>
    <definedName name="_S1311_SKL_10_QG" localSheetId="42">#REF!</definedName>
    <definedName name="_S1311_SKL_10_QG" localSheetId="43">#REF!</definedName>
    <definedName name="_S1311_SKL_10_QG" localSheetId="44">#REF!</definedName>
    <definedName name="_S1311_SKL_10_QG" localSheetId="45">#REF!</definedName>
    <definedName name="_S1311_SKL_10_QG">#REF!</definedName>
    <definedName name="_S1311_SKL_11_QA" localSheetId="39">#REF!</definedName>
    <definedName name="_S1311_SKL_11_QA" localSheetId="40">#REF!</definedName>
    <definedName name="_S1311_SKL_11_QA" localSheetId="41">#REF!</definedName>
    <definedName name="_S1311_SKL_11_QA" localSheetId="42">#REF!</definedName>
    <definedName name="_S1311_SKL_11_QA" localSheetId="43">#REF!</definedName>
    <definedName name="_S1311_SKL_11_QA" localSheetId="44">#REF!</definedName>
    <definedName name="_S1311_SKL_11_QA" localSheetId="45">#REF!</definedName>
    <definedName name="_S1311_SKL_11_QA">#REF!</definedName>
    <definedName name="_S1311_SKL_11_QG" localSheetId="39">#REF!</definedName>
    <definedName name="_S1311_SKL_11_QG" localSheetId="40">#REF!</definedName>
    <definedName name="_S1311_SKL_11_QG" localSheetId="41">#REF!</definedName>
    <definedName name="_S1311_SKL_11_QG" localSheetId="42">#REF!</definedName>
    <definedName name="_S1311_SKL_11_QG" localSheetId="43">#REF!</definedName>
    <definedName name="_S1311_SKL_11_QG" localSheetId="44">#REF!</definedName>
    <definedName name="_S1311_SKL_11_QG" localSheetId="45">#REF!</definedName>
    <definedName name="_S1311_SKL_11_QG">#REF!</definedName>
    <definedName name="_S1311_SKL_12_QA" localSheetId="39">#REF!</definedName>
    <definedName name="_S1311_SKL_12_QA" localSheetId="40">#REF!</definedName>
    <definedName name="_S1311_SKL_12_QA" localSheetId="41">#REF!</definedName>
    <definedName name="_S1311_SKL_12_QA" localSheetId="42">#REF!</definedName>
    <definedName name="_S1311_SKL_12_QA" localSheetId="43">#REF!</definedName>
    <definedName name="_S1311_SKL_12_QA" localSheetId="44">#REF!</definedName>
    <definedName name="_S1311_SKL_12_QA" localSheetId="45">#REF!</definedName>
    <definedName name="_S1311_SKL_12_QA">#REF!</definedName>
    <definedName name="_S1311_SKL_12_QG" localSheetId="39">#REF!</definedName>
    <definedName name="_S1311_SKL_12_QG" localSheetId="40">#REF!</definedName>
    <definedName name="_S1311_SKL_12_QG" localSheetId="41">#REF!</definedName>
    <definedName name="_S1311_SKL_12_QG" localSheetId="42">#REF!</definedName>
    <definedName name="_S1311_SKL_12_QG" localSheetId="43">#REF!</definedName>
    <definedName name="_S1311_SKL_12_QG" localSheetId="44">#REF!</definedName>
    <definedName name="_S1311_SKL_12_QG" localSheetId="45">#REF!</definedName>
    <definedName name="_S1311_SKL_12_QG">#REF!</definedName>
    <definedName name="_S1311_SKL_13_QA" localSheetId="39">#REF!</definedName>
    <definedName name="_S1311_SKL_13_QA" localSheetId="40">#REF!</definedName>
    <definedName name="_S1311_SKL_13_QA" localSheetId="41">#REF!</definedName>
    <definedName name="_S1311_SKL_13_QA" localSheetId="42">#REF!</definedName>
    <definedName name="_S1311_SKL_13_QA" localSheetId="43">#REF!</definedName>
    <definedName name="_S1311_SKL_13_QA" localSheetId="44">#REF!</definedName>
    <definedName name="_S1311_SKL_13_QA" localSheetId="45">#REF!</definedName>
    <definedName name="_S1311_SKL_13_QA">#REF!</definedName>
    <definedName name="_S1311_SKL_13_QG" localSheetId="39">#REF!</definedName>
    <definedName name="_S1311_SKL_13_QG" localSheetId="40">#REF!</definedName>
    <definedName name="_S1311_SKL_13_QG" localSheetId="41">#REF!</definedName>
    <definedName name="_S1311_SKL_13_QG" localSheetId="42">#REF!</definedName>
    <definedName name="_S1311_SKL_13_QG" localSheetId="43">#REF!</definedName>
    <definedName name="_S1311_SKL_13_QG" localSheetId="44">#REF!</definedName>
    <definedName name="_S1311_SKL_13_QG" localSheetId="45">#REF!</definedName>
    <definedName name="_S1311_SKL_13_QG">#REF!</definedName>
    <definedName name="_S1311_SKL_14_QA" localSheetId="39">#REF!</definedName>
    <definedName name="_S1311_SKL_14_QA" localSheetId="40">#REF!</definedName>
    <definedName name="_S1311_SKL_14_QA" localSheetId="41">#REF!</definedName>
    <definedName name="_S1311_SKL_14_QA" localSheetId="42">#REF!</definedName>
    <definedName name="_S1311_SKL_14_QA" localSheetId="43">#REF!</definedName>
    <definedName name="_S1311_SKL_14_QA" localSheetId="44">#REF!</definedName>
    <definedName name="_S1311_SKL_14_QA" localSheetId="45">#REF!</definedName>
    <definedName name="_S1311_SKL_14_QA">#REF!</definedName>
    <definedName name="_S1311_SKL_14_QG" localSheetId="39">#REF!</definedName>
    <definedName name="_S1311_SKL_14_QG" localSheetId="40">#REF!</definedName>
    <definedName name="_S1311_SKL_14_QG" localSheetId="41">#REF!</definedName>
    <definedName name="_S1311_SKL_14_QG" localSheetId="42">#REF!</definedName>
    <definedName name="_S1311_SKL_14_QG" localSheetId="43">#REF!</definedName>
    <definedName name="_S1311_SKL_14_QG" localSheetId="44">#REF!</definedName>
    <definedName name="_S1311_SKL_14_QG" localSheetId="45">#REF!</definedName>
    <definedName name="_S1311_SKL_14_QG">#REF!</definedName>
    <definedName name="_S1311_SKL_15_QA" localSheetId="39">#REF!</definedName>
    <definedName name="_S1311_SKL_15_QA" localSheetId="40">#REF!</definedName>
    <definedName name="_S1311_SKL_15_QA" localSheetId="41">#REF!</definedName>
    <definedName name="_S1311_SKL_15_QA" localSheetId="42">#REF!</definedName>
    <definedName name="_S1311_SKL_15_QA" localSheetId="43">#REF!</definedName>
    <definedName name="_S1311_SKL_15_QA" localSheetId="44">#REF!</definedName>
    <definedName name="_S1311_SKL_15_QA" localSheetId="45">#REF!</definedName>
    <definedName name="_S1311_SKL_15_QA">#REF!</definedName>
    <definedName name="_S1311_SKL_15_QG" localSheetId="39">#REF!</definedName>
    <definedName name="_S1311_SKL_15_QG" localSheetId="40">#REF!</definedName>
    <definedName name="_S1311_SKL_15_QG" localSheetId="41">#REF!</definedName>
    <definedName name="_S1311_SKL_15_QG" localSheetId="42">#REF!</definedName>
    <definedName name="_S1311_SKL_15_QG" localSheetId="43">#REF!</definedName>
    <definedName name="_S1311_SKL_15_QG" localSheetId="44">#REF!</definedName>
    <definedName name="_S1311_SKL_15_QG" localSheetId="45">#REF!</definedName>
    <definedName name="_S1311_SKL_15_QG">#REF!</definedName>
    <definedName name="_S1311_SKL_16_QA" localSheetId="39">#REF!</definedName>
    <definedName name="_S1311_SKL_16_QA" localSheetId="40">#REF!</definedName>
    <definedName name="_S1311_SKL_16_QA" localSheetId="41">#REF!</definedName>
    <definedName name="_S1311_SKL_16_QA" localSheetId="42">#REF!</definedName>
    <definedName name="_S1311_SKL_16_QA" localSheetId="43">#REF!</definedName>
    <definedName name="_S1311_SKL_16_QA" localSheetId="44">#REF!</definedName>
    <definedName name="_S1311_SKL_16_QA" localSheetId="45">#REF!</definedName>
    <definedName name="_S1311_SKL_16_QA">#REF!</definedName>
    <definedName name="_S1311_SKL_16_QG" localSheetId="39">#REF!</definedName>
    <definedName name="_S1311_SKL_16_QG" localSheetId="40">#REF!</definedName>
    <definedName name="_S1311_SKL_16_QG" localSheetId="41">#REF!</definedName>
    <definedName name="_S1311_SKL_16_QG" localSheetId="42">#REF!</definedName>
    <definedName name="_S1311_SKL_16_QG" localSheetId="43">#REF!</definedName>
    <definedName name="_S1311_SKL_16_QG" localSheetId="44">#REF!</definedName>
    <definedName name="_S1311_SKL_16_QG" localSheetId="45">#REF!</definedName>
    <definedName name="_S1311_SKL_16_QG">#REF!</definedName>
    <definedName name="_S1311_SKL_17_QA" localSheetId="39">#REF!</definedName>
    <definedName name="_S1311_SKL_17_QA" localSheetId="40">#REF!</definedName>
    <definedName name="_S1311_SKL_17_QA" localSheetId="41">#REF!</definedName>
    <definedName name="_S1311_SKL_17_QA" localSheetId="42">#REF!</definedName>
    <definedName name="_S1311_SKL_17_QA" localSheetId="43">#REF!</definedName>
    <definedName name="_S1311_SKL_17_QA" localSheetId="44">#REF!</definedName>
    <definedName name="_S1311_SKL_17_QA" localSheetId="45">#REF!</definedName>
    <definedName name="_S1311_SKL_17_QA">#REF!</definedName>
    <definedName name="_S1311_SKL_17_QG" localSheetId="39">#REF!</definedName>
    <definedName name="_S1311_SKL_17_QG" localSheetId="40">#REF!</definedName>
    <definedName name="_S1311_SKL_17_QG" localSheetId="41">#REF!</definedName>
    <definedName name="_S1311_SKL_17_QG" localSheetId="42">#REF!</definedName>
    <definedName name="_S1311_SKL_17_QG" localSheetId="43">#REF!</definedName>
    <definedName name="_S1311_SKL_17_QG" localSheetId="44">#REF!</definedName>
    <definedName name="_S1311_SKL_17_QG" localSheetId="45">#REF!</definedName>
    <definedName name="_S1311_SKL_17_QG">#REF!</definedName>
    <definedName name="_S1311_SKL_18_QA" localSheetId="39">#REF!</definedName>
    <definedName name="_S1311_SKL_18_QA" localSheetId="40">#REF!</definedName>
    <definedName name="_S1311_SKL_18_QA" localSheetId="41">#REF!</definedName>
    <definedName name="_S1311_SKL_18_QA" localSheetId="42">#REF!</definedName>
    <definedName name="_S1311_SKL_18_QA" localSheetId="43">#REF!</definedName>
    <definedName name="_S1311_SKL_18_QA" localSheetId="44">#REF!</definedName>
    <definedName name="_S1311_SKL_18_QA" localSheetId="45">#REF!</definedName>
    <definedName name="_S1311_SKL_18_QA">#REF!</definedName>
    <definedName name="_S1311_SKL_18_QG" localSheetId="39">#REF!</definedName>
    <definedName name="_S1311_SKL_18_QG" localSheetId="40">#REF!</definedName>
    <definedName name="_S1311_SKL_18_QG" localSheetId="41">#REF!</definedName>
    <definedName name="_S1311_SKL_18_QG" localSheetId="42">#REF!</definedName>
    <definedName name="_S1311_SKL_18_QG" localSheetId="43">#REF!</definedName>
    <definedName name="_S1311_SKL_18_QG" localSheetId="44">#REF!</definedName>
    <definedName name="_S1311_SKL_18_QG" localSheetId="45">#REF!</definedName>
    <definedName name="_S1311_SKL_18_QG">#REF!</definedName>
    <definedName name="_S1311_SKL_19_QA" localSheetId="39">#REF!</definedName>
    <definedName name="_S1311_SKL_19_QA" localSheetId="40">#REF!</definedName>
    <definedName name="_S1311_SKL_19_QA" localSheetId="41">#REF!</definedName>
    <definedName name="_S1311_SKL_19_QA" localSheetId="42">#REF!</definedName>
    <definedName name="_S1311_SKL_19_QA" localSheetId="43">#REF!</definedName>
    <definedName name="_S1311_SKL_19_QA" localSheetId="44">#REF!</definedName>
    <definedName name="_S1311_SKL_19_QA" localSheetId="45">#REF!</definedName>
    <definedName name="_S1311_SKL_19_QA">#REF!</definedName>
    <definedName name="_S1311_SKL_19_QG" localSheetId="39">#REF!</definedName>
    <definedName name="_S1311_SKL_19_QG" localSheetId="40">#REF!</definedName>
    <definedName name="_S1311_SKL_19_QG" localSheetId="41">#REF!</definedName>
    <definedName name="_S1311_SKL_19_QG" localSheetId="42">#REF!</definedName>
    <definedName name="_S1311_SKL_19_QG" localSheetId="43">#REF!</definedName>
    <definedName name="_S1311_SKL_19_QG" localSheetId="44">#REF!</definedName>
    <definedName name="_S1311_SKL_19_QG" localSheetId="45">#REF!</definedName>
    <definedName name="_S1311_SKL_19_QG">#REF!</definedName>
    <definedName name="_S1311_SKL_20_QA" localSheetId="39">#REF!</definedName>
    <definedName name="_S1311_SKL_20_QA" localSheetId="40">#REF!</definedName>
    <definedName name="_S1311_SKL_20_QA" localSheetId="41">#REF!</definedName>
    <definedName name="_S1311_SKL_20_QA" localSheetId="42">#REF!</definedName>
    <definedName name="_S1311_SKL_20_QA" localSheetId="43">#REF!</definedName>
    <definedName name="_S1311_SKL_20_QA" localSheetId="44">#REF!</definedName>
    <definedName name="_S1311_SKL_20_QA" localSheetId="45">#REF!</definedName>
    <definedName name="_S1311_SKL_20_QA">#REF!</definedName>
    <definedName name="_S1311_SKL_20_QG" localSheetId="39">#REF!</definedName>
    <definedName name="_S1311_SKL_20_QG" localSheetId="40">#REF!</definedName>
    <definedName name="_S1311_SKL_20_QG" localSheetId="41">#REF!</definedName>
    <definedName name="_S1311_SKL_20_QG" localSheetId="42">#REF!</definedName>
    <definedName name="_S1311_SKL_20_QG" localSheetId="43">#REF!</definedName>
    <definedName name="_S1311_SKL_20_QG" localSheetId="44">#REF!</definedName>
    <definedName name="_S1311_SKL_20_QG" localSheetId="45">#REF!</definedName>
    <definedName name="_S1311_SKL_20_QG">#REF!</definedName>
    <definedName name="_S1311_SKL_21_QA" localSheetId="39">#REF!</definedName>
    <definedName name="_S1311_SKL_21_QA" localSheetId="40">#REF!</definedName>
    <definedName name="_S1311_SKL_21_QA" localSheetId="41">#REF!</definedName>
    <definedName name="_S1311_SKL_21_QA" localSheetId="42">#REF!</definedName>
    <definedName name="_S1311_SKL_21_QA" localSheetId="43">#REF!</definedName>
    <definedName name="_S1311_SKL_21_QA" localSheetId="44">#REF!</definedName>
    <definedName name="_S1311_SKL_21_QA" localSheetId="45">#REF!</definedName>
    <definedName name="_S1311_SKL_21_QA">#REF!</definedName>
    <definedName name="_S1311_SKL_21_QG" localSheetId="39">#REF!</definedName>
    <definedName name="_S1311_SKL_21_QG" localSheetId="40">#REF!</definedName>
    <definedName name="_S1311_SKL_21_QG" localSheetId="41">#REF!</definedName>
    <definedName name="_S1311_SKL_21_QG" localSheetId="42">#REF!</definedName>
    <definedName name="_S1311_SKL_21_QG" localSheetId="43">#REF!</definedName>
    <definedName name="_S1311_SKL_21_QG" localSheetId="44">#REF!</definedName>
    <definedName name="_S1311_SKL_21_QG" localSheetId="45">#REF!</definedName>
    <definedName name="_S1311_SKL_21_QG">#REF!</definedName>
    <definedName name="_S1311_SKL_22_QA" localSheetId="39">#REF!</definedName>
    <definedName name="_S1311_SKL_22_QA" localSheetId="40">#REF!</definedName>
    <definedName name="_S1311_SKL_22_QA" localSheetId="41">#REF!</definedName>
    <definedName name="_S1311_SKL_22_QA" localSheetId="42">#REF!</definedName>
    <definedName name="_S1311_SKL_22_QA" localSheetId="43">#REF!</definedName>
    <definedName name="_S1311_SKL_22_QA" localSheetId="44">#REF!</definedName>
    <definedName name="_S1311_SKL_22_QA" localSheetId="45">#REF!</definedName>
    <definedName name="_S1311_SKL_22_QA">#REF!</definedName>
    <definedName name="_S1311_SKL_22_QG" localSheetId="39">#REF!</definedName>
    <definedName name="_S1311_SKL_22_QG" localSheetId="40">#REF!</definedName>
    <definedName name="_S1311_SKL_22_QG" localSheetId="41">#REF!</definedName>
    <definedName name="_S1311_SKL_22_QG" localSheetId="42">#REF!</definedName>
    <definedName name="_S1311_SKL_22_QG" localSheetId="43">#REF!</definedName>
    <definedName name="_S1311_SKL_22_QG" localSheetId="44">#REF!</definedName>
    <definedName name="_S1311_SKL_22_QG" localSheetId="45">#REF!</definedName>
    <definedName name="_S1311_SKL_22_QG">#REF!</definedName>
    <definedName name="_S1311_SKL_23_QA" localSheetId="39">#REF!</definedName>
    <definedName name="_S1311_SKL_23_QA" localSheetId="40">#REF!</definedName>
    <definedName name="_S1311_SKL_23_QA" localSheetId="41">#REF!</definedName>
    <definedName name="_S1311_SKL_23_QA" localSheetId="42">#REF!</definedName>
    <definedName name="_S1311_SKL_23_QA" localSheetId="43">#REF!</definedName>
    <definedName name="_S1311_SKL_23_QA" localSheetId="44">#REF!</definedName>
    <definedName name="_S1311_SKL_23_QA" localSheetId="45">#REF!</definedName>
    <definedName name="_S1311_SKL_23_QA">#REF!</definedName>
    <definedName name="_S1311_SKL_23_QG" localSheetId="39">#REF!</definedName>
    <definedName name="_S1311_SKL_23_QG" localSheetId="40">#REF!</definedName>
    <definedName name="_S1311_SKL_23_QG" localSheetId="41">#REF!</definedName>
    <definedName name="_S1311_SKL_23_QG" localSheetId="42">#REF!</definedName>
    <definedName name="_S1311_SKL_23_QG" localSheetId="43">#REF!</definedName>
    <definedName name="_S1311_SKL_23_QG" localSheetId="44">#REF!</definedName>
    <definedName name="_S1311_SKL_23_QG" localSheetId="45">#REF!</definedName>
    <definedName name="_S1311_SKL_23_QG">#REF!</definedName>
    <definedName name="_S1311_SKL_3_QA" localSheetId="39">#REF!</definedName>
    <definedName name="_S1311_SKL_3_QA" localSheetId="40">#REF!</definedName>
    <definedName name="_S1311_SKL_3_QA" localSheetId="41">#REF!</definedName>
    <definedName name="_S1311_SKL_3_QA" localSheetId="42">#REF!</definedName>
    <definedName name="_S1311_SKL_3_QA" localSheetId="43">#REF!</definedName>
    <definedName name="_S1311_SKL_3_QA" localSheetId="44">#REF!</definedName>
    <definedName name="_S1311_SKL_3_QA" localSheetId="45">#REF!</definedName>
    <definedName name="_S1311_SKL_3_QA">#REF!</definedName>
    <definedName name="_S1311_SKL_3_QG" localSheetId="39">#REF!</definedName>
    <definedName name="_S1311_SKL_3_QG" localSheetId="40">#REF!</definedName>
    <definedName name="_S1311_SKL_3_QG" localSheetId="41">#REF!</definedName>
    <definedName name="_S1311_SKL_3_QG" localSheetId="42">#REF!</definedName>
    <definedName name="_S1311_SKL_3_QG" localSheetId="43">#REF!</definedName>
    <definedName name="_S1311_SKL_3_QG" localSheetId="44">#REF!</definedName>
    <definedName name="_S1311_SKL_3_QG" localSheetId="45">#REF!</definedName>
    <definedName name="_S1311_SKL_3_QG">#REF!</definedName>
    <definedName name="_S1311_SKL_4_QA" localSheetId="39">#REF!</definedName>
    <definedName name="_S1311_SKL_4_QA" localSheetId="40">#REF!</definedName>
    <definedName name="_S1311_SKL_4_QA" localSheetId="41">#REF!</definedName>
    <definedName name="_S1311_SKL_4_QA" localSheetId="42">#REF!</definedName>
    <definedName name="_S1311_SKL_4_QA" localSheetId="43">#REF!</definedName>
    <definedName name="_S1311_SKL_4_QA" localSheetId="44">#REF!</definedName>
    <definedName name="_S1311_SKL_4_QA" localSheetId="45">#REF!</definedName>
    <definedName name="_S1311_SKL_4_QA">#REF!</definedName>
    <definedName name="_S1311_SKL_4_QG" localSheetId="39">#REF!</definedName>
    <definedName name="_S1311_SKL_4_QG" localSheetId="40">#REF!</definedName>
    <definedName name="_S1311_SKL_4_QG" localSheetId="41">#REF!</definedName>
    <definedName name="_S1311_SKL_4_QG" localSheetId="42">#REF!</definedName>
    <definedName name="_S1311_SKL_4_QG" localSheetId="43">#REF!</definedName>
    <definedName name="_S1311_SKL_4_QG" localSheetId="44">#REF!</definedName>
    <definedName name="_S1311_SKL_4_QG" localSheetId="45">#REF!</definedName>
    <definedName name="_S1311_SKL_4_QG">#REF!</definedName>
    <definedName name="_S1311_SKL_5_QA" localSheetId="39">#REF!</definedName>
    <definedName name="_S1311_SKL_5_QA" localSheetId="40">#REF!</definedName>
    <definedName name="_S1311_SKL_5_QA" localSheetId="41">#REF!</definedName>
    <definedName name="_S1311_SKL_5_QA" localSheetId="42">#REF!</definedName>
    <definedName name="_S1311_SKL_5_QA" localSheetId="43">#REF!</definedName>
    <definedName name="_S1311_SKL_5_QA" localSheetId="44">#REF!</definedName>
    <definedName name="_S1311_SKL_5_QA" localSheetId="45">#REF!</definedName>
    <definedName name="_S1311_SKL_5_QA">#REF!</definedName>
    <definedName name="_S1311_SKL_5_QG" localSheetId="39">#REF!</definedName>
    <definedName name="_S1311_SKL_5_QG" localSheetId="40">#REF!</definedName>
    <definedName name="_S1311_SKL_5_QG" localSheetId="41">#REF!</definedName>
    <definedName name="_S1311_SKL_5_QG" localSheetId="42">#REF!</definedName>
    <definedName name="_S1311_SKL_5_QG" localSheetId="43">#REF!</definedName>
    <definedName name="_S1311_SKL_5_QG" localSheetId="44">#REF!</definedName>
    <definedName name="_S1311_SKL_5_QG" localSheetId="45">#REF!</definedName>
    <definedName name="_S1311_SKL_5_QG">#REF!</definedName>
    <definedName name="_S1311_SKL_6_QA" localSheetId="39">#REF!</definedName>
    <definedName name="_S1311_SKL_6_QA" localSheetId="40">#REF!</definedName>
    <definedName name="_S1311_SKL_6_QA" localSheetId="41">#REF!</definedName>
    <definedName name="_S1311_SKL_6_QA" localSheetId="42">#REF!</definedName>
    <definedName name="_S1311_SKL_6_QA" localSheetId="43">#REF!</definedName>
    <definedName name="_S1311_SKL_6_QA" localSheetId="44">#REF!</definedName>
    <definedName name="_S1311_SKL_6_QA" localSheetId="45">#REF!</definedName>
    <definedName name="_S1311_SKL_6_QA">#REF!</definedName>
    <definedName name="_S1311_SKL_6_QG" localSheetId="39">#REF!</definedName>
    <definedName name="_S1311_SKL_6_QG" localSheetId="40">#REF!</definedName>
    <definedName name="_S1311_SKL_6_QG" localSheetId="41">#REF!</definedName>
    <definedName name="_S1311_SKL_6_QG" localSheetId="42">#REF!</definedName>
    <definedName name="_S1311_SKL_6_QG" localSheetId="43">#REF!</definedName>
    <definedName name="_S1311_SKL_6_QG" localSheetId="44">#REF!</definedName>
    <definedName name="_S1311_SKL_6_QG" localSheetId="45">#REF!</definedName>
    <definedName name="_S1311_SKL_6_QG">#REF!</definedName>
    <definedName name="_S1311_SKL_7_QA" localSheetId="39">#REF!</definedName>
    <definedName name="_S1311_SKL_7_QA" localSheetId="40">#REF!</definedName>
    <definedName name="_S1311_SKL_7_QA" localSheetId="41">#REF!</definedName>
    <definedName name="_S1311_SKL_7_QA" localSheetId="42">#REF!</definedName>
    <definedName name="_S1311_SKL_7_QA" localSheetId="43">#REF!</definedName>
    <definedName name="_S1311_SKL_7_QA" localSheetId="44">#REF!</definedName>
    <definedName name="_S1311_SKL_7_QA" localSheetId="45">#REF!</definedName>
    <definedName name="_S1311_SKL_7_QA">#REF!</definedName>
    <definedName name="_S1311_SKL_7_QG" localSheetId="39">#REF!</definedName>
    <definedName name="_S1311_SKL_7_QG" localSheetId="40">#REF!</definedName>
    <definedName name="_S1311_SKL_7_QG" localSheetId="41">#REF!</definedName>
    <definedName name="_S1311_SKL_7_QG" localSheetId="42">#REF!</definedName>
    <definedName name="_S1311_SKL_7_QG" localSheetId="43">#REF!</definedName>
    <definedName name="_S1311_SKL_7_QG" localSheetId="44">#REF!</definedName>
    <definedName name="_S1311_SKL_7_QG" localSheetId="45">#REF!</definedName>
    <definedName name="_S1311_SKL_7_QG">#REF!</definedName>
    <definedName name="_S1311_SKL_8_QA" localSheetId="39">#REF!</definedName>
    <definedName name="_S1311_SKL_8_QA" localSheetId="40">#REF!</definedName>
    <definedName name="_S1311_SKL_8_QA" localSheetId="41">#REF!</definedName>
    <definedName name="_S1311_SKL_8_QA" localSheetId="42">#REF!</definedName>
    <definedName name="_S1311_SKL_8_QA" localSheetId="43">#REF!</definedName>
    <definedName name="_S1311_SKL_8_QA" localSheetId="44">#REF!</definedName>
    <definedName name="_S1311_SKL_8_QA" localSheetId="45">#REF!</definedName>
    <definedName name="_S1311_SKL_8_QA">#REF!</definedName>
    <definedName name="_S1311_SKL_8_QG" localSheetId="39">#REF!</definedName>
    <definedName name="_S1311_SKL_8_QG" localSheetId="40">#REF!</definedName>
    <definedName name="_S1311_SKL_8_QG" localSheetId="41">#REF!</definedName>
    <definedName name="_S1311_SKL_8_QG" localSheetId="42">#REF!</definedName>
    <definedName name="_S1311_SKL_8_QG" localSheetId="43">#REF!</definedName>
    <definedName name="_S1311_SKL_8_QG" localSheetId="44">#REF!</definedName>
    <definedName name="_S1311_SKL_8_QG" localSheetId="45">#REF!</definedName>
    <definedName name="_S1311_SKL_8_QG">#REF!</definedName>
    <definedName name="_S1311_SKL_9_QA" localSheetId="39">#REF!</definedName>
    <definedName name="_S1311_SKL_9_QA" localSheetId="40">#REF!</definedName>
    <definedName name="_S1311_SKL_9_QA" localSheetId="41">#REF!</definedName>
    <definedName name="_S1311_SKL_9_QA" localSheetId="42">#REF!</definedName>
    <definedName name="_S1311_SKL_9_QA" localSheetId="43">#REF!</definedName>
    <definedName name="_S1311_SKL_9_QA" localSheetId="44">#REF!</definedName>
    <definedName name="_S1311_SKL_9_QA" localSheetId="45">#REF!</definedName>
    <definedName name="_S1311_SKL_9_QA">#REF!</definedName>
    <definedName name="_S1311_SKL_9_QG" localSheetId="39">#REF!</definedName>
    <definedName name="_S1311_SKL_9_QG" localSheetId="40">#REF!</definedName>
    <definedName name="_S1311_SKL_9_QG" localSheetId="41">#REF!</definedName>
    <definedName name="_S1311_SKL_9_QG" localSheetId="42">#REF!</definedName>
    <definedName name="_S1311_SKL_9_QG" localSheetId="43">#REF!</definedName>
    <definedName name="_S1311_SKL_9_QG" localSheetId="44">#REF!</definedName>
    <definedName name="_S1311_SKL_9_QG" localSheetId="45">#REF!</definedName>
    <definedName name="_S1311_SKL_9_QG">#REF!</definedName>
    <definedName name="_S1311_SKL_99_QA" localSheetId="39">#REF!</definedName>
    <definedName name="_S1311_SKL_99_QA" localSheetId="40">#REF!</definedName>
    <definedName name="_S1311_SKL_99_QA" localSheetId="41">#REF!</definedName>
    <definedName name="_S1311_SKL_99_QA" localSheetId="42">#REF!</definedName>
    <definedName name="_S1311_SKL_99_QA" localSheetId="43">#REF!</definedName>
    <definedName name="_S1311_SKL_99_QA" localSheetId="44">#REF!</definedName>
    <definedName name="_S1311_SKL_99_QA" localSheetId="45">#REF!</definedName>
    <definedName name="_S1311_SKL_99_QA">#REF!</definedName>
    <definedName name="_S1311_SKL_99_QG" localSheetId="39">#REF!</definedName>
    <definedName name="_S1311_SKL_99_QG" localSheetId="40">#REF!</definedName>
    <definedName name="_S1311_SKL_99_QG" localSheetId="41">#REF!</definedName>
    <definedName name="_S1311_SKL_99_QG" localSheetId="42">#REF!</definedName>
    <definedName name="_S1311_SKL_99_QG" localSheetId="43">#REF!</definedName>
    <definedName name="_S1311_SKL_99_QG" localSheetId="44">#REF!</definedName>
    <definedName name="_S1311_SKL_99_QG" localSheetId="45">#REF!</definedName>
    <definedName name="_S1311_SKL_99_QG">#REF!</definedName>
    <definedName name="_S1311_SNA_1_QA" localSheetId="39">#REF!</definedName>
    <definedName name="_S1311_SNA_1_QA" localSheetId="40">#REF!</definedName>
    <definedName name="_S1311_SNA_1_QA" localSheetId="41">#REF!</definedName>
    <definedName name="_S1311_SNA_1_QA" localSheetId="42">#REF!</definedName>
    <definedName name="_S1311_SNA_1_QA" localSheetId="43">#REF!</definedName>
    <definedName name="_S1311_SNA_1_QA" localSheetId="44">#REF!</definedName>
    <definedName name="_S1311_SNA_1_QA" localSheetId="45">#REF!</definedName>
    <definedName name="_S1311_SNA_1_QA">#REF!</definedName>
    <definedName name="_S1311_SNA_1_QG" localSheetId="39">#REF!</definedName>
    <definedName name="_S1311_SNA_1_QG" localSheetId="40">#REF!</definedName>
    <definedName name="_S1311_SNA_1_QG" localSheetId="41">#REF!</definedName>
    <definedName name="_S1311_SNA_1_QG" localSheetId="42">#REF!</definedName>
    <definedName name="_S1311_SNA_1_QG" localSheetId="43">#REF!</definedName>
    <definedName name="_S1311_SNA_1_QG" localSheetId="44">#REF!</definedName>
    <definedName name="_S1311_SNA_1_QG" localSheetId="45">#REF!</definedName>
    <definedName name="_S1311_SNA_1_QG">#REF!</definedName>
    <definedName name="_S1311_SNA_10_QA" localSheetId="39">#REF!</definedName>
    <definedName name="_S1311_SNA_10_QA" localSheetId="40">#REF!</definedName>
    <definedName name="_S1311_SNA_10_QA" localSheetId="41">#REF!</definedName>
    <definedName name="_S1311_SNA_10_QA" localSheetId="42">#REF!</definedName>
    <definedName name="_S1311_SNA_10_QA" localSheetId="43">#REF!</definedName>
    <definedName name="_S1311_SNA_10_QA" localSheetId="44">#REF!</definedName>
    <definedName name="_S1311_SNA_10_QA" localSheetId="45">#REF!</definedName>
    <definedName name="_S1311_SNA_10_QA">#REF!</definedName>
    <definedName name="_S1311_SNA_10_QG" localSheetId="39">#REF!</definedName>
    <definedName name="_S1311_SNA_10_QG" localSheetId="40">#REF!</definedName>
    <definedName name="_S1311_SNA_10_QG" localSheetId="41">#REF!</definedName>
    <definedName name="_S1311_SNA_10_QG" localSheetId="42">#REF!</definedName>
    <definedName name="_S1311_SNA_10_QG" localSheetId="43">#REF!</definedName>
    <definedName name="_S1311_SNA_10_QG" localSheetId="44">#REF!</definedName>
    <definedName name="_S1311_SNA_10_QG" localSheetId="45">#REF!</definedName>
    <definedName name="_S1311_SNA_10_QG">#REF!</definedName>
    <definedName name="_S1311_SNA_11_QA" localSheetId="39">#REF!</definedName>
    <definedName name="_S1311_SNA_11_QA" localSheetId="40">#REF!</definedName>
    <definedName name="_S1311_SNA_11_QA" localSheetId="41">#REF!</definedName>
    <definedName name="_S1311_SNA_11_QA" localSheetId="42">#REF!</definedName>
    <definedName name="_S1311_SNA_11_QA" localSheetId="43">#REF!</definedName>
    <definedName name="_S1311_SNA_11_QA" localSheetId="44">#REF!</definedName>
    <definedName name="_S1311_SNA_11_QA" localSheetId="45">#REF!</definedName>
    <definedName name="_S1311_SNA_11_QA">#REF!</definedName>
    <definedName name="_S1311_SNA_11_QG" localSheetId="39">#REF!</definedName>
    <definedName name="_S1311_SNA_11_QG" localSheetId="40">#REF!</definedName>
    <definedName name="_S1311_SNA_11_QG" localSheetId="41">#REF!</definedName>
    <definedName name="_S1311_SNA_11_QG" localSheetId="42">#REF!</definedName>
    <definedName name="_S1311_SNA_11_QG" localSheetId="43">#REF!</definedName>
    <definedName name="_S1311_SNA_11_QG" localSheetId="44">#REF!</definedName>
    <definedName name="_S1311_SNA_11_QG" localSheetId="45">#REF!</definedName>
    <definedName name="_S1311_SNA_11_QG">#REF!</definedName>
    <definedName name="_S1311_SNA_12_QA" localSheetId="39">#REF!</definedName>
    <definedName name="_S1311_SNA_12_QA" localSheetId="40">#REF!</definedName>
    <definedName name="_S1311_SNA_12_QA" localSheetId="41">#REF!</definedName>
    <definedName name="_S1311_SNA_12_QA" localSheetId="42">#REF!</definedName>
    <definedName name="_S1311_SNA_12_QA" localSheetId="43">#REF!</definedName>
    <definedName name="_S1311_SNA_12_QA" localSheetId="44">#REF!</definedName>
    <definedName name="_S1311_SNA_12_QA" localSheetId="45">#REF!</definedName>
    <definedName name="_S1311_SNA_12_QA">#REF!</definedName>
    <definedName name="_S1311_SNA_12_QG" localSheetId="39">#REF!</definedName>
    <definedName name="_S1311_SNA_12_QG" localSheetId="40">#REF!</definedName>
    <definedName name="_S1311_SNA_12_QG" localSheetId="41">#REF!</definedName>
    <definedName name="_S1311_SNA_12_QG" localSheetId="42">#REF!</definedName>
    <definedName name="_S1311_SNA_12_QG" localSheetId="43">#REF!</definedName>
    <definedName name="_S1311_SNA_12_QG" localSheetId="44">#REF!</definedName>
    <definedName name="_S1311_SNA_12_QG" localSheetId="45">#REF!</definedName>
    <definedName name="_S1311_SNA_12_QG">#REF!</definedName>
    <definedName name="_S1311_SNA_13_QA" localSheetId="39">#REF!</definedName>
    <definedName name="_S1311_SNA_13_QA" localSheetId="40">#REF!</definedName>
    <definedName name="_S1311_SNA_13_QA" localSheetId="41">#REF!</definedName>
    <definedName name="_S1311_SNA_13_QA" localSheetId="42">#REF!</definedName>
    <definedName name="_S1311_SNA_13_QA" localSheetId="43">#REF!</definedName>
    <definedName name="_S1311_SNA_13_QA" localSheetId="44">#REF!</definedName>
    <definedName name="_S1311_SNA_13_QA" localSheetId="45">#REF!</definedName>
    <definedName name="_S1311_SNA_13_QA">#REF!</definedName>
    <definedName name="_S1311_SNA_13_QG" localSheetId="39">#REF!</definedName>
    <definedName name="_S1311_SNA_13_QG" localSheetId="40">#REF!</definedName>
    <definedName name="_S1311_SNA_13_QG" localSheetId="41">#REF!</definedName>
    <definedName name="_S1311_SNA_13_QG" localSheetId="42">#REF!</definedName>
    <definedName name="_S1311_SNA_13_QG" localSheetId="43">#REF!</definedName>
    <definedName name="_S1311_SNA_13_QG" localSheetId="44">#REF!</definedName>
    <definedName name="_S1311_SNA_13_QG" localSheetId="45">#REF!</definedName>
    <definedName name="_S1311_SNA_13_QG">#REF!</definedName>
    <definedName name="_S1311_SNA_14_QA" localSheetId="39">#REF!</definedName>
    <definedName name="_S1311_SNA_14_QA" localSheetId="40">#REF!</definedName>
    <definedName name="_S1311_SNA_14_QA" localSheetId="41">#REF!</definedName>
    <definedName name="_S1311_SNA_14_QA" localSheetId="42">#REF!</definedName>
    <definedName name="_S1311_SNA_14_QA" localSheetId="43">#REF!</definedName>
    <definedName name="_S1311_SNA_14_QA" localSheetId="44">#REF!</definedName>
    <definedName name="_S1311_SNA_14_QA" localSheetId="45">#REF!</definedName>
    <definedName name="_S1311_SNA_14_QA">#REF!</definedName>
    <definedName name="_S1311_SNA_14_QG" localSheetId="39">#REF!</definedName>
    <definedName name="_S1311_SNA_14_QG" localSheetId="40">#REF!</definedName>
    <definedName name="_S1311_SNA_14_QG" localSheetId="41">#REF!</definedName>
    <definedName name="_S1311_SNA_14_QG" localSheetId="42">#REF!</definedName>
    <definedName name="_S1311_SNA_14_QG" localSheetId="43">#REF!</definedName>
    <definedName name="_S1311_SNA_14_QG" localSheetId="44">#REF!</definedName>
    <definedName name="_S1311_SNA_14_QG" localSheetId="45">#REF!</definedName>
    <definedName name="_S1311_SNA_14_QG">#REF!</definedName>
    <definedName name="_S1311_SNA_15_QA" localSheetId="39">#REF!</definedName>
    <definedName name="_S1311_SNA_15_QA" localSheetId="40">#REF!</definedName>
    <definedName name="_S1311_SNA_15_QA" localSheetId="41">#REF!</definedName>
    <definedName name="_S1311_SNA_15_QA" localSheetId="42">#REF!</definedName>
    <definedName name="_S1311_SNA_15_QA" localSheetId="43">#REF!</definedName>
    <definedName name="_S1311_SNA_15_QA" localSheetId="44">#REF!</definedName>
    <definedName name="_S1311_SNA_15_QA" localSheetId="45">#REF!</definedName>
    <definedName name="_S1311_SNA_15_QA">#REF!</definedName>
    <definedName name="_S1311_SNA_15_QG" localSheetId="39">#REF!</definedName>
    <definedName name="_S1311_SNA_15_QG" localSheetId="40">#REF!</definedName>
    <definedName name="_S1311_SNA_15_QG" localSheetId="41">#REF!</definedName>
    <definedName name="_S1311_SNA_15_QG" localSheetId="42">#REF!</definedName>
    <definedName name="_S1311_SNA_15_QG" localSheetId="43">#REF!</definedName>
    <definedName name="_S1311_SNA_15_QG" localSheetId="44">#REF!</definedName>
    <definedName name="_S1311_SNA_15_QG" localSheetId="45">#REF!</definedName>
    <definedName name="_S1311_SNA_15_QG">#REF!</definedName>
    <definedName name="_S1311_SNA_16_QA" localSheetId="39">#REF!</definedName>
    <definedName name="_S1311_SNA_16_QA" localSheetId="40">#REF!</definedName>
    <definedName name="_S1311_SNA_16_QA" localSheetId="41">#REF!</definedName>
    <definedName name="_S1311_SNA_16_QA" localSheetId="42">#REF!</definedName>
    <definedName name="_S1311_SNA_16_QA" localSheetId="43">#REF!</definedName>
    <definedName name="_S1311_SNA_16_QA" localSheetId="44">#REF!</definedName>
    <definedName name="_S1311_SNA_16_QA" localSheetId="45">#REF!</definedName>
    <definedName name="_S1311_SNA_16_QA">#REF!</definedName>
    <definedName name="_S1311_SNA_16_QG" localSheetId="39">#REF!</definedName>
    <definedName name="_S1311_SNA_16_QG" localSheetId="40">#REF!</definedName>
    <definedName name="_S1311_SNA_16_QG" localSheetId="41">#REF!</definedName>
    <definedName name="_S1311_SNA_16_QG" localSheetId="42">#REF!</definedName>
    <definedName name="_S1311_SNA_16_QG" localSheetId="43">#REF!</definedName>
    <definedName name="_S1311_SNA_16_QG" localSheetId="44">#REF!</definedName>
    <definedName name="_S1311_SNA_16_QG" localSheetId="45">#REF!</definedName>
    <definedName name="_S1311_SNA_16_QG">#REF!</definedName>
    <definedName name="_S1311_SNA_17_QA" localSheetId="39">#REF!</definedName>
    <definedName name="_S1311_SNA_17_QA" localSheetId="40">#REF!</definedName>
    <definedName name="_S1311_SNA_17_QA" localSheetId="41">#REF!</definedName>
    <definedName name="_S1311_SNA_17_QA" localSheetId="42">#REF!</definedName>
    <definedName name="_S1311_SNA_17_QA" localSheetId="43">#REF!</definedName>
    <definedName name="_S1311_SNA_17_QA" localSheetId="44">#REF!</definedName>
    <definedName name="_S1311_SNA_17_QA" localSheetId="45">#REF!</definedName>
    <definedName name="_S1311_SNA_17_QA">#REF!</definedName>
    <definedName name="_S1311_SNA_17_QG" localSheetId="39">#REF!</definedName>
    <definedName name="_S1311_SNA_17_QG" localSheetId="40">#REF!</definedName>
    <definedName name="_S1311_SNA_17_QG" localSheetId="41">#REF!</definedName>
    <definedName name="_S1311_SNA_17_QG" localSheetId="42">#REF!</definedName>
    <definedName name="_S1311_SNA_17_QG" localSheetId="43">#REF!</definedName>
    <definedName name="_S1311_SNA_17_QG" localSheetId="44">#REF!</definedName>
    <definedName name="_S1311_SNA_17_QG" localSheetId="45">#REF!</definedName>
    <definedName name="_S1311_SNA_17_QG">#REF!</definedName>
    <definedName name="_S1311_SNA_18_QA" localSheetId="39">#REF!</definedName>
    <definedName name="_S1311_SNA_18_QA" localSheetId="40">#REF!</definedName>
    <definedName name="_S1311_SNA_18_QA" localSheetId="41">#REF!</definedName>
    <definedName name="_S1311_SNA_18_QA" localSheetId="42">#REF!</definedName>
    <definedName name="_S1311_SNA_18_QA" localSheetId="43">#REF!</definedName>
    <definedName name="_S1311_SNA_18_QA" localSheetId="44">#REF!</definedName>
    <definedName name="_S1311_SNA_18_QA" localSheetId="45">#REF!</definedName>
    <definedName name="_S1311_SNA_18_QA">#REF!</definedName>
    <definedName name="_S1311_SNA_18_QG" localSheetId="39">#REF!</definedName>
    <definedName name="_S1311_SNA_18_QG" localSheetId="40">#REF!</definedName>
    <definedName name="_S1311_SNA_18_QG" localSheetId="41">#REF!</definedName>
    <definedName name="_S1311_SNA_18_QG" localSheetId="42">#REF!</definedName>
    <definedName name="_S1311_SNA_18_QG" localSheetId="43">#REF!</definedName>
    <definedName name="_S1311_SNA_18_QG" localSheetId="44">#REF!</definedName>
    <definedName name="_S1311_SNA_18_QG" localSheetId="45">#REF!</definedName>
    <definedName name="_S1311_SNA_18_QG">#REF!</definedName>
    <definedName name="_S1311_SNA_19_QA" localSheetId="39">#REF!</definedName>
    <definedName name="_S1311_SNA_19_QA" localSheetId="40">#REF!</definedName>
    <definedName name="_S1311_SNA_19_QA" localSheetId="41">#REF!</definedName>
    <definedName name="_S1311_SNA_19_QA" localSheetId="42">#REF!</definedName>
    <definedName name="_S1311_SNA_19_QA" localSheetId="43">#REF!</definedName>
    <definedName name="_S1311_SNA_19_QA" localSheetId="44">#REF!</definedName>
    <definedName name="_S1311_SNA_19_QA" localSheetId="45">#REF!</definedName>
    <definedName name="_S1311_SNA_19_QA">#REF!</definedName>
    <definedName name="_S1311_SNA_19_QG" localSheetId="39">#REF!</definedName>
    <definedName name="_S1311_SNA_19_QG" localSheetId="40">#REF!</definedName>
    <definedName name="_S1311_SNA_19_QG" localSheetId="41">#REF!</definedName>
    <definedName name="_S1311_SNA_19_QG" localSheetId="42">#REF!</definedName>
    <definedName name="_S1311_SNA_19_QG" localSheetId="43">#REF!</definedName>
    <definedName name="_S1311_SNA_19_QG" localSheetId="44">#REF!</definedName>
    <definedName name="_S1311_SNA_19_QG" localSheetId="45">#REF!</definedName>
    <definedName name="_S1311_SNA_19_QG">#REF!</definedName>
    <definedName name="_S1311_SNA_2_QA" localSheetId="39">#REF!</definedName>
    <definedName name="_S1311_SNA_2_QA" localSheetId="40">#REF!</definedName>
    <definedName name="_S1311_SNA_2_QA" localSheetId="41">#REF!</definedName>
    <definedName name="_S1311_SNA_2_QA" localSheetId="42">#REF!</definedName>
    <definedName name="_S1311_SNA_2_QA" localSheetId="43">#REF!</definedName>
    <definedName name="_S1311_SNA_2_QA" localSheetId="44">#REF!</definedName>
    <definedName name="_S1311_SNA_2_QA" localSheetId="45">#REF!</definedName>
    <definedName name="_S1311_SNA_2_QA">#REF!</definedName>
    <definedName name="_S1311_SNA_2_QG" localSheetId="39">#REF!</definedName>
    <definedName name="_S1311_SNA_2_QG" localSheetId="40">#REF!</definedName>
    <definedName name="_S1311_SNA_2_QG" localSheetId="41">#REF!</definedName>
    <definedName name="_S1311_SNA_2_QG" localSheetId="42">#REF!</definedName>
    <definedName name="_S1311_SNA_2_QG" localSheetId="43">#REF!</definedName>
    <definedName name="_S1311_SNA_2_QG" localSheetId="44">#REF!</definedName>
    <definedName name="_S1311_SNA_2_QG" localSheetId="45">#REF!</definedName>
    <definedName name="_S1311_SNA_2_QG">#REF!</definedName>
    <definedName name="_S1311_SNA_20_QA" localSheetId="39">#REF!</definedName>
    <definedName name="_S1311_SNA_20_QA" localSheetId="40">#REF!</definedName>
    <definedName name="_S1311_SNA_20_QA" localSheetId="41">#REF!</definedName>
    <definedName name="_S1311_SNA_20_QA" localSheetId="42">#REF!</definedName>
    <definedName name="_S1311_SNA_20_QA" localSheetId="43">#REF!</definedName>
    <definedName name="_S1311_SNA_20_QA" localSheetId="44">#REF!</definedName>
    <definedName name="_S1311_SNA_20_QA" localSheetId="45">#REF!</definedName>
    <definedName name="_S1311_SNA_20_QA">#REF!</definedName>
    <definedName name="_S1311_SNA_20_QG" localSheetId="39">#REF!</definedName>
    <definedName name="_S1311_SNA_20_QG" localSheetId="40">#REF!</definedName>
    <definedName name="_S1311_SNA_20_QG" localSheetId="41">#REF!</definedName>
    <definedName name="_S1311_SNA_20_QG" localSheetId="42">#REF!</definedName>
    <definedName name="_S1311_SNA_20_QG" localSheetId="43">#REF!</definedName>
    <definedName name="_S1311_SNA_20_QG" localSheetId="44">#REF!</definedName>
    <definedName name="_S1311_SNA_20_QG" localSheetId="45">#REF!</definedName>
    <definedName name="_S1311_SNA_20_QG">#REF!</definedName>
    <definedName name="_S1311_SNA_21_QA" localSheetId="39">#REF!</definedName>
    <definedName name="_S1311_SNA_21_QA" localSheetId="40">#REF!</definedName>
    <definedName name="_S1311_SNA_21_QA" localSheetId="41">#REF!</definedName>
    <definedName name="_S1311_SNA_21_QA" localSheetId="42">#REF!</definedName>
    <definedName name="_S1311_SNA_21_QA" localSheetId="43">#REF!</definedName>
    <definedName name="_S1311_SNA_21_QA" localSheetId="44">#REF!</definedName>
    <definedName name="_S1311_SNA_21_QA" localSheetId="45">#REF!</definedName>
    <definedName name="_S1311_SNA_21_QA">#REF!</definedName>
    <definedName name="_S1311_SNA_21_QG" localSheetId="39">#REF!</definedName>
    <definedName name="_S1311_SNA_21_QG" localSheetId="40">#REF!</definedName>
    <definedName name="_S1311_SNA_21_QG" localSheetId="41">#REF!</definedName>
    <definedName name="_S1311_SNA_21_QG" localSheetId="42">#REF!</definedName>
    <definedName name="_S1311_SNA_21_QG" localSheetId="43">#REF!</definedName>
    <definedName name="_S1311_SNA_21_QG" localSheetId="44">#REF!</definedName>
    <definedName name="_S1311_SNA_21_QG" localSheetId="45">#REF!</definedName>
    <definedName name="_S1311_SNA_21_QG">#REF!</definedName>
    <definedName name="_S1311_SNA_22_QA" localSheetId="39">#REF!</definedName>
    <definedName name="_S1311_SNA_22_QA" localSheetId="40">#REF!</definedName>
    <definedName name="_S1311_SNA_22_QA" localSheetId="41">#REF!</definedName>
    <definedName name="_S1311_SNA_22_QA" localSheetId="42">#REF!</definedName>
    <definedName name="_S1311_SNA_22_QA" localSheetId="43">#REF!</definedName>
    <definedName name="_S1311_SNA_22_QA" localSheetId="44">#REF!</definedName>
    <definedName name="_S1311_SNA_22_QA" localSheetId="45">#REF!</definedName>
    <definedName name="_S1311_SNA_22_QA">#REF!</definedName>
    <definedName name="_S1311_SNA_22_QG" localSheetId="39">#REF!</definedName>
    <definedName name="_S1311_SNA_22_QG" localSheetId="40">#REF!</definedName>
    <definedName name="_S1311_SNA_22_QG" localSheetId="41">#REF!</definedName>
    <definedName name="_S1311_SNA_22_QG" localSheetId="42">#REF!</definedName>
    <definedName name="_S1311_SNA_22_QG" localSheetId="43">#REF!</definedName>
    <definedName name="_S1311_SNA_22_QG" localSheetId="44">#REF!</definedName>
    <definedName name="_S1311_SNA_22_QG" localSheetId="45">#REF!</definedName>
    <definedName name="_S1311_SNA_22_QG">#REF!</definedName>
    <definedName name="_S1311_SNA_23_QA" localSheetId="39">#REF!</definedName>
    <definedName name="_S1311_SNA_23_QA" localSheetId="40">#REF!</definedName>
    <definedName name="_S1311_SNA_23_QA" localSheetId="41">#REF!</definedName>
    <definedName name="_S1311_SNA_23_QA" localSheetId="42">#REF!</definedName>
    <definedName name="_S1311_SNA_23_QA" localSheetId="43">#REF!</definedName>
    <definedName name="_S1311_SNA_23_QA" localSheetId="44">#REF!</definedName>
    <definedName name="_S1311_SNA_23_QA" localSheetId="45">#REF!</definedName>
    <definedName name="_S1311_SNA_23_QA">#REF!</definedName>
    <definedName name="_S1311_SNA_23_QG" localSheetId="39">#REF!</definedName>
    <definedName name="_S1311_SNA_23_QG" localSheetId="40">#REF!</definedName>
    <definedName name="_S1311_SNA_23_QG" localSheetId="41">#REF!</definedName>
    <definedName name="_S1311_SNA_23_QG" localSheetId="42">#REF!</definedName>
    <definedName name="_S1311_SNA_23_QG" localSheetId="43">#REF!</definedName>
    <definedName name="_S1311_SNA_23_QG" localSheetId="44">#REF!</definedName>
    <definedName name="_S1311_SNA_23_QG" localSheetId="45">#REF!</definedName>
    <definedName name="_S1311_SNA_23_QG">#REF!</definedName>
    <definedName name="_S1311_SNA_3_QA" localSheetId="39">#REF!</definedName>
    <definedName name="_S1311_SNA_3_QA" localSheetId="40">#REF!</definedName>
    <definedName name="_S1311_SNA_3_QA" localSheetId="41">#REF!</definedName>
    <definedName name="_S1311_SNA_3_QA" localSheetId="42">#REF!</definedName>
    <definedName name="_S1311_SNA_3_QA" localSheetId="43">#REF!</definedName>
    <definedName name="_S1311_SNA_3_QA" localSheetId="44">#REF!</definedName>
    <definedName name="_S1311_SNA_3_QA" localSheetId="45">#REF!</definedName>
    <definedName name="_S1311_SNA_3_QA">#REF!</definedName>
    <definedName name="_S1311_SNA_3_QG" localSheetId="39">#REF!</definedName>
    <definedName name="_S1311_SNA_3_QG" localSheetId="40">#REF!</definedName>
    <definedName name="_S1311_SNA_3_QG" localSheetId="41">#REF!</definedName>
    <definedName name="_S1311_SNA_3_QG" localSheetId="42">#REF!</definedName>
    <definedName name="_S1311_SNA_3_QG" localSheetId="43">#REF!</definedName>
    <definedName name="_S1311_SNA_3_QG" localSheetId="44">#REF!</definedName>
    <definedName name="_S1311_SNA_3_QG" localSheetId="45">#REF!</definedName>
    <definedName name="_S1311_SNA_3_QG">#REF!</definedName>
    <definedName name="_S1311_SNA_4_QA" localSheetId="39">#REF!</definedName>
    <definedName name="_S1311_SNA_4_QA" localSheetId="40">#REF!</definedName>
    <definedName name="_S1311_SNA_4_QA" localSheetId="41">#REF!</definedName>
    <definedName name="_S1311_SNA_4_QA" localSheetId="42">#REF!</definedName>
    <definedName name="_S1311_SNA_4_QA" localSheetId="43">#REF!</definedName>
    <definedName name="_S1311_SNA_4_QA" localSheetId="44">#REF!</definedName>
    <definedName name="_S1311_SNA_4_QA" localSheetId="45">#REF!</definedName>
    <definedName name="_S1311_SNA_4_QA">#REF!</definedName>
    <definedName name="_S1311_SNA_4_QG" localSheetId="39">#REF!</definedName>
    <definedName name="_S1311_SNA_4_QG" localSheetId="40">#REF!</definedName>
    <definedName name="_S1311_SNA_4_QG" localSheetId="41">#REF!</definedName>
    <definedName name="_S1311_SNA_4_QG" localSheetId="42">#REF!</definedName>
    <definedName name="_S1311_SNA_4_QG" localSheetId="43">#REF!</definedName>
    <definedName name="_S1311_SNA_4_QG" localSheetId="44">#REF!</definedName>
    <definedName name="_S1311_SNA_4_QG" localSheetId="45">#REF!</definedName>
    <definedName name="_S1311_SNA_4_QG">#REF!</definedName>
    <definedName name="_S1311_SNA_5_QA" localSheetId="39">#REF!</definedName>
    <definedName name="_S1311_SNA_5_QA" localSheetId="40">#REF!</definedName>
    <definedName name="_S1311_SNA_5_QA" localSheetId="41">#REF!</definedName>
    <definedName name="_S1311_SNA_5_QA" localSheetId="42">#REF!</definedName>
    <definedName name="_S1311_SNA_5_QA" localSheetId="43">#REF!</definedName>
    <definedName name="_S1311_SNA_5_QA" localSheetId="44">#REF!</definedName>
    <definedName name="_S1311_SNA_5_QA" localSheetId="45">#REF!</definedName>
    <definedName name="_S1311_SNA_5_QA">#REF!</definedName>
    <definedName name="_S1311_SNA_5_QG" localSheetId="39">#REF!</definedName>
    <definedName name="_S1311_SNA_5_QG" localSheetId="40">#REF!</definedName>
    <definedName name="_S1311_SNA_5_QG" localSheetId="41">#REF!</definedName>
    <definedName name="_S1311_SNA_5_QG" localSheetId="42">#REF!</definedName>
    <definedName name="_S1311_SNA_5_QG" localSheetId="43">#REF!</definedName>
    <definedName name="_S1311_SNA_5_QG" localSheetId="44">#REF!</definedName>
    <definedName name="_S1311_SNA_5_QG" localSheetId="45">#REF!</definedName>
    <definedName name="_S1311_SNA_5_QG">#REF!</definedName>
    <definedName name="_S1311_SNA_6_QA" localSheetId="39">#REF!</definedName>
    <definedName name="_S1311_SNA_6_QA" localSheetId="40">#REF!</definedName>
    <definedName name="_S1311_SNA_6_QA" localSheetId="41">#REF!</definedName>
    <definedName name="_S1311_SNA_6_QA" localSheetId="42">#REF!</definedName>
    <definedName name="_S1311_SNA_6_QA" localSheetId="43">#REF!</definedName>
    <definedName name="_S1311_SNA_6_QA" localSheetId="44">#REF!</definedName>
    <definedName name="_S1311_SNA_6_QA" localSheetId="45">#REF!</definedName>
    <definedName name="_S1311_SNA_6_QA">#REF!</definedName>
    <definedName name="_S1311_SNA_6_QG" localSheetId="39">#REF!</definedName>
    <definedName name="_S1311_SNA_6_QG" localSheetId="40">#REF!</definedName>
    <definedName name="_S1311_SNA_6_QG" localSheetId="41">#REF!</definedName>
    <definedName name="_S1311_SNA_6_QG" localSheetId="42">#REF!</definedName>
    <definedName name="_S1311_SNA_6_QG" localSheetId="43">#REF!</definedName>
    <definedName name="_S1311_SNA_6_QG" localSheetId="44">#REF!</definedName>
    <definedName name="_S1311_SNA_6_QG" localSheetId="45">#REF!</definedName>
    <definedName name="_S1311_SNA_6_QG">#REF!</definedName>
    <definedName name="_S1311_SNA_7_QA" localSheetId="39">#REF!</definedName>
    <definedName name="_S1311_SNA_7_QA" localSheetId="40">#REF!</definedName>
    <definedName name="_S1311_SNA_7_QA" localSheetId="41">#REF!</definedName>
    <definedName name="_S1311_SNA_7_QA" localSheetId="42">#REF!</definedName>
    <definedName name="_S1311_SNA_7_QA" localSheetId="43">#REF!</definedName>
    <definedName name="_S1311_SNA_7_QA" localSheetId="44">#REF!</definedName>
    <definedName name="_S1311_SNA_7_QA" localSheetId="45">#REF!</definedName>
    <definedName name="_S1311_SNA_7_QA">#REF!</definedName>
    <definedName name="_S1311_SNA_7_QG" localSheetId="39">#REF!</definedName>
    <definedName name="_S1311_SNA_7_QG" localSheetId="40">#REF!</definedName>
    <definedName name="_S1311_SNA_7_QG" localSheetId="41">#REF!</definedName>
    <definedName name="_S1311_SNA_7_QG" localSheetId="42">#REF!</definedName>
    <definedName name="_S1311_SNA_7_QG" localSheetId="43">#REF!</definedName>
    <definedName name="_S1311_SNA_7_QG" localSheetId="44">#REF!</definedName>
    <definedName name="_S1311_SNA_7_QG" localSheetId="45">#REF!</definedName>
    <definedName name="_S1311_SNA_7_QG">#REF!</definedName>
    <definedName name="_S1311_SNA_8_QA" localSheetId="39">#REF!</definedName>
    <definedName name="_S1311_SNA_8_QA" localSheetId="40">#REF!</definedName>
    <definedName name="_S1311_SNA_8_QA" localSheetId="41">#REF!</definedName>
    <definedName name="_S1311_SNA_8_QA" localSheetId="42">#REF!</definedName>
    <definedName name="_S1311_SNA_8_QA" localSheetId="43">#REF!</definedName>
    <definedName name="_S1311_SNA_8_QA" localSheetId="44">#REF!</definedName>
    <definedName name="_S1311_SNA_8_QA" localSheetId="45">#REF!</definedName>
    <definedName name="_S1311_SNA_8_QA">#REF!</definedName>
    <definedName name="_S1311_SNA_8_QG" localSheetId="39">#REF!</definedName>
    <definedName name="_S1311_SNA_8_QG" localSheetId="40">#REF!</definedName>
    <definedName name="_S1311_SNA_8_QG" localSheetId="41">#REF!</definedName>
    <definedName name="_S1311_SNA_8_QG" localSheetId="42">#REF!</definedName>
    <definedName name="_S1311_SNA_8_QG" localSheetId="43">#REF!</definedName>
    <definedName name="_S1311_SNA_8_QG" localSheetId="44">#REF!</definedName>
    <definedName name="_S1311_SNA_8_QG" localSheetId="45">#REF!</definedName>
    <definedName name="_S1311_SNA_8_QG">#REF!</definedName>
    <definedName name="_S1311_SNA_9_QA" localSheetId="39">#REF!</definedName>
    <definedName name="_S1311_SNA_9_QA" localSheetId="40">#REF!</definedName>
    <definedName name="_S1311_SNA_9_QA" localSheetId="41">#REF!</definedName>
    <definedName name="_S1311_SNA_9_QA" localSheetId="42">#REF!</definedName>
    <definedName name="_S1311_SNA_9_QA" localSheetId="43">#REF!</definedName>
    <definedName name="_S1311_SNA_9_QA" localSheetId="44">#REF!</definedName>
    <definedName name="_S1311_SNA_9_QA" localSheetId="45">#REF!</definedName>
    <definedName name="_S1311_SNA_9_QA">#REF!</definedName>
    <definedName name="_S1311_SNA_9_QG" localSheetId="39">#REF!</definedName>
    <definedName name="_S1311_SNA_9_QG" localSheetId="40">#REF!</definedName>
    <definedName name="_S1311_SNA_9_QG" localSheetId="41">#REF!</definedName>
    <definedName name="_S1311_SNA_9_QG" localSheetId="42">#REF!</definedName>
    <definedName name="_S1311_SNA_9_QG" localSheetId="43">#REF!</definedName>
    <definedName name="_S1311_SNA_9_QG" localSheetId="44">#REF!</definedName>
    <definedName name="_S1311_SNA_9_QG" localSheetId="45">#REF!</definedName>
    <definedName name="_S1311_SNA_9_QG">#REF!</definedName>
    <definedName name="_S1311_SNL_1_QA" localSheetId="39">#REF!</definedName>
    <definedName name="_S1311_SNL_1_QA" localSheetId="40">#REF!</definedName>
    <definedName name="_S1311_SNL_1_QA" localSheetId="41">#REF!</definedName>
    <definedName name="_S1311_SNL_1_QA" localSheetId="42">#REF!</definedName>
    <definedName name="_S1311_SNL_1_QA" localSheetId="43">#REF!</definedName>
    <definedName name="_S1311_SNL_1_QA" localSheetId="44">#REF!</definedName>
    <definedName name="_S1311_SNL_1_QA" localSheetId="45">#REF!</definedName>
    <definedName name="_S1311_SNL_1_QA">#REF!</definedName>
    <definedName name="_S1311_SNL_1_QG" localSheetId="39">#REF!</definedName>
    <definedName name="_S1311_SNL_1_QG" localSheetId="40">#REF!</definedName>
    <definedName name="_S1311_SNL_1_QG" localSheetId="41">#REF!</definedName>
    <definedName name="_S1311_SNL_1_QG" localSheetId="42">#REF!</definedName>
    <definedName name="_S1311_SNL_1_QG" localSheetId="43">#REF!</definedName>
    <definedName name="_S1311_SNL_1_QG" localSheetId="44">#REF!</definedName>
    <definedName name="_S1311_SNL_1_QG" localSheetId="45">#REF!</definedName>
    <definedName name="_S1311_SNL_1_QG">#REF!</definedName>
    <definedName name="_S1311_SNL_10_QA" localSheetId="39">#REF!</definedName>
    <definedName name="_S1311_SNL_10_QA" localSheetId="40">#REF!</definedName>
    <definedName name="_S1311_SNL_10_QA" localSheetId="41">#REF!</definedName>
    <definedName name="_S1311_SNL_10_QA" localSheetId="42">#REF!</definedName>
    <definedName name="_S1311_SNL_10_QA" localSheetId="43">#REF!</definedName>
    <definedName name="_S1311_SNL_10_QA" localSheetId="44">#REF!</definedName>
    <definedName name="_S1311_SNL_10_QA" localSheetId="45">#REF!</definedName>
    <definedName name="_S1311_SNL_10_QA">#REF!</definedName>
    <definedName name="_S1311_SNL_10_QG" localSheetId="39">#REF!</definedName>
    <definedName name="_S1311_SNL_10_QG" localSheetId="40">#REF!</definedName>
    <definedName name="_S1311_SNL_10_QG" localSheetId="41">#REF!</definedName>
    <definedName name="_S1311_SNL_10_QG" localSheetId="42">#REF!</definedName>
    <definedName name="_S1311_SNL_10_QG" localSheetId="43">#REF!</definedName>
    <definedName name="_S1311_SNL_10_QG" localSheetId="44">#REF!</definedName>
    <definedName name="_S1311_SNL_10_QG" localSheetId="45">#REF!</definedName>
    <definedName name="_S1311_SNL_10_QG">#REF!</definedName>
    <definedName name="_S1311_SNL_11_QA" localSheetId="39">#REF!</definedName>
    <definedName name="_S1311_SNL_11_QA" localSheetId="40">#REF!</definedName>
    <definedName name="_S1311_SNL_11_QA" localSheetId="41">#REF!</definedName>
    <definedName name="_S1311_SNL_11_QA" localSheetId="42">#REF!</definedName>
    <definedName name="_S1311_SNL_11_QA" localSheetId="43">#REF!</definedName>
    <definedName name="_S1311_SNL_11_QA" localSheetId="44">#REF!</definedName>
    <definedName name="_S1311_SNL_11_QA" localSheetId="45">#REF!</definedName>
    <definedName name="_S1311_SNL_11_QA">#REF!</definedName>
    <definedName name="_S1311_SNL_11_QG" localSheetId="39">#REF!</definedName>
    <definedName name="_S1311_SNL_11_QG" localSheetId="40">#REF!</definedName>
    <definedName name="_S1311_SNL_11_QG" localSheetId="41">#REF!</definedName>
    <definedName name="_S1311_SNL_11_QG" localSheetId="42">#REF!</definedName>
    <definedName name="_S1311_SNL_11_QG" localSheetId="43">#REF!</definedName>
    <definedName name="_S1311_SNL_11_QG" localSheetId="44">#REF!</definedName>
    <definedName name="_S1311_SNL_11_QG" localSheetId="45">#REF!</definedName>
    <definedName name="_S1311_SNL_11_QG">#REF!</definedName>
    <definedName name="_S1311_SNL_12_QA" localSheetId="39">#REF!</definedName>
    <definedName name="_S1311_SNL_12_QA" localSheetId="40">#REF!</definedName>
    <definedName name="_S1311_SNL_12_QA" localSheetId="41">#REF!</definedName>
    <definedName name="_S1311_SNL_12_QA" localSheetId="42">#REF!</definedName>
    <definedName name="_S1311_SNL_12_QA" localSheetId="43">#REF!</definedName>
    <definedName name="_S1311_SNL_12_QA" localSheetId="44">#REF!</definedName>
    <definedName name="_S1311_SNL_12_QA" localSheetId="45">#REF!</definedName>
    <definedName name="_S1311_SNL_12_QA">#REF!</definedName>
    <definedName name="_S1311_SNL_12_QG" localSheetId="39">#REF!</definedName>
    <definedName name="_S1311_SNL_12_QG" localSheetId="40">#REF!</definedName>
    <definedName name="_S1311_SNL_12_QG" localSheetId="41">#REF!</definedName>
    <definedName name="_S1311_SNL_12_QG" localSheetId="42">#REF!</definedName>
    <definedName name="_S1311_SNL_12_QG" localSheetId="43">#REF!</definedName>
    <definedName name="_S1311_SNL_12_QG" localSheetId="44">#REF!</definedName>
    <definedName name="_S1311_SNL_12_QG" localSheetId="45">#REF!</definedName>
    <definedName name="_S1311_SNL_12_QG">#REF!</definedName>
    <definedName name="_S1311_SNL_13_QA" localSheetId="39">#REF!</definedName>
    <definedName name="_S1311_SNL_13_QA" localSheetId="40">#REF!</definedName>
    <definedName name="_S1311_SNL_13_QA" localSheetId="41">#REF!</definedName>
    <definedName name="_S1311_SNL_13_QA" localSheetId="42">#REF!</definedName>
    <definedName name="_S1311_SNL_13_QA" localSheetId="43">#REF!</definedName>
    <definedName name="_S1311_SNL_13_QA" localSheetId="44">#REF!</definedName>
    <definedName name="_S1311_SNL_13_QA" localSheetId="45">#REF!</definedName>
    <definedName name="_S1311_SNL_13_QA">#REF!</definedName>
    <definedName name="_S1311_SNL_13_QG" localSheetId="39">#REF!</definedName>
    <definedName name="_S1311_SNL_13_QG" localSheetId="40">#REF!</definedName>
    <definedName name="_S1311_SNL_13_QG" localSheetId="41">#REF!</definedName>
    <definedName name="_S1311_SNL_13_QG" localSheetId="42">#REF!</definedName>
    <definedName name="_S1311_SNL_13_QG" localSheetId="43">#REF!</definedName>
    <definedName name="_S1311_SNL_13_QG" localSheetId="44">#REF!</definedName>
    <definedName name="_S1311_SNL_13_QG" localSheetId="45">#REF!</definedName>
    <definedName name="_S1311_SNL_13_QG">#REF!</definedName>
    <definedName name="_S1311_SNL_14_QA" localSheetId="39">#REF!</definedName>
    <definedName name="_S1311_SNL_14_QA" localSheetId="40">#REF!</definedName>
    <definedName name="_S1311_SNL_14_QA" localSheetId="41">#REF!</definedName>
    <definedName name="_S1311_SNL_14_QA" localSheetId="42">#REF!</definedName>
    <definedName name="_S1311_SNL_14_QA" localSheetId="43">#REF!</definedName>
    <definedName name="_S1311_SNL_14_QA" localSheetId="44">#REF!</definedName>
    <definedName name="_S1311_SNL_14_QA" localSheetId="45">#REF!</definedName>
    <definedName name="_S1311_SNL_14_QA">#REF!</definedName>
    <definedName name="_S1311_SNL_14_QG" localSheetId="39">#REF!</definedName>
    <definedName name="_S1311_SNL_14_QG" localSheetId="40">#REF!</definedName>
    <definedName name="_S1311_SNL_14_QG" localSheetId="41">#REF!</definedName>
    <definedName name="_S1311_SNL_14_QG" localSheetId="42">#REF!</definedName>
    <definedName name="_S1311_SNL_14_QG" localSheetId="43">#REF!</definedName>
    <definedName name="_S1311_SNL_14_QG" localSheetId="44">#REF!</definedName>
    <definedName name="_S1311_SNL_14_QG" localSheetId="45">#REF!</definedName>
    <definedName name="_S1311_SNL_14_QG">#REF!</definedName>
    <definedName name="_S1311_SNL_15_QA" localSheetId="39">#REF!</definedName>
    <definedName name="_S1311_SNL_15_QA" localSheetId="40">#REF!</definedName>
    <definedName name="_S1311_SNL_15_QA" localSheetId="41">#REF!</definedName>
    <definedName name="_S1311_SNL_15_QA" localSheetId="42">#REF!</definedName>
    <definedName name="_S1311_SNL_15_QA" localSheetId="43">#REF!</definedName>
    <definedName name="_S1311_SNL_15_QA" localSheetId="44">#REF!</definedName>
    <definedName name="_S1311_SNL_15_QA" localSheetId="45">#REF!</definedName>
    <definedName name="_S1311_SNL_15_QA">#REF!</definedName>
    <definedName name="_S1311_SNL_15_QG" localSheetId="39">#REF!</definedName>
    <definedName name="_S1311_SNL_15_QG" localSheetId="40">#REF!</definedName>
    <definedName name="_S1311_SNL_15_QG" localSheetId="41">#REF!</definedName>
    <definedName name="_S1311_SNL_15_QG" localSheetId="42">#REF!</definedName>
    <definedName name="_S1311_SNL_15_QG" localSheetId="43">#REF!</definedName>
    <definedName name="_S1311_SNL_15_QG" localSheetId="44">#REF!</definedName>
    <definedName name="_S1311_SNL_15_QG" localSheetId="45">#REF!</definedName>
    <definedName name="_S1311_SNL_15_QG">#REF!</definedName>
    <definedName name="_S1311_SNL_16_QA" localSheetId="39">#REF!</definedName>
    <definedName name="_S1311_SNL_16_QA" localSheetId="40">#REF!</definedName>
    <definedName name="_S1311_SNL_16_QA" localSheetId="41">#REF!</definedName>
    <definedName name="_S1311_SNL_16_QA" localSheetId="42">#REF!</definedName>
    <definedName name="_S1311_SNL_16_QA" localSheetId="43">#REF!</definedName>
    <definedName name="_S1311_SNL_16_QA" localSheetId="44">#REF!</definedName>
    <definedName name="_S1311_SNL_16_QA" localSheetId="45">#REF!</definedName>
    <definedName name="_S1311_SNL_16_QA">#REF!</definedName>
    <definedName name="_S1311_SNL_16_QG" localSheetId="39">#REF!</definedName>
    <definedName name="_S1311_SNL_16_QG" localSheetId="40">#REF!</definedName>
    <definedName name="_S1311_SNL_16_QG" localSheetId="41">#REF!</definedName>
    <definedName name="_S1311_SNL_16_QG" localSheetId="42">#REF!</definedName>
    <definedName name="_S1311_SNL_16_QG" localSheetId="43">#REF!</definedName>
    <definedName name="_S1311_SNL_16_QG" localSheetId="44">#REF!</definedName>
    <definedName name="_S1311_SNL_16_QG" localSheetId="45">#REF!</definedName>
    <definedName name="_S1311_SNL_16_QG">#REF!</definedName>
    <definedName name="_S1311_SNL_17_QA" localSheetId="39">#REF!</definedName>
    <definedName name="_S1311_SNL_17_QA" localSheetId="40">#REF!</definedName>
    <definedName name="_S1311_SNL_17_QA" localSheetId="41">#REF!</definedName>
    <definedName name="_S1311_SNL_17_QA" localSheetId="42">#REF!</definedName>
    <definedName name="_S1311_SNL_17_QA" localSheetId="43">#REF!</definedName>
    <definedName name="_S1311_SNL_17_QA" localSheetId="44">#REF!</definedName>
    <definedName name="_S1311_SNL_17_QA" localSheetId="45">#REF!</definedName>
    <definedName name="_S1311_SNL_17_QA">#REF!</definedName>
    <definedName name="_S1311_SNL_17_QG" localSheetId="39">#REF!</definedName>
    <definedName name="_S1311_SNL_17_QG" localSheetId="40">#REF!</definedName>
    <definedName name="_S1311_SNL_17_QG" localSheetId="41">#REF!</definedName>
    <definedName name="_S1311_SNL_17_QG" localSheetId="42">#REF!</definedName>
    <definedName name="_S1311_SNL_17_QG" localSheetId="43">#REF!</definedName>
    <definedName name="_S1311_SNL_17_QG" localSheetId="44">#REF!</definedName>
    <definedName name="_S1311_SNL_17_QG" localSheetId="45">#REF!</definedName>
    <definedName name="_S1311_SNL_17_QG">#REF!</definedName>
    <definedName name="_S1311_SNL_18_QA" localSheetId="39">#REF!</definedName>
    <definedName name="_S1311_SNL_18_QA" localSheetId="40">#REF!</definedName>
    <definedName name="_S1311_SNL_18_QA" localSheetId="41">#REF!</definedName>
    <definedName name="_S1311_SNL_18_QA" localSheetId="42">#REF!</definedName>
    <definedName name="_S1311_SNL_18_QA" localSheetId="43">#REF!</definedName>
    <definedName name="_S1311_SNL_18_QA" localSheetId="44">#REF!</definedName>
    <definedName name="_S1311_SNL_18_QA" localSheetId="45">#REF!</definedName>
    <definedName name="_S1311_SNL_18_QA">#REF!</definedName>
    <definedName name="_S1311_SNL_18_QG" localSheetId="39">#REF!</definedName>
    <definedName name="_S1311_SNL_18_QG" localSheetId="40">#REF!</definedName>
    <definedName name="_S1311_SNL_18_QG" localSheetId="41">#REF!</definedName>
    <definedName name="_S1311_SNL_18_QG" localSheetId="42">#REF!</definedName>
    <definedName name="_S1311_SNL_18_QG" localSheetId="43">#REF!</definedName>
    <definedName name="_S1311_SNL_18_QG" localSheetId="44">#REF!</definedName>
    <definedName name="_S1311_SNL_18_QG" localSheetId="45">#REF!</definedName>
    <definedName name="_S1311_SNL_18_QG">#REF!</definedName>
    <definedName name="_S1311_SNL_19_QA" localSheetId="39">#REF!</definedName>
    <definedName name="_S1311_SNL_19_QA" localSheetId="40">#REF!</definedName>
    <definedName name="_S1311_SNL_19_QA" localSheetId="41">#REF!</definedName>
    <definedName name="_S1311_SNL_19_QA" localSheetId="42">#REF!</definedName>
    <definedName name="_S1311_SNL_19_QA" localSheetId="43">#REF!</definedName>
    <definedName name="_S1311_SNL_19_QA" localSheetId="44">#REF!</definedName>
    <definedName name="_S1311_SNL_19_QA" localSheetId="45">#REF!</definedName>
    <definedName name="_S1311_SNL_19_QA">#REF!</definedName>
    <definedName name="_S1311_SNL_19_QG" localSheetId="39">#REF!</definedName>
    <definedName name="_S1311_SNL_19_QG" localSheetId="40">#REF!</definedName>
    <definedName name="_S1311_SNL_19_QG" localSheetId="41">#REF!</definedName>
    <definedName name="_S1311_SNL_19_QG" localSheetId="42">#REF!</definedName>
    <definedName name="_S1311_SNL_19_QG" localSheetId="43">#REF!</definedName>
    <definedName name="_S1311_SNL_19_QG" localSheetId="44">#REF!</definedName>
    <definedName name="_S1311_SNL_19_QG" localSheetId="45">#REF!</definedName>
    <definedName name="_S1311_SNL_19_QG">#REF!</definedName>
    <definedName name="_S1311_SNL_20_QA" localSheetId="39">#REF!</definedName>
    <definedName name="_S1311_SNL_20_QA" localSheetId="40">#REF!</definedName>
    <definedName name="_S1311_SNL_20_QA" localSheetId="41">#REF!</definedName>
    <definedName name="_S1311_SNL_20_QA" localSheetId="42">#REF!</definedName>
    <definedName name="_S1311_SNL_20_QA" localSheetId="43">#REF!</definedName>
    <definedName name="_S1311_SNL_20_QA" localSheetId="44">#REF!</definedName>
    <definedName name="_S1311_SNL_20_QA" localSheetId="45">#REF!</definedName>
    <definedName name="_S1311_SNL_20_QA">#REF!</definedName>
    <definedName name="_S1311_SNL_20_QG" localSheetId="39">#REF!</definedName>
    <definedName name="_S1311_SNL_20_QG" localSheetId="40">#REF!</definedName>
    <definedName name="_S1311_SNL_20_QG" localSheetId="41">#REF!</definedName>
    <definedName name="_S1311_SNL_20_QG" localSheetId="42">#REF!</definedName>
    <definedName name="_S1311_SNL_20_QG" localSheetId="43">#REF!</definedName>
    <definedName name="_S1311_SNL_20_QG" localSheetId="44">#REF!</definedName>
    <definedName name="_S1311_SNL_20_QG" localSheetId="45">#REF!</definedName>
    <definedName name="_S1311_SNL_20_QG">#REF!</definedName>
    <definedName name="_S1311_SNL_21_QA" localSheetId="39">#REF!</definedName>
    <definedName name="_S1311_SNL_21_QA" localSheetId="40">#REF!</definedName>
    <definedName name="_S1311_SNL_21_QA" localSheetId="41">#REF!</definedName>
    <definedName name="_S1311_SNL_21_QA" localSheetId="42">#REF!</definedName>
    <definedName name="_S1311_SNL_21_QA" localSheetId="43">#REF!</definedName>
    <definedName name="_S1311_SNL_21_QA" localSheetId="44">#REF!</definedName>
    <definedName name="_S1311_SNL_21_QA" localSheetId="45">#REF!</definedName>
    <definedName name="_S1311_SNL_21_QA">#REF!</definedName>
    <definedName name="_S1311_SNL_21_QG" localSheetId="39">#REF!</definedName>
    <definedName name="_S1311_SNL_21_QG" localSheetId="40">#REF!</definedName>
    <definedName name="_S1311_SNL_21_QG" localSheetId="41">#REF!</definedName>
    <definedName name="_S1311_SNL_21_QG" localSheetId="42">#REF!</definedName>
    <definedName name="_S1311_SNL_21_QG" localSheetId="43">#REF!</definedName>
    <definedName name="_S1311_SNL_21_QG" localSheetId="44">#REF!</definedName>
    <definedName name="_S1311_SNL_21_QG" localSheetId="45">#REF!</definedName>
    <definedName name="_S1311_SNL_21_QG">#REF!</definedName>
    <definedName name="_S1311_SNL_22_QA" localSheetId="39">#REF!</definedName>
    <definedName name="_S1311_SNL_22_QA" localSheetId="40">#REF!</definedName>
    <definedName name="_S1311_SNL_22_QA" localSheetId="41">#REF!</definedName>
    <definedName name="_S1311_SNL_22_QA" localSheetId="42">#REF!</definedName>
    <definedName name="_S1311_SNL_22_QA" localSheetId="43">#REF!</definedName>
    <definedName name="_S1311_SNL_22_QA" localSheetId="44">#REF!</definedName>
    <definedName name="_S1311_SNL_22_QA" localSheetId="45">#REF!</definedName>
    <definedName name="_S1311_SNL_22_QA">#REF!</definedName>
    <definedName name="_S1311_SNL_22_QG" localSheetId="39">#REF!</definedName>
    <definedName name="_S1311_SNL_22_QG" localSheetId="40">#REF!</definedName>
    <definedName name="_S1311_SNL_22_QG" localSheetId="41">#REF!</definedName>
    <definedName name="_S1311_SNL_22_QG" localSheetId="42">#REF!</definedName>
    <definedName name="_S1311_SNL_22_QG" localSheetId="43">#REF!</definedName>
    <definedName name="_S1311_SNL_22_QG" localSheetId="44">#REF!</definedName>
    <definedName name="_S1311_SNL_22_QG" localSheetId="45">#REF!</definedName>
    <definedName name="_S1311_SNL_22_QG">#REF!</definedName>
    <definedName name="_S1311_SNL_23_QA" localSheetId="39">#REF!</definedName>
    <definedName name="_S1311_SNL_23_QA" localSheetId="40">#REF!</definedName>
    <definedName name="_S1311_SNL_23_QA" localSheetId="41">#REF!</definedName>
    <definedName name="_S1311_SNL_23_QA" localSheetId="42">#REF!</definedName>
    <definedName name="_S1311_SNL_23_QA" localSheetId="43">#REF!</definedName>
    <definedName name="_S1311_SNL_23_QA" localSheetId="44">#REF!</definedName>
    <definedName name="_S1311_SNL_23_QA" localSheetId="45">#REF!</definedName>
    <definedName name="_S1311_SNL_23_QA">#REF!</definedName>
    <definedName name="_S1311_SNL_23_QG" localSheetId="39">#REF!</definedName>
    <definedName name="_S1311_SNL_23_QG" localSheetId="40">#REF!</definedName>
    <definedName name="_S1311_SNL_23_QG" localSheetId="41">#REF!</definedName>
    <definedName name="_S1311_SNL_23_QG" localSheetId="42">#REF!</definedName>
    <definedName name="_S1311_SNL_23_QG" localSheetId="43">#REF!</definedName>
    <definedName name="_S1311_SNL_23_QG" localSheetId="44">#REF!</definedName>
    <definedName name="_S1311_SNL_23_QG" localSheetId="45">#REF!</definedName>
    <definedName name="_S1311_SNL_23_QG">#REF!</definedName>
    <definedName name="_S1311_SNL_3_QA" localSheetId="39">#REF!</definedName>
    <definedName name="_S1311_SNL_3_QA" localSheetId="40">#REF!</definedName>
    <definedName name="_S1311_SNL_3_QA" localSheetId="41">#REF!</definedName>
    <definedName name="_S1311_SNL_3_QA" localSheetId="42">#REF!</definedName>
    <definedName name="_S1311_SNL_3_QA" localSheetId="43">#REF!</definedName>
    <definedName name="_S1311_SNL_3_QA" localSheetId="44">#REF!</definedName>
    <definedName name="_S1311_SNL_3_QA" localSheetId="45">#REF!</definedName>
    <definedName name="_S1311_SNL_3_QA">#REF!</definedName>
    <definedName name="_S1311_SNL_3_QG" localSheetId="39">#REF!</definedName>
    <definedName name="_S1311_SNL_3_QG" localSheetId="40">#REF!</definedName>
    <definedName name="_S1311_SNL_3_QG" localSheetId="41">#REF!</definedName>
    <definedName name="_S1311_SNL_3_QG" localSheetId="42">#REF!</definedName>
    <definedName name="_S1311_SNL_3_QG" localSheetId="43">#REF!</definedName>
    <definedName name="_S1311_SNL_3_QG" localSheetId="44">#REF!</definedName>
    <definedName name="_S1311_SNL_3_QG" localSheetId="45">#REF!</definedName>
    <definedName name="_S1311_SNL_3_QG">#REF!</definedName>
    <definedName name="_S1311_SNL_4_QA" localSheetId="39">#REF!</definedName>
    <definedName name="_S1311_SNL_4_QA" localSheetId="40">#REF!</definedName>
    <definedName name="_S1311_SNL_4_QA" localSheetId="41">#REF!</definedName>
    <definedName name="_S1311_SNL_4_QA" localSheetId="42">#REF!</definedName>
    <definedName name="_S1311_SNL_4_QA" localSheetId="43">#REF!</definedName>
    <definedName name="_S1311_SNL_4_QA" localSheetId="44">#REF!</definedName>
    <definedName name="_S1311_SNL_4_QA" localSheetId="45">#REF!</definedName>
    <definedName name="_S1311_SNL_4_QA">#REF!</definedName>
    <definedName name="_S1311_SNL_4_QG" localSheetId="39">#REF!</definedName>
    <definedName name="_S1311_SNL_4_QG" localSheetId="40">#REF!</definedName>
    <definedName name="_S1311_SNL_4_QG" localSheetId="41">#REF!</definedName>
    <definedName name="_S1311_SNL_4_QG" localSheetId="42">#REF!</definedName>
    <definedName name="_S1311_SNL_4_QG" localSheetId="43">#REF!</definedName>
    <definedName name="_S1311_SNL_4_QG" localSheetId="44">#REF!</definedName>
    <definedName name="_S1311_SNL_4_QG" localSheetId="45">#REF!</definedName>
    <definedName name="_S1311_SNL_4_QG">#REF!</definedName>
    <definedName name="_S1311_SNL_5_QA" localSheetId="39">#REF!</definedName>
    <definedName name="_S1311_SNL_5_QA" localSheetId="40">#REF!</definedName>
    <definedName name="_S1311_SNL_5_QA" localSheetId="41">#REF!</definedName>
    <definedName name="_S1311_SNL_5_QA" localSheetId="42">#REF!</definedName>
    <definedName name="_S1311_SNL_5_QA" localSheetId="43">#REF!</definedName>
    <definedName name="_S1311_SNL_5_QA" localSheetId="44">#REF!</definedName>
    <definedName name="_S1311_SNL_5_QA" localSheetId="45">#REF!</definedName>
    <definedName name="_S1311_SNL_5_QA">#REF!</definedName>
    <definedName name="_S1311_SNL_5_QG" localSheetId="39">#REF!</definedName>
    <definedName name="_S1311_SNL_5_QG" localSheetId="40">#REF!</definedName>
    <definedName name="_S1311_SNL_5_QG" localSheetId="41">#REF!</definedName>
    <definedName name="_S1311_SNL_5_QG" localSheetId="42">#REF!</definedName>
    <definedName name="_S1311_SNL_5_QG" localSheetId="43">#REF!</definedName>
    <definedName name="_S1311_SNL_5_QG" localSheetId="44">#REF!</definedName>
    <definedName name="_S1311_SNL_5_QG" localSheetId="45">#REF!</definedName>
    <definedName name="_S1311_SNL_5_QG">#REF!</definedName>
    <definedName name="_S1311_SNL_6_QA" localSheetId="39">#REF!</definedName>
    <definedName name="_S1311_SNL_6_QA" localSheetId="40">#REF!</definedName>
    <definedName name="_S1311_SNL_6_QA" localSheetId="41">#REF!</definedName>
    <definedName name="_S1311_SNL_6_QA" localSheetId="42">#REF!</definedName>
    <definedName name="_S1311_SNL_6_QA" localSheetId="43">#REF!</definedName>
    <definedName name="_S1311_SNL_6_QA" localSheetId="44">#REF!</definedName>
    <definedName name="_S1311_SNL_6_QA" localSheetId="45">#REF!</definedName>
    <definedName name="_S1311_SNL_6_QA">#REF!</definedName>
    <definedName name="_S1311_SNL_6_QG" localSheetId="39">#REF!</definedName>
    <definedName name="_S1311_SNL_6_QG" localSheetId="40">#REF!</definedName>
    <definedName name="_S1311_SNL_6_QG" localSheetId="41">#REF!</definedName>
    <definedName name="_S1311_SNL_6_QG" localSheetId="42">#REF!</definedName>
    <definedName name="_S1311_SNL_6_QG" localSheetId="43">#REF!</definedName>
    <definedName name="_S1311_SNL_6_QG" localSheetId="44">#REF!</definedName>
    <definedName name="_S1311_SNL_6_QG" localSheetId="45">#REF!</definedName>
    <definedName name="_S1311_SNL_6_QG">#REF!</definedName>
    <definedName name="_S1311_SNL_7_QA" localSheetId="39">#REF!</definedName>
    <definedName name="_S1311_SNL_7_QA" localSheetId="40">#REF!</definedName>
    <definedName name="_S1311_SNL_7_QA" localSheetId="41">#REF!</definedName>
    <definedName name="_S1311_SNL_7_QA" localSheetId="42">#REF!</definedName>
    <definedName name="_S1311_SNL_7_QA" localSheetId="43">#REF!</definedName>
    <definedName name="_S1311_SNL_7_QA" localSheetId="44">#REF!</definedName>
    <definedName name="_S1311_SNL_7_QA" localSheetId="45">#REF!</definedName>
    <definedName name="_S1311_SNL_7_QA">#REF!</definedName>
    <definedName name="_S1311_SNL_7_QG" localSheetId="39">#REF!</definedName>
    <definedName name="_S1311_SNL_7_QG" localSheetId="40">#REF!</definedName>
    <definedName name="_S1311_SNL_7_QG" localSheetId="41">#REF!</definedName>
    <definedName name="_S1311_SNL_7_QG" localSheetId="42">#REF!</definedName>
    <definedName name="_S1311_SNL_7_QG" localSheetId="43">#REF!</definedName>
    <definedName name="_S1311_SNL_7_QG" localSheetId="44">#REF!</definedName>
    <definedName name="_S1311_SNL_7_QG" localSheetId="45">#REF!</definedName>
    <definedName name="_S1311_SNL_7_QG">#REF!</definedName>
    <definedName name="_S1311_SNL_8_QA" localSheetId="39">#REF!</definedName>
    <definedName name="_S1311_SNL_8_QA" localSheetId="40">#REF!</definedName>
    <definedName name="_S1311_SNL_8_QA" localSheetId="41">#REF!</definedName>
    <definedName name="_S1311_SNL_8_QA" localSheetId="42">#REF!</definedName>
    <definedName name="_S1311_SNL_8_QA" localSheetId="43">#REF!</definedName>
    <definedName name="_S1311_SNL_8_QA" localSheetId="44">#REF!</definedName>
    <definedName name="_S1311_SNL_8_QA" localSheetId="45">#REF!</definedName>
    <definedName name="_S1311_SNL_8_QA">#REF!</definedName>
    <definedName name="_S1311_SNL_8_QG" localSheetId="39">#REF!</definedName>
    <definedName name="_S1311_SNL_8_QG" localSheetId="40">#REF!</definedName>
    <definedName name="_S1311_SNL_8_QG" localSheetId="41">#REF!</definedName>
    <definedName name="_S1311_SNL_8_QG" localSheetId="42">#REF!</definedName>
    <definedName name="_S1311_SNL_8_QG" localSheetId="43">#REF!</definedName>
    <definedName name="_S1311_SNL_8_QG" localSheetId="44">#REF!</definedName>
    <definedName name="_S1311_SNL_8_QG" localSheetId="45">#REF!</definedName>
    <definedName name="_S1311_SNL_8_QG">#REF!</definedName>
    <definedName name="_S1311_SNL_9_QA" localSheetId="39">#REF!</definedName>
    <definedName name="_S1311_SNL_9_QA" localSheetId="40">#REF!</definedName>
    <definedName name="_S1311_SNL_9_QA" localSheetId="41">#REF!</definedName>
    <definedName name="_S1311_SNL_9_QA" localSheetId="42">#REF!</definedName>
    <definedName name="_S1311_SNL_9_QA" localSheetId="43">#REF!</definedName>
    <definedName name="_S1311_SNL_9_QA" localSheetId="44">#REF!</definedName>
    <definedName name="_S1311_SNL_9_QA" localSheetId="45">#REF!</definedName>
    <definedName name="_S1311_SNL_9_QA">#REF!</definedName>
    <definedName name="_S1311_SNL_9_QG" localSheetId="39">#REF!</definedName>
    <definedName name="_S1311_SNL_9_QG" localSheetId="40">#REF!</definedName>
    <definedName name="_S1311_SNL_9_QG" localSheetId="41">#REF!</definedName>
    <definedName name="_S1311_SNL_9_QG" localSheetId="42">#REF!</definedName>
    <definedName name="_S1311_SNL_9_QG" localSheetId="43">#REF!</definedName>
    <definedName name="_S1311_SNL_9_QG" localSheetId="44">#REF!</definedName>
    <definedName name="_S1311_SNL_9_QG" localSheetId="45">#REF!</definedName>
    <definedName name="_S1311_SNL_9_QG">#REF!</definedName>
    <definedName name="_S1311_SNL_99_QA" localSheetId="39">#REF!</definedName>
    <definedName name="_S1311_SNL_99_QA" localSheetId="40">#REF!</definedName>
    <definedName name="_S1311_SNL_99_QA" localSheetId="41">#REF!</definedName>
    <definedName name="_S1311_SNL_99_QA" localSheetId="42">#REF!</definedName>
    <definedName name="_S1311_SNL_99_QA" localSheetId="43">#REF!</definedName>
    <definedName name="_S1311_SNL_99_QA" localSheetId="44">#REF!</definedName>
    <definedName name="_S1311_SNL_99_QA" localSheetId="45">#REF!</definedName>
    <definedName name="_S1311_SNL_99_QA">#REF!</definedName>
    <definedName name="_S1311_SNL_99_QG" localSheetId="39">#REF!</definedName>
    <definedName name="_S1311_SNL_99_QG" localSheetId="40">#REF!</definedName>
    <definedName name="_S1311_SNL_99_QG" localSheetId="41">#REF!</definedName>
    <definedName name="_S1311_SNL_99_QG" localSheetId="42">#REF!</definedName>
    <definedName name="_S1311_SNL_99_QG" localSheetId="43">#REF!</definedName>
    <definedName name="_S1311_SNL_99_QG" localSheetId="44">#REF!</definedName>
    <definedName name="_S1311_SNL_99_QG" localSheetId="45">#REF!</definedName>
    <definedName name="_S1311_SNL_99_QG">#REF!</definedName>
    <definedName name="_S1311_TKA_1_QA" localSheetId="39">#REF!</definedName>
    <definedName name="_S1311_TKA_1_QA" localSheetId="40">#REF!</definedName>
    <definedName name="_S1311_TKA_1_QA" localSheetId="41">#REF!</definedName>
    <definedName name="_S1311_TKA_1_QA" localSheetId="42">#REF!</definedName>
    <definedName name="_S1311_TKA_1_QA" localSheetId="43">#REF!</definedName>
    <definedName name="_S1311_TKA_1_QA" localSheetId="44">#REF!</definedName>
    <definedName name="_S1311_TKA_1_QA" localSheetId="45">#REF!</definedName>
    <definedName name="_S1311_TKA_1_QA">#REF!</definedName>
    <definedName name="_S1311_TKA_1_QG" localSheetId="39">#REF!</definedName>
    <definedName name="_S1311_TKA_1_QG" localSheetId="40">#REF!</definedName>
    <definedName name="_S1311_TKA_1_QG" localSheetId="41">#REF!</definedName>
    <definedName name="_S1311_TKA_1_QG" localSheetId="42">#REF!</definedName>
    <definedName name="_S1311_TKA_1_QG" localSheetId="43">#REF!</definedName>
    <definedName name="_S1311_TKA_1_QG" localSheetId="44">#REF!</definedName>
    <definedName name="_S1311_TKA_1_QG" localSheetId="45">#REF!</definedName>
    <definedName name="_S1311_TKA_1_QG">#REF!</definedName>
    <definedName name="_S1311_TKA_10_QA" localSheetId="39">#REF!</definedName>
    <definedName name="_S1311_TKA_10_QA" localSheetId="40">#REF!</definedName>
    <definedName name="_S1311_TKA_10_QA" localSheetId="41">#REF!</definedName>
    <definedName name="_S1311_TKA_10_QA" localSheetId="42">#REF!</definedName>
    <definedName name="_S1311_TKA_10_QA" localSheetId="43">#REF!</definedName>
    <definedName name="_S1311_TKA_10_QA" localSheetId="44">#REF!</definedName>
    <definedName name="_S1311_TKA_10_QA" localSheetId="45">#REF!</definedName>
    <definedName name="_S1311_TKA_10_QA">#REF!</definedName>
    <definedName name="_S1311_TKA_10_QG" localSheetId="39">#REF!</definedName>
    <definedName name="_S1311_TKA_10_QG" localSheetId="40">#REF!</definedName>
    <definedName name="_S1311_TKA_10_QG" localSheetId="41">#REF!</definedName>
    <definedName name="_S1311_TKA_10_QG" localSheetId="42">#REF!</definedName>
    <definedName name="_S1311_TKA_10_QG" localSheetId="43">#REF!</definedName>
    <definedName name="_S1311_TKA_10_QG" localSheetId="44">#REF!</definedName>
    <definedName name="_S1311_TKA_10_QG" localSheetId="45">#REF!</definedName>
    <definedName name="_S1311_TKA_10_QG">#REF!</definedName>
    <definedName name="_S1311_TKA_11_QA" localSheetId="39">#REF!</definedName>
    <definedName name="_S1311_TKA_11_QA" localSheetId="40">#REF!</definedName>
    <definedName name="_S1311_TKA_11_QA" localSheetId="41">#REF!</definedName>
    <definedName name="_S1311_TKA_11_QA" localSheetId="42">#REF!</definedName>
    <definedName name="_S1311_TKA_11_QA" localSheetId="43">#REF!</definedName>
    <definedName name="_S1311_TKA_11_QA" localSheetId="44">#REF!</definedName>
    <definedName name="_S1311_TKA_11_QA" localSheetId="45">#REF!</definedName>
    <definedName name="_S1311_TKA_11_QA">#REF!</definedName>
    <definedName name="_S1311_TKA_11_QG" localSheetId="39">#REF!</definedName>
    <definedName name="_S1311_TKA_11_QG" localSheetId="40">#REF!</definedName>
    <definedName name="_S1311_TKA_11_QG" localSheetId="41">#REF!</definedName>
    <definedName name="_S1311_TKA_11_QG" localSheetId="42">#REF!</definedName>
    <definedName name="_S1311_TKA_11_QG" localSheetId="43">#REF!</definedName>
    <definedName name="_S1311_TKA_11_QG" localSheetId="44">#REF!</definedName>
    <definedName name="_S1311_TKA_11_QG" localSheetId="45">#REF!</definedName>
    <definedName name="_S1311_TKA_11_QG">#REF!</definedName>
    <definedName name="_S1311_TKA_12_QA" localSheetId="39">#REF!</definedName>
    <definedName name="_S1311_TKA_12_QA" localSheetId="40">#REF!</definedName>
    <definedName name="_S1311_TKA_12_QA" localSheetId="41">#REF!</definedName>
    <definedName name="_S1311_TKA_12_QA" localSheetId="42">#REF!</definedName>
    <definedName name="_S1311_TKA_12_QA" localSheetId="43">#REF!</definedName>
    <definedName name="_S1311_TKA_12_QA" localSheetId="44">#REF!</definedName>
    <definedName name="_S1311_TKA_12_QA" localSheetId="45">#REF!</definedName>
    <definedName name="_S1311_TKA_12_QA">#REF!</definedName>
    <definedName name="_S1311_TKA_12_QG" localSheetId="39">#REF!</definedName>
    <definedName name="_S1311_TKA_12_QG" localSheetId="40">#REF!</definedName>
    <definedName name="_S1311_TKA_12_QG" localSheetId="41">#REF!</definedName>
    <definedName name="_S1311_TKA_12_QG" localSheetId="42">#REF!</definedName>
    <definedName name="_S1311_TKA_12_QG" localSheetId="43">#REF!</definedName>
    <definedName name="_S1311_TKA_12_QG" localSheetId="44">#REF!</definedName>
    <definedName name="_S1311_TKA_12_QG" localSheetId="45">#REF!</definedName>
    <definedName name="_S1311_TKA_12_QG">#REF!</definedName>
    <definedName name="_S1311_TKA_13_QA" localSheetId="39">#REF!</definedName>
    <definedName name="_S1311_TKA_13_QA" localSheetId="40">#REF!</definedName>
    <definedName name="_S1311_TKA_13_QA" localSheetId="41">#REF!</definedName>
    <definedName name="_S1311_TKA_13_QA" localSheetId="42">#REF!</definedName>
    <definedName name="_S1311_TKA_13_QA" localSheetId="43">#REF!</definedName>
    <definedName name="_S1311_TKA_13_QA" localSheetId="44">#REF!</definedName>
    <definedName name="_S1311_TKA_13_QA" localSheetId="45">#REF!</definedName>
    <definedName name="_S1311_TKA_13_QA">#REF!</definedName>
    <definedName name="_S1311_TKA_13_QG" localSheetId="39">#REF!</definedName>
    <definedName name="_S1311_TKA_13_QG" localSheetId="40">#REF!</definedName>
    <definedName name="_S1311_TKA_13_QG" localSheetId="41">#REF!</definedName>
    <definedName name="_S1311_TKA_13_QG" localSheetId="42">#REF!</definedName>
    <definedName name="_S1311_TKA_13_QG" localSheetId="43">#REF!</definedName>
    <definedName name="_S1311_TKA_13_QG" localSheetId="44">#REF!</definedName>
    <definedName name="_S1311_TKA_13_QG" localSheetId="45">#REF!</definedName>
    <definedName name="_S1311_TKA_13_QG">#REF!</definedName>
    <definedName name="_S1311_TKA_14_QA" localSheetId="39">#REF!</definedName>
    <definedName name="_S1311_TKA_14_QA" localSheetId="40">#REF!</definedName>
    <definedName name="_S1311_TKA_14_QA" localSheetId="41">#REF!</definedName>
    <definedName name="_S1311_TKA_14_QA" localSheetId="42">#REF!</definedName>
    <definedName name="_S1311_TKA_14_QA" localSheetId="43">#REF!</definedName>
    <definedName name="_S1311_TKA_14_QA" localSheetId="44">#REF!</definedName>
    <definedName name="_S1311_TKA_14_QA" localSheetId="45">#REF!</definedName>
    <definedName name="_S1311_TKA_14_QA">#REF!</definedName>
    <definedName name="_S1311_TKA_14_QG" localSheetId="39">#REF!</definedName>
    <definedName name="_S1311_TKA_14_QG" localSheetId="40">#REF!</definedName>
    <definedName name="_S1311_TKA_14_QG" localSheetId="41">#REF!</definedName>
    <definedName name="_S1311_TKA_14_QG" localSheetId="42">#REF!</definedName>
    <definedName name="_S1311_TKA_14_QG" localSheetId="43">#REF!</definedName>
    <definedName name="_S1311_TKA_14_QG" localSheetId="44">#REF!</definedName>
    <definedName name="_S1311_TKA_14_QG" localSheetId="45">#REF!</definedName>
    <definedName name="_S1311_TKA_14_QG">#REF!</definedName>
    <definedName name="_S1311_TKA_15_QA" localSheetId="39">#REF!</definedName>
    <definedName name="_S1311_TKA_15_QA" localSheetId="40">#REF!</definedName>
    <definedName name="_S1311_TKA_15_QA" localSheetId="41">#REF!</definedName>
    <definedName name="_S1311_TKA_15_QA" localSheetId="42">#REF!</definedName>
    <definedName name="_S1311_TKA_15_QA" localSheetId="43">#REF!</definedName>
    <definedName name="_S1311_TKA_15_QA" localSheetId="44">#REF!</definedName>
    <definedName name="_S1311_TKA_15_QA" localSheetId="45">#REF!</definedName>
    <definedName name="_S1311_TKA_15_QA">#REF!</definedName>
    <definedName name="_S1311_TKA_15_QG" localSheetId="39">#REF!</definedName>
    <definedName name="_S1311_TKA_15_QG" localSheetId="40">#REF!</definedName>
    <definedName name="_S1311_TKA_15_QG" localSheetId="41">#REF!</definedName>
    <definedName name="_S1311_TKA_15_QG" localSheetId="42">#REF!</definedName>
    <definedName name="_S1311_TKA_15_QG" localSheetId="43">#REF!</definedName>
    <definedName name="_S1311_TKA_15_QG" localSheetId="44">#REF!</definedName>
    <definedName name="_S1311_TKA_15_QG" localSheetId="45">#REF!</definedName>
    <definedName name="_S1311_TKA_15_QG">#REF!</definedName>
    <definedName name="_S1311_TKA_16_QA" localSheetId="39">#REF!</definedName>
    <definedName name="_S1311_TKA_16_QA" localSheetId="40">#REF!</definedName>
    <definedName name="_S1311_TKA_16_QA" localSheetId="41">#REF!</definedName>
    <definedName name="_S1311_TKA_16_QA" localSheetId="42">#REF!</definedName>
    <definedName name="_S1311_TKA_16_QA" localSheetId="43">#REF!</definedName>
    <definedName name="_S1311_TKA_16_QA" localSheetId="44">#REF!</definedName>
    <definedName name="_S1311_TKA_16_QA" localSheetId="45">#REF!</definedName>
    <definedName name="_S1311_TKA_16_QA">#REF!</definedName>
    <definedName name="_S1311_TKA_16_QG" localSheetId="39">#REF!</definedName>
    <definedName name="_S1311_TKA_16_QG" localSheetId="40">#REF!</definedName>
    <definedName name="_S1311_TKA_16_QG" localSheetId="41">#REF!</definedName>
    <definedName name="_S1311_TKA_16_QG" localSheetId="42">#REF!</definedName>
    <definedName name="_S1311_TKA_16_QG" localSheetId="43">#REF!</definedName>
    <definedName name="_S1311_TKA_16_QG" localSheetId="44">#REF!</definedName>
    <definedName name="_S1311_TKA_16_QG" localSheetId="45">#REF!</definedName>
    <definedName name="_S1311_TKA_16_QG">#REF!</definedName>
    <definedName name="_S1311_TKA_17_QA" localSheetId="39">#REF!</definedName>
    <definedName name="_S1311_TKA_17_QA" localSheetId="40">#REF!</definedName>
    <definedName name="_S1311_TKA_17_QA" localSheetId="41">#REF!</definedName>
    <definedName name="_S1311_TKA_17_QA" localSheetId="42">#REF!</definedName>
    <definedName name="_S1311_TKA_17_QA" localSheetId="43">#REF!</definedName>
    <definedName name="_S1311_TKA_17_QA" localSheetId="44">#REF!</definedName>
    <definedName name="_S1311_TKA_17_QA" localSheetId="45">#REF!</definedName>
    <definedName name="_S1311_TKA_17_QA">#REF!</definedName>
    <definedName name="_S1311_TKA_17_QG" localSheetId="39">#REF!</definedName>
    <definedName name="_S1311_TKA_17_QG" localSheetId="40">#REF!</definedName>
    <definedName name="_S1311_TKA_17_QG" localSheetId="41">#REF!</definedName>
    <definedName name="_S1311_TKA_17_QG" localSheetId="42">#REF!</definedName>
    <definedName name="_S1311_TKA_17_QG" localSheetId="43">#REF!</definedName>
    <definedName name="_S1311_TKA_17_QG" localSheetId="44">#REF!</definedName>
    <definedName name="_S1311_TKA_17_QG" localSheetId="45">#REF!</definedName>
    <definedName name="_S1311_TKA_17_QG">#REF!</definedName>
    <definedName name="_S1311_TKA_18_QA" localSheetId="39">#REF!</definedName>
    <definedName name="_S1311_TKA_18_QA" localSheetId="40">#REF!</definedName>
    <definedName name="_S1311_TKA_18_QA" localSheetId="41">#REF!</definedName>
    <definedName name="_S1311_TKA_18_QA" localSheetId="42">#REF!</definedName>
    <definedName name="_S1311_TKA_18_QA" localSheetId="43">#REF!</definedName>
    <definedName name="_S1311_TKA_18_QA" localSheetId="44">#REF!</definedName>
    <definedName name="_S1311_TKA_18_QA" localSheetId="45">#REF!</definedName>
    <definedName name="_S1311_TKA_18_QA">#REF!</definedName>
    <definedName name="_S1311_TKA_18_QG" localSheetId="39">#REF!</definedName>
    <definedName name="_S1311_TKA_18_QG" localSheetId="40">#REF!</definedName>
    <definedName name="_S1311_TKA_18_QG" localSheetId="41">#REF!</definedName>
    <definedName name="_S1311_TKA_18_QG" localSheetId="42">#REF!</definedName>
    <definedName name="_S1311_TKA_18_QG" localSheetId="43">#REF!</definedName>
    <definedName name="_S1311_TKA_18_QG" localSheetId="44">#REF!</definedName>
    <definedName name="_S1311_TKA_18_QG" localSheetId="45">#REF!</definedName>
    <definedName name="_S1311_TKA_18_QG">#REF!</definedName>
    <definedName name="_S1311_TKA_19_QA" localSheetId="39">#REF!</definedName>
    <definedName name="_S1311_TKA_19_QA" localSheetId="40">#REF!</definedName>
    <definedName name="_S1311_TKA_19_QA" localSheetId="41">#REF!</definedName>
    <definedName name="_S1311_TKA_19_QA" localSheetId="42">#REF!</definedName>
    <definedName name="_S1311_TKA_19_QA" localSheetId="43">#REF!</definedName>
    <definedName name="_S1311_TKA_19_QA" localSheetId="44">#REF!</definedName>
    <definedName name="_S1311_TKA_19_QA" localSheetId="45">#REF!</definedName>
    <definedName name="_S1311_TKA_19_QA">#REF!</definedName>
    <definedName name="_S1311_TKA_19_QG" localSheetId="39">#REF!</definedName>
    <definedName name="_S1311_TKA_19_QG" localSheetId="40">#REF!</definedName>
    <definedName name="_S1311_TKA_19_QG" localSheetId="41">#REF!</definedName>
    <definedName name="_S1311_TKA_19_QG" localSheetId="42">#REF!</definedName>
    <definedName name="_S1311_TKA_19_QG" localSheetId="43">#REF!</definedName>
    <definedName name="_S1311_TKA_19_QG" localSheetId="44">#REF!</definedName>
    <definedName name="_S1311_TKA_19_QG" localSheetId="45">#REF!</definedName>
    <definedName name="_S1311_TKA_19_QG">#REF!</definedName>
    <definedName name="_S1311_TKA_2_QA" localSheetId="39">#REF!</definedName>
    <definedName name="_S1311_TKA_2_QA" localSheetId="40">#REF!</definedName>
    <definedName name="_S1311_TKA_2_QA" localSheetId="41">#REF!</definedName>
    <definedName name="_S1311_TKA_2_QA" localSheetId="42">#REF!</definedName>
    <definedName name="_S1311_TKA_2_QA" localSheetId="43">#REF!</definedName>
    <definedName name="_S1311_TKA_2_QA" localSheetId="44">#REF!</definedName>
    <definedName name="_S1311_TKA_2_QA" localSheetId="45">#REF!</definedName>
    <definedName name="_S1311_TKA_2_QA">#REF!</definedName>
    <definedName name="_S1311_TKA_2_QG" localSheetId="39">#REF!</definedName>
    <definedName name="_S1311_TKA_2_QG" localSheetId="40">#REF!</definedName>
    <definedName name="_S1311_TKA_2_QG" localSheetId="41">#REF!</definedName>
    <definedName name="_S1311_TKA_2_QG" localSheetId="42">#REF!</definedName>
    <definedName name="_S1311_TKA_2_QG" localSheetId="43">#REF!</definedName>
    <definedName name="_S1311_TKA_2_QG" localSheetId="44">#REF!</definedName>
    <definedName name="_S1311_TKA_2_QG" localSheetId="45">#REF!</definedName>
    <definedName name="_S1311_TKA_2_QG">#REF!</definedName>
    <definedName name="_S1311_TKA_20_QA" localSheetId="39">#REF!</definedName>
    <definedName name="_S1311_TKA_20_QA" localSheetId="40">#REF!</definedName>
    <definedName name="_S1311_TKA_20_QA" localSheetId="41">#REF!</definedName>
    <definedName name="_S1311_TKA_20_QA" localSheetId="42">#REF!</definedName>
    <definedName name="_S1311_TKA_20_QA" localSheetId="43">#REF!</definedName>
    <definedName name="_S1311_TKA_20_QA" localSheetId="44">#REF!</definedName>
    <definedName name="_S1311_TKA_20_QA" localSheetId="45">#REF!</definedName>
    <definedName name="_S1311_TKA_20_QA">#REF!</definedName>
    <definedName name="_S1311_TKA_20_QG" localSheetId="39">#REF!</definedName>
    <definedName name="_S1311_TKA_20_QG" localSheetId="40">#REF!</definedName>
    <definedName name="_S1311_TKA_20_QG" localSheetId="41">#REF!</definedName>
    <definedName name="_S1311_TKA_20_QG" localSheetId="42">#REF!</definedName>
    <definedName name="_S1311_TKA_20_QG" localSheetId="43">#REF!</definedName>
    <definedName name="_S1311_TKA_20_QG" localSheetId="44">#REF!</definedName>
    <definedName name="_S1311_TKA_20_QG" localSheetId="45">#REF!</definedName>
    <definedName name="_S1311_TKA_20_QG">#REF!</definedName>
    <definedName name="_S1311_TKA_21_QA" localSheetId="39">#REF!</definedName>
    <definedName name="_S1311_TKA_21_QA" localSheetId="40">#REF!</definedName>
    <definedName name="_S1311_TKA_21_QA" localSheetId="41">#REF!</definedName>
    <definedName name="_S1311_TKA_21_QA" localSheetId="42">#REF!</definedName>
    <definedName name="_S1311_TKA_21_QA" localSheetId="43">#REF!</definedName>
    <definedName name="_S1311_TKA_21_QA" localSheetId="44">#REF!</definedName>
    <definedName name="_S1311_TKA_21_QA" localSheetId="45">#REF!</definedName>
    <definedName name="_S1311_TKA_21_QA">#REF!</definedName>
    <definedName name="_S1311_TKA_21_QG" localSheetId="39">#REF!</definedName>
    <definedName name="_S1311_TKA_21_QG" localSheetId="40">#REF!</definedName>
    <definedName name="_S1311_TKA_21_QG" localSheetId="41">#REF!</definedName>
    <definedName name="_S1311_TKA_21_QG" localSheetId="42">#REF!</definedName>
    <definedName name="_S1311_TKA_21_QG" localSheetId="43">#REF!</definedName>
    <definedName name="_S1311_TKA_21_QG" localSheetId="44">#REF!</definedName>
    <definedName name="_S1311_TKA_21_QG" localSheetId="45">#REF!</definedName>
    <definedName name="_S1311_TKA_21_QG">#REF!</definedName>
    <definedName name="_S1311_TKA_22_QA" localSheetId="39">#REF!</definedName>
    <definedName name="_S1311_TKA_22_QA" localSheetId="40">#REF!</definedName>
    <definedName name="_S1311_TKA_22_QA" localSheetId="41">#REF!</definedName>
    <definedName name="_S1311_TKA_22_QA" localSheetId="42">#REF!</definedName>
    <definedName name="_S1311_TKA_22_QA" localSheetId="43">#REF!</definedName>
    <definedName name="_S1311_TKA_22_QA" localSheetId="44">#REF!</definedName>
    <definedName name="_S1311_TKA_22_QA" localSheetId="45">#REF!</definedName>
    <definedName name="_S1311_TKA_22_QA">#REF!</definedName>
    <definedName name="_S1311_TKA_22_QG" localSheetId="39">#REF!</definedName>
    <definedName name="_S1311_TKA_22_QG" localSheetId="40">#REF!</definedName>
    <definedName name="_S1311_TKA_22_QG" localSheetId="41">#REF!</definedName>
    <definedName name="_S1311_TKA_22_QG" localSheetId="42">#REF!</definedName>
    <definedName name="_S1311_TKA_22_QG" localSheetId="43">#REF!</definedName>
    <definedName name="_S1311_TKA_22_QG" localSheetId="44">#REF!</definedName>
    <definedName name="_S1311_TKA_22_QG" localSheetId="45">#REF!</definedName>
    <definedName name="_S1311_TKA_22_QG">#REF!</definedName>
    <definedName name="_S1311_TKA_23_QA" localSheetId="39">#REF!</definedName>
    <definedName name="_S1311_TKA_23_QA" localSheetId="40">#REF!</definedName>
    <definedName name="_S1311_TKA_23_QA" localSheetId="41">#REF!</definedName>
    <definedName name="_S1311_TKA_23_QA" localSheetId="42">#REF!</definedName>
    <definedName name="_S1311_TKA_23_QA" localSheetId="43">#REF!</definedName>
    <definedName name="_S1311_TKA_23_QA" localSheetId="44">#REF!</definedName>
    <definedName name="_S1311_TKA_23_QA" localSheetId="45">#REF!</definedName>
    <definedName name="_S1311_TKA_23_QA">#REF!</definedName>
    <definedName name="_S1311_TKA_23_QG" localSheetId="39">#REF!</definedName>
    <definedName name="_S1311_TKA_23_QG" localSheetId="40">#REF!</definedName>
    <definedName name="_S1311_TKA_23_QG" localSheetId="41">#REF!</definedName>
    <definedName name="_S1311_TKA_23_QG" localSheetId="42">#REF!</definedName>
    <definedName name="_S1311_TKA_23_QG" localSheetId="43">#REF!</definedName>
    <definedName name="_S1311_TKA_23_QG" localSheetId="44">#REF!</definedName>
    <definedName name="_S1311_TKA_23_QG" localSheetId="45">#REF!</definedName>
    <definedName name="_S1311_TKA_23_QG">#REF!</definedName>
    <definedName name="_S1311_TKA_3_QA" localSheetId="39">#REF!</definedName>
    <definedName name="_S1311_TKA_3_QA" localSheetId="40">#REF!</definedName>
    <definedName name="_S1311_TKA_3_QA" localSheetId="41">#REF!</definedName>
    <definedName name="_S1311_TKA_3_QA" localSheetId="42">#REF!</definedName>
    <definedName name="_S1311_TKA_3_QA" localSheetId="43">#REF!</definedName>
    <definedName name="_S1311_TKA_3_QA" localSheetId="44">#REF!</definedName>
    <definedName name="_S1311_TKA_3_QA" localSheetId="45">#REF!</definedName>
    <definedName name="_S1311_TKA_3_QA">#REF!</definedName>
    <definedName name="_S1311_TKA_3_QG" localSheetId="39">#REF!</definedName>
    <definedName name="_S1311_TKA_3_QG" localSheetId="40">#REF!</definedName>
    <definedName name="_S1311_TKA_3_QG" localSheetId="41">#REF!</definedName>
    <definedName name="_S1311_TKA_3_QG" localSheetId="42">#REF!</definedName>
    <definedName name="_S1311_TKA_3_QG" localSheetId="43">#REF!</definedName>
    <definedName name="_S1311_TKA_3_QG" localSheetId="44">#REF!</definedName>
    <definedName name="_S1311_TKA_3_QG" localSheetId="45">#REF!</definedName>
    <definedName name="_S1311_TKA_3_QG">#REF!</definedName>
    <definedName name="_S1311_TKA_4_QA" localSheetId="39">#REF!</definedName>
    <definedName name="_S1311_TKA_4_QA" localSheetId="40">#REF!</definedName>
    <definedName name="_S1311_TKA_4_QA" localSheetId="41">#REF!</definedName>
    <definedName name="_S1311_TKA_4_QA" localSheetId="42">#REF!</definedName>
    <definedName name="_S1311_TKA_4_QA" localSheetId="43">#REF!</definedName>
    <definedName name="_S1311_TKA_4_QA" localSheetId="44">#REF!</definedName>
    <definedName name="_S1311_TKA_4_QA" localSheetId="45">#REF!</definedName>
    <definedName name="_S1311_TKA_4_QA">#REF!</definedName>
    <definedName name="_S1311_TKA_4_QG" localSheetId="39">#REF!</definedName>
    <definedName name="_S1311_TKA_4_QG" localSheetId="40">#REF!</definedName>
    <definedName name="_S1311_TKA_4_QG" localSheetId="41">#REF!</definedName>
    <definedName name="_S1311_TKA_4_QG" localSheetId="42">#REF!</definedName>
    <definedName name="_S1311_TKA_4_QG" localSheetId="43">#REF!</definedName>
    <definedName name="_S1311_TKA_4_QG" localSheetId="44">#REF!</definedName>
    <definedName name="_S1311_TKA_4_QG" localSheetId="45">#REF!</definedName>
    <definedName name="_S1311_TKA_4_QG">#REF!</definedName>
    <definedName name="_S1311_TKA_5_QA" localSheetId="39">#REF!</definedName>
    <definedName name="_S1311_TKA_5_QA" localSheetId="40">#REF!</definedName>
    <definedName name="_S1311_TKA_5_QA" localSheetId="41">#REF!</definedName>
    <definedName name="_S1311_TKA_5_QA" localSheetId="42">#REF!</definedName>
    <definedName name="_S1311_TKA_5_QA" localSheetId="43">#REF!</definedName>
    <definedName name="_S1311_TKA_5_QA" localSheetId="44">#REF!</definedName>
    <definedName name="_S1311_TKA_5_QA" localSheetId="45">#REF!</definedName>
    <definedName name="_S1311_TKA_5_QA">#REF!</definedName>
    <definedName name="_S1311_TKA_5_QG" localSheetId="39">#REF!</definedName>
    <definedName name="_S1311_TKA_5_QG" localSheetId="40">#REF!</definedName>
    <definedName name="_S1311_TKA_5_QG" localSheetId="41">#REF!</definedName>
    <definedName name="_S1311_TKA_5_QG" localSheetId="42">#REF!</definedName>
    <definedName name="_S1311_TKA_5_QG" localSheetId="43">#REF!</definedName>
    <definedName name="_S1311_TKA_5_QG" localSheetId="44">#REF!</definedName>
    <definedName name="_S1311_TKA_5_QG" localSheetId="45">#REF!</definedName>
    <definedName name="_S1311_TKA_5_QG">#REF!</definedName>
    <definedName name="_S1311_TKA_6_QA" localSheetId="39">#REF!</definedName>
    <definedName name="_S1311_TKA_6_QA" localSheetId="40">#REF!</definedName>
    <definedName name="_S1311_TKA_6_QA" localSheetId="41">#REF!</definedName>
    <definedName name="_S1311_TKA_6_QA" localSheetId="42">#REF!</definedName>
    <definedName name="_S1311_TKA_6_QA" localSheetId="43">#REF!</definedName>
    <definedName name="_S1311_TKA_6_QA" localSheetId="44">#REF!</definedName>
    <definedName name="_S1311_TKA_6_QA" localSheetId="45">#REF!</definedName>
    <definedName name="_S1311_TKA_6_QA">#REF!</definedName>
    <definedName name="_S1311_TKA_6_QG" localSheetId="39">#REF!</definedName>
    <definedName name="_S1311_TKA_6_QG" localSheetId="40">#REF!</definedName>
    <definedName name="_S1311_TKA_6_QG" localSheetId="41">#REF!</definedName>
    <definedName name="_S1311_TKA_6_QG" localSheetId="42">#REF!</definedName>
    <definedName name="_S1311_TKA_6_QG" localSheetId="43">#REF!</definedName>
    <definedName name="_S1311_TKA_6_QG" localSheetId="44">#REF!</definedName>
    <definedName name="_S1311_TKA_6_QG" localSheetId="45">#REF!</definedName>
    <definedName name="_S1311_TKA_6_QG">#REF!</definedName>
    <definedName name="_S1311_TKA_7_QA" localSheetId="39">#REF!</definedName>
    <definedName name="_S1311_TKA_7_QA" localSheetId="40">#REF!</definedName>
    <definedName name="_S1311_TKA_7_QA" localSheetId="41">#REF!</definedName>
    <definedName name="_S1311_TKA_7_QA" localSheetId="42">#REF!</definedName>
    <definedName name="_S1311_TKA_7_QA" localSheetId="43">#REF!</definedName>
    <definedName name="_S1311_TKA_7_QA" localSheetId="44">#REF!</definedName>
    <definedName name="_S1311_TKA_7_QA" localSheetId="45">#REF!</definedName>
    <definedName name="_S1311_TKA_7_QA">#REF!</definedName>
    <definedName name="_S1311_TKA_7_QG" localSheetId="39">#REF!</definedName>
    <definedName name="_S1311_TKA_7_QG" localSheetId="40">#REF!</definedName>
    <definedName name="_S1311_TKA_7_QG" localSheetId="41">#REF!</definedName>
    <definedName name="_S1311_TKA_7_QG" localSheetId="42">#REF!</definedName>
    <definedName name="_S1311_TKA_7_QG" localSheetId="43">#REF!</definedName>
    <definedName name="_S1311_TKA_7_QG" localSheetId="44">#REF!</definedName>
    <definedName name="_S1311_TKA_7_QG" localSheetId="45">#REF!</definedName>
    <definedName name="_S1311_TKA_7_QG">#REF!</definedName>
    <definedName name="_S1311_TKA_8_QA" localSheetId="39">#REF!</definedName>
    <definedName name="_S1311_TKA_8_QA" localSheetId="40">#REF!</definedName>
    <definedName name="_S1311_TKA_8_QA" localSheetId="41">#REF!</definedName>
    <definedName name="_S1311_TKA_8_QA" localSheetId="42">#REF!</definedName>
    <definedName name="_S1311_TKA_8_QA" localSheetId="43">#REF!</definedName>
    <definedName name="_S1311_TKA_8_QA" localSheetId="44">#REF!</definedName>
    <definedName name="_S1311_TKA_8_QA" localSheetId="45">#REF!</definedName>
    <definedName name="_S1311_TKA_8_QA">#REF!</definedName>
    <definedName name="_S1311_TKA_8_QG" localSheetId="39">#REF!</definedName>
    <definedName name="_S1311_TKA_8_QG" localSheetId="40">#REF!</definedName>
    <definedName name="_S1311_TKA_8_QG" localSheetId="41">#REF!</definedName>
    <definedName name="_S1311_TKA_8_QG" localSheetId="42">#REF!</definedName>
    <definedName name="_S1311_TKA_8_QG" localSheetId="43">#REF!</definedName>
    <definedName name="_S1311_TKA_8_QG" localSheetId="44">#REF!</definedName>
    <definedName name="_S1311_TKA_8_QG" localSheetId="45">#REF!</definedName>
    <definedName name="_S1311_TKA_8_QG">#REF!</definedName>
    <definedName name="_S1311_TKA_9_QA" localSheetId="39">#REF!</definedName>
    <definedName name="_S1311_TKA_9_QA" localSheetId="40">#REF!</definedName>
    <definedName name="_S1311_TKA_9_QA" localSheetId="41">#REF!</definedName>
    <definedName name="_S1311_TKA_9_QA" localSheetId="42">#REF!</definedName>
    <definedName name="_S1311_TKA_9_QA" localSheetId="43">#REF!</definedName>
    <definedName name="_S1311_TKA_9_QA" localSheetId="44">#REF!</definedName>
    <definedName name="_S1311_TKA_9_QA" localSheetId="45">#REF!</definedName>
    <definedName name="_S1311_TKA_9_QA">#REF!</definedName>
    <definedName name="_S1311_TKA_9_QG" localSheetId="39">#REF!</definedName>
    <definedName name="_S1311_TKA_9_QG" localSheetId="40">#REF!</definedName>
    <definedName name="_S1311_TKA_9_QG" localSheetId="41">#REF!</definedName>
    <definedName name="_S1311_TKA_9_QG" localSheetId="42">#REF!</definedName>
    <definedName name="_S1311_TKA_9_QG" localSheetId="43">#REF!</definedName>
    <definedName name="_S1311_TKA_9_QG" localSheetId="44">#REF!</definedName>
    <definedName name="_S1311_TKA_9_QG" localSheetId="45">#REF!</definedName>
    <definedName name="_S1311_TKA_9_QG">#REF!</definedName>
    <definedName name="_S1311_TKL_1_QA" localSheetId="39">#REF!</definedName>
    <definedName name="_S1311_TKL_1_QA" localSheetId="40">#REF!</definedName>
    <definedName name="_S1311_TKL_1_QA" localSheetId="41">#REF!</definedName>
    <definedName name="_S1311_TKL_1_QA" localSheetId="42">#REF!</definedName>
    <definedName name="_S1311_TKL_1_QA" localSheetId="43">#REF!</definedName>
    <definedName name="_S1311_TKL_1_QA" localSheetId="44">#REF!</definedName>
    <definedName name="_S1311_TKL_1_QA" localSheetId="45">#REF!</definedName>
    <definedName name="_S1311_TKL_1_QA">#REF!</definedName>
    <definedName name="_S1311_TKL_1_QG" localSheetId="39">#REF!</definedName>
    <definedName name="_S1311_TKL_1_QG" localSheetId="40">#REF!</definedName>
    <definedName name="_S1311_TKL_1_QG" localSheetId="41">#REF!</definedName>
    <definedName name="_S1311_TKL_1_QG" localSheetId="42">#REF!</definedName>
    <definedName name="_S1311_TKL_1_QG" localSheetId="43">#REF!</definedName>
    <definedName name="_S1311_TKL_1_QG" localSheetId="44">#REF!</definedName>
    <definedName name="_S1311_TKL_1_QG" localSheetId="45">#REF!</definedName>
    <definedName name="_S1311_TKL_1_QG">#REF!</definedName>
    <definedName name="_S1311_TKL_10_QA" localSheetId="39">#REF!</definedName>
    <definedName name="_S1311_TKL_10_QA" localSheetId="40">#REF!</definedName>
    <definedName name="_S1311_TKL_10_QA" localSheetId="41">#REF!</definedName>
    <definedName name="_S1311_TKL_10_QA" localSheetId="42">#REF!</definedName>
    <definedName name="_S1311_TKL_10_QA" localSheetId="43">#REF!</definedName>
    <definedName name="_S1311_TKL_10_QA" localSheetId="44">#REF!</definedName>
    <definedName name="_S1311_TKL_10_QA" localSheetId="45">#REF!</definedName>
    <definedName name="_S1311_TKL_10_QA">#REF!</definedName>
    <definedName name="_S1311_TKL_10_QG" localSheetId="39">#REF!</definedName>
    <definedName name="_S1311_TKL_10_QG" localSheetId="40">#REF!</definedName>
    <definedName name="_S1311_TKL_10_QG" localSheetId="41">#REF!</definedName>
    <definedName name="_S1311_TKL_10_QG" localSheetId="42">#REF!</definedName>
    <definedName name="_S1311_TKL_10_QG" localSheetId="43">#REF!</definedName>
    <definedName name="_S1311_TKL_10_QG" localSheetId="44">#REF!</definedName>
    <definedName name="_S1311_TKL_10_QG" localSheetId="45">#REF!</definedName>
    <definedName name="_S1311_TKL_10_QG">#REF!</definedName>
    <definedName name="_S1311_TKL_11_QA" localSheetId="39">#REF!</definedName>
    <definedName name="_S1311_TKL_11_QA" localSheetId="40">#REF!</definedName>
    <definedName name="_S1311_TKL_11_QA" localSheetId="41">#REF!</definedName>
    <definedName name="_S1311_TKL_11_QA" localSheetId="42">#REF!</definedName>
    <definedName name="_S1311_TKL_11_QA" localSheetId="43">#REF!</definedName>
    <definedName name="_S1311_TKL_11_QA" localSheetId="44">#REF!</definedName>
    <definedName name="_S1311_TKL_11_QA" localSheetId="45">#REF!</definedName>
    <definedName name="_S1311_TKL_11_QA">#REF!</definedName>
    <definedName name="_S1311_TKL_11_QG" localSheetId="39">#REF!</definedName>
    <definedName name="_S1311_TKL_11_QG" localSheetId="40">#REF!</definedName>
    <definedName name="_S1311_TKL_11_QG" localSheetId="41">#REF!</definedName>
    <definedName name="_S1311_TKL_11_QG" localSheetId="42">#REF!</definedName>
    <definedName name="_S1311_TKL_11_QG" localSheetId="43">#REF!</definedName>
    <definedName name="_S1311_TKL_11_QG" localSheetId="44">#REF!</definedName>
    <definedName name="_S1311_TKL_11_QG" localSheetId="45">#REF!</definedName>
    <definedName name="_S1311_TKL_11_QG">#REF!</definedName>
    <definedName name="_S1311_TKL_12_QA" localSheetId="39">#REF!</definedName>
    <definedName name="_S1311_TKL_12_QA" localSheetId="40">#REF!</definedName>
    <definedName name="_S1311_TKL_12_QA" localSheetId="41">#REF!</definedName>
    <definedName name="_S1311_TKL_12_QA" localSheetId="42">#REF!</definedName>
    <definedName name="_S1311_TKL_12_QA" localSheetId="43">#REF!</definedName>
    <definedName name="_S1311_TKL_12_QA" localSheetId="44">#REF!</definedName>
    <definedName name="_S1311_TKL_12_QA" localSheetId="45">#REF!</definedName>
    <definedName name="_S1311_TKL_12_QA">#REF!</definedName>
    <definedName name="_S1311_TKL_12_QG" localSheetId="39">#REF!</definedName>
    <definedName name="_S1311_TKL_12_QG" localSheetId="40">#REF!</definedName>
    <definedName name="_S1311_TKL_12_QG" localSheetId="41">#REF!</definedName>
    <definedName name="_S1311_TKL_12_QG" localSheetId="42">#REF!</definedName>
    <definedName name="_S1311_TKL_12_QG" localSheetId="43">#REF!</definedName>
    <definedName name="_S1311_TKL_12_QG" localSheetId="44">#REF!</definedName>
    <definedName name="_S1311_TKL_12_QG" localSheetId="45">#REF!</definedName>
    <definedName name="_S1311_TKL_12_QG">#REF!</definedName>
    <definedName name="_S1311_TKL_13_QA" localSheetId="39">#REF!</definedName>
    <definedName name="_S1311_TKL_13_QA" localSheetId="40">#REF!</definedName>
    <definedName name="_S1311_TKL_13_QA" localSheetId="41">#REF!</definedName>
    <definedName name="_S1311_TKL_13_QA" localSheetId="42">#REF!</definedName>
    <definedName name="_S1311_TKL_13_QA" localSheetId="43">#REF!</definedName>
    <definedName name="_S1311_TKL_13_QA" localSheetId="44">#REF!</definedName>
    <definedName name="_S1311_TKL_13_QA" localSheetId="45">#REF!</definedName>
    <definedName name="_S1311_TKL_13_QA">#REF!</definedName>
    <definedName name="_S1311_TKL_13_QG" localSheetId="39">#REF!</definedName>
    <definedName name="_S1311_TKL_13_QG" localSheetId="40">#REF!</definedName>
    <definedName name="_S1311_TKL_13_QG" localSheetId="41">#REF!</definedName>
    <definedName name="_S1311_TKL_13_QG" localSheetId="42">#REF!</definedName>
    <definedName name="_S1311_TKL_13_QG" localSheetId="43">#REF!</definedName>
    <definedName name="_S1311_TKL_13_QG" localSheetId="44">#REF!</definedName>
    <definedName name="_S1311_TKL_13_QG" localSheetId="45">#REF!</definedName>
    <definedName name="_S1311_TKL_13_QG">#REF!</definedName>
    <definedName name="_S1311_TKL_14_QA" localSheetId="39">#REF!</definedName>
    <definedName name="_S1311_TKL_14_QA" localSheetId="40">#REF!</definedName>
    <definedName name="_S1311_TKL_14_QA" localSheetId="41">#REF!</definedName>
    <definedName name="_S1311_TKL_14_QA" localSheetId="42">#REF!</definedName>
    <definedName name="_S1311_TKL_14_QA" localSheetId="43">#REF!</definedName>
    <definedName name="_S1311_TKL_14_QA" localSheetId="44">#REF!</definedName>
    <definedName name="_S1311_TKL_14_QA" localSheetId="45">#REF!</definedName>
    <definedName name="_S1311_TKL_14_QA">#REF!</definedName>
    <definedName name="_S1311_TKL_14_QG" localSheetId="39">#REF!</definedName>
    <definedName name="_S1311_TKL_14_QG" localSheetId="40">#REF!</definedName>
    <definedName name="_S1311_TKL_14_QG" localSheetId="41">#REF!</definedName>
    <definedName name="_S1311_TKL_14_QG" localSheetId="42">#REF!</definedName>
    <definedName name="_S1311_TKL_14_QG" localSheetId="43">#REF!</definedName>
    <definedName name="_S1311_TKL_14_QG" localSheetId="44">#REF!</definedName>
    <definedName name="_S1311_TKL_14_QG" localSheetId="45">#REF!</definedName>
    <definedName name="_S1311_TKL_14_QG">#REF!</definedName>
    <definedName name="_S1311_TKL_15_QA" localSheetId="39">#REF!</definedName>
    <definedName name="_S1311_TKL_15_QA" localSheetId="40">#REF!</definedName>
    <definedName name="_S1311_TKL_15_QA" localSheetId="41">#REF!</definedName>
    <definedName name="_S1311_TKL_15_QA" localSheetId="42">#REF!</definedName>
    <definedName name="_S1311_TKL_15_QA" localSheetId="43">#REF!</definedName>
    <definedName name="_S1311_TKL_15_QA" localSheetId="44">#REF!</definedName>
    <definedName name="_S1311_TKL_15_QA" localSheetId="45">#REF!</definedName>
    <definedName name="_S1311_TKL_15_QA">#REF!</definedName>
    <definedName name="_S1311_TKL_15_QG" localSheetId="39">#REF!</definedName>
    <definedName name="_S1311_TKL_15_QG" localSheetId="40">#REF!</definedName>
    <definedName name="_S1311_TKL_15_QG" localSheetId="41">#REF!</definedName>
    <definedName name="_S1311_TKL_15_QG" localSheetId="42">#REF!</definedName>
    <definedName name="_S1311_TKL_15_QG" localSheetId="43">#REF!</definedName>
    <definedName name="_S1311_TKL_15_QG" localSheetId="44">#REF!</definedName>
    <definedName name="_S1311_TKL_15_QG" localSheetId="45">#REF!</definedName>
    <definedName name="_S1311_TKL_15_QG">#REF!</definedName>
    <definedName name="_S1311_TKL_16_QA" localSheetId="39">#REF!</definedName>
    <definedName name="_S1311_TKL_16_QA" localSheetId="40">#REF!</definedName>
    <definedName name="_S1311_TKL_16_QA" localSheetId="41">#REF!</definedName>
    <definedName name="_S1311_TKL_16_QA" localSheetId="42">#REF!</definedName>
    <definedName name="_S1311_TKL_16_QA" localSheetId="43">#REF!</definedName>
    <definedName name="_S1311_TKL_16_QA" localSheetId="44">#REF!</definedName>
    <definedName name="_S1311_TKL_16_QA" localSheetId="45">#REF!</definedName>
    <definedName name="_S1311_TKL_16_QA">#REF!</definedName>
    <definedName name="_S1311_TKL_16_QG" localSheetId="39">#REF!</definedName>
    <definedName name="_S1311_TKL_16_QG" localSheetId="40">#REF!</definedName>
    <definedName name="_S1311_TKL_16_QG" localSheetId="41">#REF!</definedName>
    <definedName name="_S1311_TKL_16_QG" localSheetId="42">#REF!</definedName>
    <definedName name="_S1311_TKL_16_QG" localSheetId="43">#REF!</definedName>
    <definedName name="_S1311_TKL_16_QG" localSheetId="44">#REF!</definedName>
    <definedName name="_S1311_TKL_16_QG" localSheetId="45">#REF!</definedName>
    <definedName name="_S1311_TKL_16_QG">#REF!</definedName>
    <definedName name="_S1311_TKL_17_QA" localSheetId="39">#REF!</definedName>
    <definedName name="_S1311_TKL_17_QA" localSheetId="40">#REF!</definedName>
    <definedName name="_S1311_TKL_17_QA" localSheetId="41">#REF!</definedName>
    <definedName name="_S1311_TKL_17_QA" localSheetId="42">#REF!</definedName>
    <definedName name="_S1311_TKL_17_QA" localSheetId="43">#REF!</definedName>
    <definedName name="_S1311_TKL_17_QA" localSheetId="44">#REF!</definedName>
    <definedName name="_S1311_TKL_17_QA" localSheetId="45">#REF!</definedName>
    <definedName name="_S1311_TKL_17_QA">#REF!</definedName>
    <definedName name="_S1311_TKL_17_QG" localSheetId="39">#REF!</definedName>
    <definedName name="_S1311_TKL_17_QG" localSheetId="40">#REF!</definedName>
    <definedName name="_S1311_TKL_17_QG" localSheetId="41">#REF!</definedName>
    <definedName name="_S1311_TKL_17_QG" localSheetId="42">#REF!</definedName>
    <definedName name="_S1311_TKL_17_QG" localSheetId="43">#REF!</definedName>
    <definedName name="_S1311_TKL_17_QG" localSheetId="44">#REF!</definedName>
    <definedName name="_S1311_TKL_17_QG" localSheetId="45">#REF!</definedName>
    <definedName name="_S1311_TKL_17_QG">#REF!</definedName>
    <definedName name="_S1311_TKL_18_QA" localSheetId="39">#REF!</definedName>
    <definedName name="_S1311_TKL_18_QA" localSheetId="40">#REF!</definedName>
    <definedName name="_S1311_TKL_18_QA" localSheetId="41">#REF!</definedName>
    <definedName name="_S1311_TKL_18_QA" localSheetId="42">#REF!</definedName>
    <definedName name="_S1311_TKL_18_QA" localSheetId="43">#REF!</definedName>
    <definedName name="_S1311_TKL_18_QA" localSheetId="44">#REF!</definedName>
    <definedName name="_S1311_TKL_18_QA" localSheetId="45">#REF!</definedName>
    <definedName name="_S1311_TKL_18_QA">#REF!</definedName>
    <definedName name="_S1311_TKL_18_QG" localSheetId="39">#REF!</definedName>
    <definedName name="_S1311_TKL_18_QG" localSheetId="40">#REF!</definedName>
    <definedName name="_S1311_TKL_18_QG" localSheetId="41">#REF!</definedName>
    <definedName name="_S1311_TKL_18_QG" localSheetId="42">#REF!</definedName>
    <definedName name="_S1311_TKL_18_QG" localSheetId="43">#REF!</definedName>
    <definedName name="_S1311_TKL_18_QG" localSheetId="44">#REF!</definedName>
    <definedName name="_S1311_TKL_18_QG" localSheetId="45">#REF!</definedName>
    <definedName name="_S1311_TKL_18_QG">#REF!</definedName>
    <definedName name="_S1311_TKL_19_QA" localSheetId="39">#REF!</definedName>
    <definedName name="_S1311_TKL_19_QA" localSheetId="40">#REF!</definedName>
    <definedName name="_S1311_TKL_19_QA" localSheetId="41">#REF!</definedName>
    <definedName name="_S1311_TKL_19_QA" localSheetId="42">#REF!</definedName>
    <definedName name="_S1311_TKL_19_QA" localSheetId="43">#REF!</definedName>
    <definedName name="_S1311_TKL_19_QA" localSheetId="44">#REF!</definedName>
    <definedName name="_S1311_TKL_19_QA" localSheetId="45">#REF!</definedName>
    <definedName name="_S1311_TKL_19_QA">#REF!</definedName>
    <definedName name="_S1311_TKL_19_QG" localSheetId="39">#REF!</definedName>
    <definedName name="_S1311_TKL_19_QG" localSheetId="40">#REF!</definedName>
    <definedName name="_S1311_TKL_19_QG" localSheetId="41">#REF!</definedName>
    <definedName name="_S1311_TKL_19_QG" localSheetId="42">#REF!</definedName>
    <definedName name="_S1311_TKL_19_QG" localSheetId="43">#REF!</definedName>
    <definedName name="_S1311_TKL_19_QG" localSheetId="44">#REF!</definedName>
    <definedName name="_S1311_TKL_19_QG" localSheetId="45">#REF!</definedName>
    <definedName name="_S1311_TKL_19_QG">#REF!</definedName>
    <definedName name="_S1311_TKL_20_QA" localSheetId="39">#REF!</definedName>
    <definedName name="_S1311_TKL_20_QA" localSheetId="40">#REF!</definedName>
    <definedName name="_S1311_TKL_20_QA" localSheetId="41">#REF!</definedName>
    <definedName name="_S1311_TKL_20_QA" localSheetId="42">#REF!</definedName>
    <definedName name="_S1311_TKL_20_QA" localSheetId="43">#REF!</definedName>
    <definedName name="_S1311_TKL_20_QA" localSheetId="44">#REF!</definedName>
    <definedName name="_S1311_TKL_20_QA" localSheetId="45">#REF!</definedName>
    <definedName name="_S1311_TKL_20_QA">#REF!</definedName>
    <definedName name="_S1311_TKL_20_QG" localSheetId="39">#REF!</definedName>
    <definedName name="_S1311_TKL_20_QG" localSheetId="40">#REF!</definedName>
    <definedName name="_S1311_TKL_20_QG" localSheetId="41">#REF!</definedName>
    <definedName name="_S1311_TKL_20_QG" localSheetId="42">#REF!</definedName>
    <definedName name="_S1311_TKL_20_QG" localSheetId="43">#REF!</definedName>
    <definedName name="_S1311_TKL_20_QG" localSheetId="44">#REF!</definedName>
    <definedName name="_S1311_TKL_20_QG" localSheetId="45">#REF!</definedName>
    <definedName name="_S1311_TKL_20_QG">#REF!</definedName>
    <definedName name="_S1311_TKL_21_QA" localSheetId="39">#REF!</definedName>
    <definedName name="_S1311_TKL_21_QA" localSheetId="40">#REF!</definedName>
    <definedName name="_S1311_TKL_21_QA" localSheetId="41">#REF!</definedName>
    <definedName name="_S1311_TKL_21_QA" localSheetId="42">#REF!</definedName>
    <definedName name="_S1311_TKL_21_QA" localSheetId="43">#REF!</definedName>
    <definedName name="_S1311_TKL_21_QA" localSheetId="44">#REF!</definedName>
    <definedName name="_S1311_TKL_21_QA" localSheetId="45">#REF!</definedName>
    <definedName name="_S1311_TKL_21_QA">#REF!</definedName>
    <definedName name="_S1311_TKL_21_QG" localSheetId="39">#REF!</definedName>
    <definedName name="_S1311_TKL_21_QG" localSheetId="40">#REF!</definedName>
    <definedName name="_S1311_TKL_21_QG" localSheetId="41">#REF!</definedName>
    <definedName name="_S1311_TKL_21_QG" localSheetId="42">#REF!</definedName>
    <definedName name="_S1311_TKL_21_QG" localSheetId="43">#REF!</definedName>
    <definedName name="_S1311_TKL_21_QG" localSheetId="44">#REF!</definedName>
    <definedName name="_S1311_TKL_21_QG" localSheetId="45">#REF!</definedName>
    <definedName name="_S1311_TKL_21_QG">#REF!</definedName>
    <definedName name="_S1311_TKL_22_QA" localSheetId="39">#REF!</definedName>
    <definedName name="_S1311_TKL_22_QA" localSheetId="40">#REF!</definedName>
    <definedName name="_S1311_TKL_22_QA" localSheetId="41">#REF!</definedName>
    <definedName name="_S1311_TKL_22_QA" localSheetId="42">#REF!</definedName>
    <definedName name="_S1311_TKL_22_QA" localSheetId="43">#REF!</definedName>
    <definedName name="_S1311_TKL_22_QA" localSheetId="44">#REF!</definedName>
    <definedName name="_S1311_TKL_22_QA" localSheetId="45">#REF!</definedName>
    <definedName name="_S1311_TKL_22_QA">#REF!</definedName>
    <definedName name="_S1311_TKL_22_QG" localSheetId="39">#REF!</definedName>
    <definedName name="_S1311_TKL_22_QG" localSheetId="40">#REF!</definedName>
    <definedName name="_S1311_TKL_22_QG" localSheetId="41">#REF!</definedName>
    <definedName name="_S1311_TKL_22_QG" localSheetId="42">#REF!</definedName>
    <definedName name="_S1311_TKL_22_QG" localSheetId="43">#REF!</definedName>
    <definedName name="_S1311_TKL_22_QG" localSheetId="44">#REF!</definedName>
    <definedName name="_S1311_TKL_22_QG" localSheetId="45">#REF!</definedName>
    <definedName name="_S1311_TKL_22_QG">#REF!</definedName>
    <definedName name="_S1311_TKL_23_QA" localSheetId="39">#REF!</definedName>
    <definedName name="_S1311_TKL_23_QA" localSheetId="40">#REF!</definedName>
    <definedName name="_S1311_TKL_23_QA" localSheetId="41">#REF!</definedName>
    <definedName name="_S1311_TKL_23_QA" localSheetId="42">#REF!</definedName>
    <definedName name="_S1311_TKL_23_QA" localSheetId="43">#REF!</definedName>
    <definedName name="_S1311_TKL_23_QA" localSheetId="44">#REF!</definedName>
    <definedName name="_S1311_TKL_23_QA" localSheetId="45">#REF!</definedName>
    <definedName name="_S1311_TKL_23_QA">#REF!</definedName>
    <definedName name="_S1311_TKL_23_QG" localSheetId="39">#REF!</definedName>
    <definedName name="_S1311_TKL_23_QG" localSheetId="40">#REF!</definedName>
    <definedName name="_S1311_TKL_23_QG" localSheetId="41">#REF!</definedName>
    <definedName name="_S1311_TKL_23_QG" localSheetId="42">#REF!</definedName>
    <definedName name="_S1311_TKL_23_QG" localSheetId="43">#REF!</definedName>
    <definedName name="_S1311_TKL_23_QG" localSheetId="44">#REF!</definedName>
    <definedName name="_S1311_TKL_23_QG" localSheetId="45">#REF!</definedName>
    <definedName name="_S1311_TKL_23_QG">#REF!</definedName>
    <definedName name="_S1311_TKL_3_QA" localSheetId="39">#REF!</definedName>
    <definedName name="_S1311_TKL_3_QA" localSheetId="40">#REF!</definedName>
    <definedName name="_S1311_TKL_3_QA" localSheetId="41">#REF!</definedName>
    <definedName name="_S1311_TKL_3_QA" localSheetId="42">#REF!</definedName>
    <definedName name="_S1311_TKL_3_QA" localSheetId="43">#REF!</definedName>
    <definedName name="_S1311_TKL_3_QA" localSheetId="44">#REF!</definedName>
    <definedName name="_S1311_TKL_3_QA" localSheetId="45">#REF!</definedName>
    <definedName name="_S1311_TKL_3_QA">#REF!</definedName>
    <definedName name="_S1311_TKL_3_QG" localSheetId="39">#REF!</definedName>
    <definedName name="_S1311_TKL_3_QG" localSheetId="40">#REF!</definedName>
    <definedName name="_S1311_TKL_3_QG" localSheetId="41">#REF!</definedName>
    <definedName name="_S1311_TKL_3_QG" localSheetId="42">#REF!</definedName>
    <definedName name="_S1311_TKL_3_QG" localSheetId="43">#REF!</definedName>
    <definedName name="_S1311_TKL_3_QG" localSheetId="44">#REF!</definedName>
    <definedName name="_S1311_TKL_3_QG" localSheetId="45">#REF!</definedName>
    <definedName name="_S1311_TKL_3_QG">#REF!</definedName>
    <definedName name="_S1311_TKL_4_QA" localSheetId="39">#REF!</definedName>
    <definedName name="_S1311_TKL_4_QA" localSheetId="40">#REF!</definedName>
    <definedName name="_S1311_TKL_4_QA" localSheetId="41">#REF!</definedName>
    <definedName name="_S1311_TKL_4_QA" localSheetId="42">#REF!</definedName>
    <definedName name="_S1311_TKL_4_QA" localSheetId="43">#REF!</definedName>
    <definedName name="_S1311_TKL_4_QA" localSheetId="44">#REF!</definedName>
    <definedName name="_S1311_TKL_4_QA" localSheetId="45">#REF!</definedName>
    <definedName name="_S1311_TKL_4_QA">#REF!</definedName>
    <definedName name="_S1311_TKL_4_QG" localSheetId="39">#REF!</definedName>
    <definedName name="_S1311_TKL_4_QG" localSheetId="40">#REF!</definedName>
    <definedName name="_S1311_TKL_4_QG" localSheetId="41">#REF!</definedName>
    <definedName name="_S1311_TKL_4_QG" localSheetId="42">#REF!</definedName>
    <definedName name="_S1311_TKL_4_QG" localSheetId="43">#REF!</definedName>
    <definedName name="_S1311_TKL_4_QG" localSheetId="44">#REF!</definedName>
    <definedName name="_S1311_TKL_4_QG" localSheetId="45">#REF!</definedName>
    <definedName name="_S1311_TKL_4_QG">#REF!</definedName>
    <definedName name="_S1311_TKL_5_QA" localSheetId="39">#REF!</definedName>
    <definedName name="_S1311_TKL_5_QA" localSheetId="40">#REF!</definedName>
    <definedName name="_S1311_TKL_5_QA" localSheetId="41">#REF!</definedName>
    <definedName name="_S1311_TKL_5_QA" localSheetId="42">#REF!</definedName>
    <definedName name="_S1311_TKL_5_QA" localSheetId="43">#REF!</definedName>
    <definedName name="_S1311_TKL_5_QA" localSheetId="44">#REF!</definedName>
    <definedName name="_S1311_TKL_5_QA" localSheetId="45">#REF!</definedName>
    <definedName name="_S1311_TKL_5_QA">#REF!</definedName>
    <definedName name="_S1311_TKL_5_QG" localSheetId="39">#REF!</definedName>
    <definedName name="_S1311_TKL_5_QG" localSheetId="40">#REF!</definedName>
    <definedName name="_S1311_TKL_5_QG" localSheetId="41">#REF!</definedName>
    <definedName name="_S1311_TKL_5_QG" localSheetId="42">#REF!</definedName>
    <definedName name="_S1311_TKL_5_QG" localSheetId="43">#REF!</definedName>
    <definedName name="_S1311_TKL_5_QG" localSheetId="44">#REF!</definedName>
    <definedName name="_S1311_TKL_5_QG" localSheetId="45">#REF!</definedName>
    <definedName name="_S1311_TKL_5_QG">#REF!</definedName>
    <definedName name="_S1311_TKL_6_QA" localSheetId="39">#REF!</definedName>
    <definedName name="_S1311_TKL_6_QA" localSheetId="40">#REF!</definedName>
    <definedName name="_S1311_TKL_6_QA" localSheetId="41">#REF!</definedName>
    <definedName name="_S1311_TKL_6_QA" localSheetId="42">#REF!</definedName>
    <definedName name="_S1311_TKL_6_QA" localSheetId="43">#REF!</definedName>
    <definedName name="_S1311_TKL_6_QA" localSheetId="44">#REF!</definedName>
    <definedName name="_S1311_TKL_6_QA" localSheetId="45">#REF!</definedName>
    <definedName name="_S1311_TKL_6_QA">#REF!</definedName>
    <definedName name="_S1311_TKL_6_QG" localSheetId="39">#REF!</definedName>
    <definedName name="_S1311_TKL_6_QG" localSheetId="40">#REF!</definedName>
    <definedName name="_S1311_TKL_6_QG" localSheetId="41">#REF!</definedName>
    <definedName name="_S1311_TKL_6_QG" localSheetId="42">#REF!</definedName>
    <definedName name="_S1311_TKL_6_QG" localSheetId="43">#REF!</definedName>
    <definedName name="_S1311_TKL_6_QG" localSheetId="44">#REF!</definedName>
    <definedName name="_S1311_TKL_6_QG" localSheetId="45">#REF!</definedName>
    <definedName name="_S1311_TKL_6_QG">#REF!</definedName>
    <definedName name="_S1311_TKL_7_QA" localSheetId="39">#REF!</definedName>
    <definedName name="_S1311_TKL_7_QA" localSheetId="40">#REF!</definedName>
    <definedName name="_S1311_TKL_7_QA" localSheetId="41">#REF!</definedName>
    <definedName name="_S1311_TKL_7_QA" localSheetId="42">#REF!</definedName>
    <definedName name="_S1311_TKL_7_QA" localSheetId="43">#REF!</definedName>
    <definedName name="_S1311_TKL_7_QA" localSheetId="44">#REF!</definedName>
    <definedName name="_S1311_TKL_7_QA" localSheetId="45">#REF!</definedName>
    <definedName name="_S1311_TKL_7_QA">#REF!</definedName>
    <definedName name="_S1311_TKL_7_QG" localSheetId="39">#REF!</definedName>
    <definedName name="_S1311_TKL_7_QG" localSheetId="40">#REF!</definedName>
    <definedName name="_S1311_TKL_7_QG" localSheetId="41">#REF!</definedName>
    <definedName name="_S1311_TKL_7_QG" localSheetId="42">#REF!</definedName>
    <definedName name="_S1311_TKL_7_QG" localSheetId="43">#REF!</definedName>
    <definedName name="_S1311_TKL_7_QG" localSheetId="44">#REF!</definedName>
    <definedName name="_S1311_TKL_7_QG" localSheetId="45">#REF!</definedName>
    <definedName name="_S1311_TKL_7_QG">#REF!</definedName>
    <definedName name="_S1311_TKL_8_QA" localSheetId="39">#REF!</definedName>
    <definedName name="_S1311_TKL_8_QA" localSheetId="40">#REF!</definedName>
    <definedName name="_S1311_TKL_8_QA" localSheetId="41">#REF!</definedName>
    <definedName name="_S1311_TKL_8_QA" localSheetId="42">#REF!</definedName>
    <definedName name="_S1311_TKL_8_QA" localSheetId="43">#REF!</definedName>
    <definedName name="_S1311_TKL_8_QA" localSheetId="44">#REF!</definedName>
    <definedName name="_S1311_TKL_8_QA" localSheetId="45">#REF!</definedName>
    <definedName name="_S1311_TKL_8_QA">#REF!</definedName>
    <definedName name="_S1311_TKL_8_QG" localSheetId="39">#REF!</definedName>
    <definedName name="_S1311_TKL_8_QG" localSheetId="40">#REF!</definedName>
    <definedName name="_S1311_TKL_8_QG" localSheetId="41">#REF!</definedName>
    <definedName name="_S1311_TKL_8_QG" localSheetId="42">#REF!</definedName>
    <definedName name="_S1311_TKL_8_QG" localSheetId="43">#REF!</definedName>
    <definedName name="_S1311_TKL_8_QG" localSheetId="44">#REF!</definedName>
    <definedName name="_S1311_TKL_8_QG" localSheetId="45">#REF!</definedName>
    <definedName name="_S1311_TKL_8_QG">#REF!</definedName>
    <definedName name="_S1311_TKL_9_QA" localSheetId="39">#REF!</definedName>
    <definedName name="_S1311_TKL_9_QA" localSheetId="40">#REF!</definedName>
    <definedName name="_S1311_TKL_9_QA" localSheetId="41">#REF!</definedName>
    <definedName name="_S1311_TKL_9_QA" localSheetId="42">#REF!</definedName>
    <definedName name="_S1311_TKL_9_QA" localSheetId="43">#REF!</definedName>
    <definedName name="_S1311_TKL_9_QA" localSheetId="44">#REF!</definedName>
    <definedName name="_S1311_TKL_9_QA" localSheetId="45">#REF!</definedName>
    <definedName name="_S1311_TKL_9_QA">#REF!</definedName>
    <definedName name="_S1311_TKL_9_QG" localSheetId="39">#REF!</definedName>
    <definedName name="_S1311_TKL_9_QG" localSheetId="40">#REF!</definedName>
    <definedName name="_S1311_TKL_9_QG" localSheetId="41">#REF!</definedName>
    <definedName name="_S1311_TKL_9_QG" localSheetId="42">#REF!</definedName>
    <definedName name="_S1311_TKL_9_QG" localSheetId="43">#REF!</definedName>
    <definedName name="_S1311_TKL_9_QG" localSheetId="44">#REF!</definedName>
    <definedName name="_S1311_TKL_9_QG" localSheetId="45">#REF!</definedName>
    <definedName name="_S1311_TKL_9_QG">#REF!</definedName>
    <definedName name="_S1311_TKL_99_QA" localSheetId="39">#REF!</definedName>
    <definedName name="_S1311_TKL_99_QA" localSheetId="40">#REF!</definedName>
    <definedName name="_S1311_TKL_99_QA" localSheetId="41">#REF!</definedName>
    <definedName name="_S1311_TKL_99_QA" localSheetId="42">#REF!</definedName>
    <definedName name="_S1311_TKL_99_QA" localSheetId="43">#REF!</definedName>
    <definedName name="_S1311_TKL_99_QA" localSheetId="44">#REF!</definedName>
    <definedName name="_S1311_TKL_99_QA" localSheetId="45">#REF!</definedName>
    <definedName name="_S1311_TKL_99_QA">#REF!</definedName>
    <definedName name="_S1311_TKL_99_QG" localSheetId="39">#REF!</definedName>
    <definedName name="_S1311_TKL_99_QG" localSheetId="40">#REF!</definedName>
    <definedName name="_S1311_TKL_99_QG" localSheetId="41">#REF!</definedName>
    <definedName name="_S1311_TKL_99_QG" localSheetId="42">#REF!</definedName>
    <definedName name="_S1311_TKL_99_QG" localSheetId="43">#REF!</definedName>
    <definedName name="_S1311_TKL_99_QG" localSheetId="44">#REF!</definedName>
    <definedName name="_S1311_TKL_99_QG" localSheetId="45">#REF!</definedName>
    <definedName name="_S1311_TKL_99_QG">#REF!</definedName>
    <definedName name="_S1311_TNA_1_QA" localSheetId="39">#REF!</definedName>
    <definedName name="_S1311_TNA_1_QA" localSheetId="40">#REF!</definedName>
    <definedName name="_S1311_TNA_1_QA" localSheetId="41">#REF!</definedName>
    <definedName name="_S1311_TNA_1_QA" localSheetId="42">#REF!</definedName>
    <definedName name="_S1311_TNA_1_QA" localSheetId="43">#REF!</definedName>
    <definedName name="_S1311_TNA_1_QA" localSheetId="44">#REF!</definedName>
    <definedName name="_S1311_TNA_1_QA" localSheetId="45">#REF!</definedName>
    <definedName name="_S1311_TNA_1_QA">#REF!</definedName>
    <definedName name="_S1311_TNA_1_QG" localSheetId="39">#REF!</definedName>
    <definedName name="_S1311_TNA_1_QG" localSheetId="40">#REF!</definedName>
    <definedName name="_S1311_TNA_1_QG" localSheetId="41">#REF!</definedName>
    <definedName name="_S1311_TNA_1_QG" localSheetId="42">#REF!</definedName>
    <definedName name="_S1311_TNA_1_QG" localSheetId="43">#REF!</definedName>
    <definedName name="_S1311_TNA_1_QG" localSheetId="44">#REF!</definedName>
    <definedName name="_S1311_TNA_1_QG" localSheetId="45">#REF!</definedName>
    <definedName name="_S1311_TNA_1_QG">#REF!</definedName>
    <definedName name="_S1311_TNA_10_QA" localSheetId="39">#REF!</definedName>
    <definedName name="_S1311_TNA_10_QA" localSheetId="40">#REF!</definedName>
    <definedName name="_S1311_TNA_10_QA" localSheetId="41">#REF!</definedName>
    <definedName name="_S1311_TNA_10_QA" localSheetId="42">#REF!</definedName>
    <definedName name="_S1311_TNA_10_QA" localSheetId="43">#REF!</definedName>
    <definedName name="_S1311_TNA_10_QA" localSheetId="44">#REF!</definedName>
    <definedName name="_S1311_TNA_10_QA" localSheetId="45">#REF!</definedName>
    <definedName name="_S1311_TNA_10_QA">#REF!</definedName>
    <definedName name="_S1311_TNA_10_QG" localSheetId="39">#REF!</definedName>
    <definedName name="_S1311_TNA_10_QG" localSheetId="40">#REF!</definedName>
    <definedName name="_S1311_TNA_10_QG" localSheetId="41">#REF!</definedName>
    <definedName name="_S1311_TNA_10_QG" localSheetId="42">#REF!</definedName>
    <definedName name="_S1311_TNA_10_QG" localSheetId="43">#REF!</definedName>
    <definedName name="_S1311_TNA_10_QG" localSheetId="44">#REF!</definedName>
    <definedName name="_S1311_TNA_10_QG" localSheetId="45">#REF!</definedName>
    <definedName name="_S1311_TNA_10_QG">#REF!</definedName>
    <definedName name="_S1311_TNA_11_QA" localSheetId="39">#REF!</definedName>
    <definedName name="_S1311_TNA_11_QA" localSheetId="40">#REF!</definedName>
    <definedName name="_S1311_TNA_11_QA" localSheetId="41">#REF!</definedName>
    <definedName name="_S1311_TNA_11_QA" localSheetId="42">#REF!</definedName>
    <definedName name="_S1311_TNA_11_QA" localSheetId="43">#REF!</definedName>
    <definedName name="_S1311_TNA_11_QA" localSheetId="44">#REF!</definedName>
    <definedName name="_S1311_TNA_11_QA" localSheetId="45">#REF!</definedName>
    <definedName name="_S1311_TNA_11_QA">#REF!</definedName>
    <definedName name="_S1311_TNA_11_QG" localSheetId="39">#REF!</definedName>
    <definedName name="_S1311_TNA_11_QG" localSheetId="40">#REF!</definedName>
    <definedName name="_S1311_TNA_11_QG" localSheetId="41">#REF!</definedName>
    <definedName name="_S1311_TNA_11_QG" localSheetId="42">#REF!</definedName>
    <definedName name="_S1311_TNA_11_QG" localSheetId="43">#REF!</definedName>
    <definedName name="_S1311_TNA_11_QG" localSheetId="44">#REF!</definedName>
    <definedName name="_S1311_TNA_11_QG" localSheetId="45">#REF!</definedName>
    <definedName name="_S1311_TNA_11_QG">#REF!</definedName>
    <definedName name="_S1311_TNA_12_QA" localSheetId="39">#REF!</definedName>
    <definedName name="_S1311_TNA_12_QA" localSheetId="40">#REF!</definedName>
    <definedName name="_S1311_TNA_12_QA" localSheetId="41">#REF!</definedName>
    <definedName name="_S1311_TNA_12_QA" localSheetId="42">#REF!</definedName>
    <definedName name="_S1311_TNA_12_QA" localSheetId="43">#REF!</definedName>
    <definedName name="_S1311_TNA_12_QA" localSheetId="44">#REF!</definedName>
    <definedName name="_S1311_TNA_12_QA" localSheetId="45">#REF!</definedName>
    <definedName name="_S1311_TNA_12_QA">#REF!</definedName>
    <definedName name="_S1311_TNA_12_QG" localSheetId="39">#REF!</definedName>
    <definedName name="_S1311_TNA_12_QG" localSheetId="40">#REF!</definedName>
    <definedName name="_S1311_TNA_12_QG" localSheetId="41">#REF!</definedName>
    <definedName name="_S1311_TNA_12_QG" localSheetId="42">#REF!</definedName>
    <definedName name="_S1311_TNA_12_QG" localSheetId="43">#REF!</definedName>
    <definedName name="_S1311_TNA_12_QG" localSheetId="44">#REF!</definedName>
    <definedName name="_S1311_TNA_12_QG" localSheetId="45">#REF!</definedName>
    <definedName name="_S1311_TNA_12_QG">#REF!</definedName>
    <definedName name="_S1311_TNA_13_QA" localSheetId="39">#REF!</definedName>
    <definedName name="_S1311_TNA_13_QA" localSheetId="40">#REF!</definedName>
    <definedName name="_S1311_TNA_13_QA" localSheetId="41">#REF!</definedName>
    <definedName name="_S1311_TNA_13_QA" localSheetId="42">#REF!</definedName>
    <definedName name="_S1311_TNA_13_QA" localSheetId="43">#REF!</definedName>
    <definedName name="_S1311_TNA_13_QA" localSheetId="44">#REF!</definedName>
    <definedName name="_S1311_TNA_13_QA" localSheetId="45">#REF!</definedName>
    <definedName name="_S1311_TNA_13_QA">#REF!</definedName>
    <definedName name="_S1311_TNA_13_QG" localSheetId="39">#REF!</definedName>
    <definedName name="_S1311_TNA_13_QG" localSheetId="40">#REF!</definedName>
    <definedName name="_S1311_TNA_13_QG" localSheetId="41">#REF!</definedName>
    <definedName name="_S1311_TNA_13_QG" localSheetId="42">#REF!</definedName>
    <definedName name="_S1311_TNA_13_QG" localSheetId="43">#REF!</definedName>
    <definedName name="_S1311_TNA_13_QG" localSheetId="44">#REF!</definedName>
    <definedName name="_S1311_TNA_13_QG" localSheetId="45">#REF!</definedName>
    <definedName name="_S1311_TNA_13_QG">#REF!</definedName>
    <definedName name="_S1311_TNA_14_QA" localSheetId="39">#REF!</definedName>
    <definedName name="_S1311_TNA_14_QA" localSheetId="40">#REF!</definedName>
    <definedName name="_S1311_TNA_14_QA" localSheetId="41">#REF!</definedName>
    <definedName name="_S1311_TNA_14_QA" localSheetId="42">#REF!</definedName>
    <definedName name="_S1311_TNA_14_QA" localSheetId="43">#REF!</definedName>
    <definedName name="_S1311_TNA_14_QA" localSheetId="44">#REF!</definedName>
    <definedName name="_S1311_TNA_14_QA" localSheetId="45">#REF!</definedName>
    <definedName name="_S1311_TNA_14_QA">#REF!</definedName>
    <definedName name="_S1311_TNA_14_QG" localSheetId="39">#REF!</definedName>
    <definedName name="_S1311_TNA_14_QG" localSheetId="40">#REF!</definedName>
    <definedName name="_S1311_TNA_14_QG" localSheetId="41">#REF!</definedName>
    <definedName name="_S1311_TNA_14_QG" localSheetId="42">#REF!</definedName>
    <definedName name="_S1311_TNA_14_QG" localSheetId="43">#REF!</definedName>
    <definedName name="_S1311_TNA_14_QG" localSheetId="44">#REF!</definedName>
    <definedName name="_S1311_TNA_14_QG" localSheetId="45">#REF!</definedName>
    <definedName name="_S1311_TNA_14_QG">#REF!</definedName>
    <definedName name="_S1311_TNA_15_QA" localSheetId="39">#REF!</definedName>
    <definedName name="_S1311_TNA_15_QA" localSheetId="40">#REF!</definedName>
    <definedName name="_S1311_TNA_15_QA" localSheetId="41">#REF!</definedName>
    <definedName name="_S1311_TNA_15_QA" localSheetId="42">#REF!</definedName>
    <definedName name="_S1311_TNA_15_QA" localSheetId="43">#REF!</definedName>
    <definedName name="_S1311_TNA_15_QA" localSheetId="44">#REF!</definedName>
    <definedName name="_S1311_TNA_15_QA" localSheetId="45">#REF!</definedName>
    <definedName name="_S1311_TNA_15_QA">#REF!</definedName>
    <definedName name="_S1311_TNA_15_QG" localSheetId="39">#REF!</definedName>
    <definedName name="_S1311_TNA_15_QG" localSheetId="40">#REF!</definedName>
    <definedName name="_S1311_TNA_15_QG" localSheetId="41">#REF!</definedName>
    <definedName name="_S1311_TNA_15_QG" localSheetId="42">#REF!</definedName>
    <definedName name="_S1311_TNA_15_QG" localSheetId="43">#REF!</definedName>
    <definedName name="_S1311_TNA_15_QG" localSheetId="44">#REF!</definedName>
    <definedName name="_S1311_TNA_15_QG" localSheetId="45">#REF!</definedName>
    <definedName name="_S1311_TNA_15_QG">#REF!</definedName>
    <definedName name="_S1311_TNA_16_QA" localSheetId="39">#REF!</definedName>
    <definedName name="_S1311_TNA_16_QA" localSheetId="40">#REF!</definedName>
    <definedName name="_S1311_TNA_16_QA" localSheetId="41">#REF!</definedName>
    <definedName name="_S1311_TNA_16_QA" localSheetId="42">#REF!</definedName>
    <definedName name="_S1311_TNA_16_QA" localSheetId="43">#REF!</definedName>
    <definedName name="_S1311_TNA_16_QA" localSheetId="44">#REF!</definedName>
    <definedName name="_S1311_TNA_16_QA" localSheetId="45">#REF!</definedName>
    <definedName name="_S1311_TNA_16_QA">#REF!</definedName>
    <definedName name="_S1311_TNA_16_QG" localSheetId="39">#REF!</definedName>
    <definedName name="_S1311_TNA_16_QG" localSheetId="40">#REF!</definedName>
    <definedName name="_S1311_TNA_16_QG" localSheetId="41">#REF!</definedName>
    <definedName name="_S1311_TNA_16_QG" localSheetId="42">#REF!</definedName>
    <definedName name="_S1311_TNA_16_QG" localSheetId="43">#REF!</definedName>
    <definedName name="_S1311_TNA_16_QG" localSheetId="44">#REF!</definedName>
    <definedName name="_S1311_TNA_16_QG" localSheetId="45">#REF!</definedName>
    <definedName name="_S1311_TNA_16_QG">#REF!</definedName>
    <definedName name="_S1311_TNA_17_QA" localSheetId="39">#REF!</definedName>
    <definedName name="_S1311_TNA_17_QA" localSheetId="40">#REF!</definedName>
    <definedName name="_S1311_TNA_17_QA" localSheetId="41">#REF!</definedName>
    <definedName name="_S1311_TNA_17_QA" localSheetId="42">#REF!</definedName>
    <definedName name="_S1311_TNA_17_QA" localSheetId="43">#REF!</definedName>
    <definedName name="_S1311_TNA_17_QA" localSheetId="44">#REF!</definedName>
    <definedName name="_S1311_TNA_17_QA" localSheetId="45">#REF!</definedName>
    <definedName name="_S1311_TNA_17_QA">#REF!</definedName>
    <definedName name="_S1311_TNA_17_QG" localSheetId="39">#REF!</definedName>
    <definedName name="_S1311_TNA_17_QG" localSheetId="40">#REF!</definedName>
    <definedName name="_S1311_TNA_17_QG" localSheetId="41">#REF!</definedName>
    <definedName name="_S1311_TNA_17_QG" localSheetId="42">#REF!</definedName>
    <definedName name="_S1311_TNA_17_QG" localSheetId="43">#REF!</definedName>
    <definedName name="_S1311_TNA_17_QG" localSheetId="44">#REF!</definedName>
    <definedName name="_S1311_TNA_17_QG" localSheetId="45">#REF!</definedName>
    <definedName name="_S1311_TNA_17_QG">#REF!</definedName>
    <definedName name="_S1311_TNA_18_QA" localSheetId="39">#REF!</definedName>
    <definedName name="_S1311_TNA_18_QA" localSheetId="40">#REF!</definedName>
    <definedName name="_S1311_TNA_18_QA" localSheetId="41">#REF!</definedName>
    <definedName name="_S1311_TNA_18_QA" localSheetId="42">#REF!</definedName>
    <definedName name="_S1311_TNA_18_QA" localSheetId="43">#REF!</definedName>
    <definedName name="_S1311_TNA_18_QA" localSheetId="44">#REF!</definedName>
    <definedName name="_S1311_TNA_18_QA" localSheetId="45">#REF!</definedName>
    <definedName name="_S1311_TNA_18_QA">#REF!</definedName>
    <definedName name="_S1311_TNA_18_QG" localSheetId="39">#REF!</definedName>
    <definedName name="_S1311_TNA_18_QG" localSheetId="40">#REF!</definedName>
    <definedName name="_S1311_TNA_18_QG" localSheetId="41">#REF!</definedName>
    <definedName name="_S1311_TNA_18_QG" localSheetId="42">#REF!</definedName>
    <definedName name="_S1311_TNA_18_QG" localSheetId="43">#REF!</definedName>
    <definedName name="_S1311_TNA_18_QG" localSheetId="44">#REF!</definedName>
    <definedName name="_S1311_TNA_18_QG" localSheetId="45">#REF!</definedName>
    <definedName name="_S1311_TNA_18_QG">#REF!</definedName>
    <definedName name="_S1311_TNA_19_QA" localSheetId="39">#REF!</definedName>
    <definedName name="_S1311_TNA_19_QA" localSheetId="40">#REF!</definedName>
    <definedName name="_S1311_TNA_19_QA" localSheetId="41">#REF!</definedName>
    <definedName name="_S1311_TNA_19_QA" localSheetId="42">#REF!</definedName>
    <definedName name="_S1311_TNA_19_QA" localSheetId="43">#REF!</definedName>
    <definedName name="_S1311_TNA_19_QA" localSheetId="44">#REF!</definedName>
    <definedName name="_S1311_TNA_19_QA" localSheetId="45">#REF!</definedName>
    <definedName name="_S1311_TNA_19_QA">#REF!</definedName>
    <definedName name="_S1311_TNA_19_QG" localSheetId="39">#REF!</definedName>
    <definedName name="_S1311_TNA_19_QG" localSheetId="40">#REF!</definedName>
    <definedName name="_S1311_TNA_19_QG" localSheetId="41">#REF!</definedName>
    <definedName name="_S1311_TNA_19_QG" localSheetId="42">#REF!</definedName>
    <definedName name="_S1311_TNA_19_QG" localSheetId="43">#REF!</definedName>
    <definedName name="_S1311_TNA_19_QG" localSheetId="44">#REF!</definedName>
    <definedName name="_S1311_TNA_19_QG" localSheetId="45">#REF!</definedName>
    <definedName name="_S1311_TNA_19_QG">#REF!</definedName>
    <definedName name="_S1311_TNA_2_QA" localSheetId="39">#REF!</definedName>
    <definedName name="_S1311_TNA_2_QA" localSheetId="40">#REF!</definedName>
    <definedName name="_S1311_TNA_2_QA" localSheetId="41">#REF!</definedName>
    <definedName name="_S1311_TNA_2_QA" localSheetId="42">#REF!</definedName>
    <definedName name="_S1311_TNA_2_QA" localSheetId="43">#REF!</definedName>
    <definedName name="_S1311_TNA_2_QA" localSheetId="44">#REF!</definedName>
    <definedName name="_S1311_TNA_2_QA" localSheetId="45">#REF!</definedName>
    <definedName name="_S1311_TNA_2_QA">#REF!</definedName>
    <definedName name="_S1311_TNA_2_QG" localSheetId="39">#REF!</definedName>
    <definedName name="_S1311_TNA_2_QG" localSheetId="40">#REF!</definedName>
    <definedName name="_S1311_TNA_2_QG" localSheetId="41">#REF!</definedName>
    <definedName name="_S1311_TNA_2_QG" localSheetId="42">#REF!</definedName>
    <definedName name="_S1311_TNA_2_QG" localSheetId="43">#REF!</definedName>
    <definedName name="_S1311_TNA_2_QG" localSheetId="44">#REF!</definedName>
    <definedName name="_S1311_TNA_2_QG" localSheetId="45">#REF!</definedName>
    <definedName name="_S1311_TNA_2_QG">#REF!</definedName>
    <definedName name="_S1311_TNA_20_QA" localSheetId="39">#REF!</definedName>
    <definedName name="_S1311_TNA_20_QA" localSheetId="40">#REF!</definedName>
    <definedName name="_S1311_TNA_20_QA" localSheetId="41">#REF!</definedName>
    <definedName name="_S1311_TNA_20_QA" localSheetId="42">#REF!</definedName>
    <definedName name="_S1311_TNA_20_QA" localSheetId="43">#REF!</definedName>
    <definedName name="_S1311_TNA_20_QA" localSheetId="44">#REF!</definedName>
    <definedName name="_S1311_TNA_20_QA" localSheetId="45">#REF!</definedName>
    <definedName name="_S1311_TNA_20_QA">#REF!</definedName>
    <definedName name="_S1311_TNA_20_QG" localSheetId="39">#REF!</definedName>
    <definedName name="_S1311_TNA_20_QG" localSheetId="40">#REF!</definedName>
    <definedName name="_S1311_TNA_20_QG" localSheetId="41">#REF!</definedName>
    <definedName name="_S1311_TNA_20_QG" localSheetId="42">#REF!</definedName>
    <definedName name="_S1311_TNA_20_QG" localSheetId="43">#REF!</definedName>
    <definedName name="_S1311_TNA_20_QG" localSheetId="44">#REF!</definedName>
    <definedName name="_S1311_TNA_20_QG" localSheetId="45">#REF!</definedName>
    <definedName name="_S1311_TNA_20_QG">#REF!</definedName>
    <definedName name="_S1311_TNA_21_QA" localSheetId="39">#REF!</definedName>
    <definedName name="_S1311_TNA_21_QA" localSheetId="40">#REF!</definedName>
    <definedName name="_S1311_TNA_21_QA" localSheetId="41">#REF!</definedName>
    <definedName name="_S1311_TNA_21_QA" localSheetId="42">#REF!</definedName>
    <definedName name="_S1311_TNA_21_QA" localSheetId="43">#REF!</definedName>
    <definedName name="_S1311_TNA_21_QA" localSheetId="44">#REF!</definedName>
    <definedName name="_S1311_TNA_21_QA" localSheetId="45">#REF!</definedName>
    <definedName name="_S1311_TNA_21_QA">#REF!</definedName>
    <definedName name="_S1311_TNA_21_QG" localSheetId="39">#REF!</definedName>
    <definedName name="_S1311_TNA_21_QG" localSheetId="40">#REF!</definedName>
    <definedName name="_S1311_TNA_21_QG" localSheetId="41">#REF!</definedName>
    <definedName name="_S1311_TNA_21_QG" localSheetId="42">#REF!</definedName>
    <definedName name="_S1311_TNA_21_QG" localSheetId="43">#REF!</definedName>
    <definedName name="_S1311_TNA_21_QG" localSheetId="44">#REF!</definedName>
    <definedName name="_S1311_TNA_21_QG" localSheetId="45">#REF!</definedName>
    <definedName name="_S1311_TNA_21_QG">#REF!</definedName>
    <definedName name="_S1311_TNA_22_QA" localSheetId="39">#REF!</definedName>
    <definedName name="_S1311_TNA_22_QA" localSheetId="40">#REF!</definedName>
    <definedName name="_S1311_TNA_22_QA" localSheetId="41">#REF!</definedName>
    <definedName name="_S1311_TNA_22_QA" localSheetId="42">#REF!</definedName>
    <definedName name="_S1311_TNA_22_QA" localSheetId="43">#REF!</definedName>
    <definedName name="_S1311_TNA_22_QA" localSheetId="44">#REF!</definedName>
    <definedName name="_S1311_TNA_22_QA" localSheetId="45">#REF!</definedName>
    <definedName name="_S1311_TNA_22_QA">#REF!</definedName>
    <definedName name="_S1311_TNA_22_QG" localSheetId="39">#REF!</definedName>
    <definedName name="_S1311_TNA_22_QG" localSheetId="40">#REF!</definedName>
    <definedName name="_S1311_TNA_22_QG" localSheetId="41">#REF!</definedName>
    <definedName name="_S1311_TNA_22_QG" localSheetId="42">#REF!</definedName>
    <definedName name="_S1311_TNA_22_QG" localSheetId="43">#REF!</definedName>
    <definedName name="_S1311_TNA_22_QG" localSheetId="44">#REF!</definedName>
    <definedName name="_S1311_TNA_22_QG" localSheetId="45">#REF!</definedName>
    <definedName name="_S1311_TNA_22_QG">#REF!</definedName>
    <definedName name="_S1311_TNA_23_QA" localSheetId="39">#REF!</definedName>
    <definedName name="_S1311_TNA_23_QA" localSheetId="40">#REF!</definedName>
    <definedName name="_S1311_TNA_23_QA" localSheetId="41">#REF!</definedName>
    <definedName name="_S1311_TNA_23_QA" localSheetId="42">#REF!</definedName>
    <definedName name="_S1311_TNA_23_QA" localSheetId="43">#REF!</definedName>
    <definedName name="_S1311_TNA_23_QA" localSheetId="44">#REF!</definedName>
    <definedName name="_S1311_TNA_23_QA" localSheetId="45">#REF!</definedName>
    <definedName name="_S1311_TNA_23_QA">#REF!</definedName>
    <definedName name="_S1311_TNA_23_QG" localSheetId="39">#REF!</definedName>
    <definedName name="_S1311_TNA_23_QG" localSheetId="40">#REF!</definedName>
    <definedName name="_S1311_TNA_23_QG" localSheetId="41">#REF!</definedName>
    <definedName name="_S1311_TNA_23_QG" localSheetId="42">#REF!</definedName>
    <definedName name="_S1311_TNA_23_QG" localSheetId="43">#REF!</definedName>
    <definedName name="_S1311_TNA_23_QG" localSheetId="44">#REF!</definedName>
    <definedName name="_S1311_TNA_23_QG" localSheetId="45">#REF!</definedName>
    <definedName name="_S1311_TNA_23_QG">#REF!</definedName>
    <definedName name="_S1311_TNA_3_QA" localSheetId="39">#REF!</definedName>
    <definedName name="_S1311_TNA_3_QA" localSheetId="40">#REF!</definedName>
    <definedName name="_S1311_TNA_3_QA" localSheetId="41">#REF!</definedName>
    <definedName name="_S1311_TNA_3_QA" localSheetId="42">#REF!</definedName>
    <definedName name="_S1311_TNA_3_QA" localSheetId="43">#REF!</definedName>
    <definedName name="_S1311_TNA_3_QA" localSheetId="44">#REF!</definedName>
    <definedName name="_S1311_TNA_3_QA" localSheetId="45">#REF!</definedName>
    <definedName name="_S1311_TNA_3_QA">#REF!</definedName>
    <definedName name="_S1311_TNA_3_QG" localSheetId="39">#REF!</definedName>
    <definedName name="_S1311_TNA_3_QG" localSheetId="40">#REF!</definedName>
    <definedName name="_S1311_TNA_3_QG" localSheetId="41">#REF!</definedName>
    <definedName name="_S1311_TNA_3_QG" localSheetId="42">#REF!</definedName>
    <definedName name="_S1311_TNA_3_QG" localSheetId="43">#REF!</definedName>
    <definedName name="_S1311_TNA_3_QG" localSheetId="44">#REF!</definedName>
    <definedName name="_S1311_TNA_3_QG" localSheetId="45">#REF!</definedName>
    <definedName name="_S1311_TNA_3_QG">#REF!</definedName>
    <definedName name="_S1311_TNA_4_QA" localSheetId="39">#REF!</definedName>
    <definedName name="_S1311_TNA_4_QA" localSheetId="40">#REF!</definedName>
    <definedName name="_S1311_TNA_4_QA" localSheetId="41">#REF!</definedName>
    <definedName name="_S1311_TNA_4_QA" localSheetId="42">#REF!</definedName>
    <definedName name="_S1311_TNA_4_QA" localSheetId="43">#REF!</definedName>
    <definedName name="_S1311_TNA_4_QA" localSheetId="44">#REF!</definedName>
    <definedName name="_S1311_TNA_4_QA" localSheetId="45">#REF!</definedName>
    <definedName name="_S1311_TNA_4_QA">#REF!</definedName>
    <definedName name="_S1311_TNA_4_QG" localSheetId="39">#REF!</definedName>
    <definedName name="_S1311_TNA_4_QG" localSheetId="40">#REF!</definedName>
    <definedName name="_S1311_TNA_4_QG" localSheetId="41">#REF!</definedName>
    <definedName name="_S1311_TNA_4_QG" localSheetId="42">#REF!</definedName>
    <definedName name="_S1311_TNA_4_QG" localSheetId="43">#REF!</definedName>
    <definedName name="_S1311_TNA_4_QG" localSheetId="44">#REF!</definedName>
    <definedName name="_S1311_TNA_4_QG" localSheetId="45">#REF!</definedName>
    <definedName name="_S1311_TNA_4_QG">#REF!</definedName>
    <definedName name="_S1311_TNA_5_QA" localSheetId="39">#REF!</definedName>
    <definedName name="_S1311_TNA_5_QA" localSheetId="40">#REF!</definedName>
    <definedName name="_S1311_TNA_5_QA" localSheetId="41">#REF!</definedName>
    <definedName name="_S1311_TNA_5_QA" localSheetId="42">#REF!</definedName>
    <definedName name="_S1311_TNA_5_QA" localSheetId="43">#REF!</definedName>
    <definedName name="_S1311_TNA_5_QA" localSheetId="44">#REF!</definedName>
    <definedName name="_S1311_TNA_5_QA" localSheetId="45">#REF!</definedName>
    <definedName name="_S1311_TNA_5_QA">#REF!</definedName>
    <definedName name="_S1311_TNA_5_QG" localSheetId="39">#REF!</definedName>
    <definedName name="_S1311_TNA_5_QG" localSheetId="40">#REF!</definedName>
    <definedName name="_S1311_TNA_5_QG" localSheetId="41">#REF!</definedName>
    <definedName name="_S1311_TNA_5_QG" localSheetId="42">#REF!</definedName>
    <definedName name="_S1311_TNA_5_QG" localSheetId="43">#REF!</definedName>
    <definedName name="_S1311_TNA_5_QG" localSheetId="44">#REF!</definedName>
    <definedName name="_S1311_TNA_5_QG" localSheetId="45">#REF!</definedName>
    <definedName name="_S1311_TNA_5_QG">#REF!</definedName>
    <definedName name="_S1311_TNA_6_QA" localSheetId="39">#REF!</definedName>
    <definedName name="_S1311_TNA_6_QA" localSheetId="40">#REF!</definedName>
    <definedName name="_S1311_TNA_6_QA" localSheetId="41">#REF!</definedName>
    <definedName name="_S1311_TNA_6_QA" localSheetId="42">#REF!</definedName>
    <definedName name="_S1311_TNA_6_QA" localSheetId="43">#REF!</definedName>
    <definedName name="_S1311_TNA_6_QA" localSheetId="44">#REF!</definedName>
    <definedName name="_S1311_TNA_6_QA" localSheetId="45">#REF!</definedName>
    <definedName name="_S1311_TNA_6_QA">#REF!</definedName>
    <definedName name="_S1311_TNA_6_QG" localSheetId="39">#REF!</definedName>
    <definedName name="_S1311_TNA_6_QG" localSheetId="40">#REF!</definedName>
    <definedName name="_S1311_TNA_6_QG" localSheetId="41">#REF!</definedName>
    <definedName name="_S1311_TNA_6_QG" localSheetId="42">#REF!</definedName>
    <definedName name="_S1311_TNA_6_QG" localSheetId="43">#REF!</definedName>
    <definedName name="_S1311_TNA_6_QG" localSheetId="44">#REF!</definedName>
    <definedName name="_S1311_TNA_6_QG" localSheetId="45">#REF!</definedName>
    <definedName name="_S1311_TNA_6_QG">#REF!</definedName>
    <definedName name="_S1311_TNA_7_QA" localSheetId="39">#REF!</definedName>
    <definedName name="_S1311_TNA_7_QA" localSheetId="40">#REF!</definedName>
    <definedName name="_S1311_TNA_7_QA" localSheetId="41">#REF!</definedName>
    <definedName name="_S1311_TNA_7_QA" localSheetId="42">#REF!</definedName>
    <definedName name="_S1311_TNA_7_QA" localSheetId="43">#REF!</definedName>
    <definedName name="_S1311_TNA_7_QA" localSheetId="44">#REF!</definedName>
    <definedName name="_S1311_TNA_7_QA" localSheetId="45">#REF!</definedName>
    <definedName name="_S1311_TNA_7_QA">#REF!</definedName>
    <definedName name="_S1311_TNA_7_QG" localSheetId="39">#REF!</definedName>
    <definedName name="_S1311_TNA_7_QG" localSheetId="40">#REF!</definedName>
    <definedName name="_S1311_TNA_7_QG" localSheetId="41">#REF!</definedName>
    <definedName name="_S1311_TNA_7_QG" localSheetId="42">#REF!</definedName>
    <definedName name="_S1311_TNA_7_QG" localSheetId="43">#REF!</definedName>
    <definedName name="_S1311_TNA_7_QG" localSheetId="44">#REF!</definedName>
    <definedName name="_S1311_TNA_7_QG" localSheetId="45">#REF!</definedName>
    <definedName name="_S1311_TNA_7_QG">#REF!</definedName>
    <definedName name="_S1311_TNA_8_QA" localSheetId="39">#REF!</definedName>
    <definedName name="_S1311_TNA_8_QA" localSheetId="40">#REF!</definedName>
    <definedName name="_S1311_TNA_8_QA" localSheetId="41">#REF!</definedName>
    <definedName name="_S1311_TNA_8_QA" localSheetId="42">#REF!</definedName>
    <definedName name="_S1311_TNA_8_QA" localSheetId="43">#REF!</definedName>
    <definedName name="_S1311_TNA_8_QA" localSheetId="44">#REF!</definedName>
    <definedName name="_S1311_TNA_8_QA" localSheetId="45">#REF!</definedName>
    <definedName name="_S1311_TNA_8_QA">#REF!</definedName>
    <definedName name="_S1311_TNA_8_QG" localSheetId="39">#REF!</definedName>
    <definedName name="_S1311_TNA_8_QG" localSheetId="40">#REF!</definedName>
    <definedName name="_S1311_TNA_8_QG" localSheetId="41">#REF!</definedName>
    <definedName name="_S1311_TNA_8_QG" localSheetId="42">#REF!</definedName>
    <definedName name="_S1311_TNA_8_QG" localSheetId="43">#REF!</definedName>
    <definedName name="_S1311_TNA_8_QG" localSheetId="44">#REF!</definedName>
    <definedName name="_S1311_TNA_8_QG" localSheetId="45">#REF!</definedName>
    <definedName name="_S1311_TNA_8_QG">#REF!</definedName>
    <definedName name="_S1311_TNA_9_QA" localSheetId="39">#REF!</definedName>
    <definedName name="_S1311_TNA_9_QA" localSheetId="40">#REF!</definedName>
    <definedName name="_S1311_TNA_9_QA" localSheetId="41">#REF!</definedName>
    <definedName name="_S1311_TNA_9_QA" localSheetId="42">#REF!</definedName>
    <definedName name="_S1311_TNA_9_QA" localSheetId="43">#REF!</definedName>
    <definedName name="_S1311_TNA_9_QA" localSheetId="44">#REF!</definedName>
    <definedName name="_S1311_TNA_9_QA" localSheetId="45">#REF!</definedName>
    <definedName name="_S1311_TNA_9_QA">#REF!</definedName>
    <definedName name="_S1311_TNA_9_QG" localSheetId="39">#REF!</definedName>
    <definedName name="_S1311_TNA_9_QG" localSheetId="40">#REF!</definedName>
    <definedName name="_S1311_TNA_9_QG" localSheetId="41">#REF!</definedName>
    <definedName name="_S1311_TNA_9_QG" localSheetId="42">#REF!</definedName>
    <definedName name="_S1311_TNA_9_QG" localSheetId="43">#REF!</definedName>
    <definedName name="_S1311_TNA_9_QG" localSheetId="44">#REF!</definedName>
    <definedName name="_S1311_TNA_9_QG" localSheetId="45">#REF!</definedName>
    <definedName name="_S1311_TNA_9_QG">#REF!</definedName>
    <definedName name="_S1311_TNL_1_QA" localSheetId="39">#REF!</definedName>
    <definedName name="_S1311_TNL_1_QA" localSheetId="40">#REF!</definedName>
    <definedName name="_S1311_TNL_1_QA" localSheetId="41">#REF!</definedName>
    <definedName name="_S1311_TNL_1_QA" localSheetId="42">#REF!</definedName>
    <definedName name="_S1311_TNL_1_QA" localSheetId="43">#REF!</definedName>
    <definedName name="_S1311_TNL_1_QA" localSheetId="44">#REF!</definedName>
    <definedName name="_S1311_TNL_1_QA" localSheetId="45">#REF!</definedName>
    <definedName name="_S1311_TNL_1_QA">#REF!</definedName>
    <definedName name="_S1311_TNL_1_QG" localSheetId="39">#REF!</definedName>
    <definedName name="_S1311_TNL_1_QG" localSheetId="40">#REF!</definedName>
    <definedName name="_S1311_TNL_1_QG" localSheetId="41">#REF!</definedName>
    <definedName name="_S1311_TNL_1_QG" localSheetId="42">#REF!</definedName>
    <definedName name="_S1311_TNL_1_QG" localSheetId="43">#REF!</definedName>
    <definedName name="_S1311_TNL_1_QG" localSheetId="44">#REF!</definedName>
    <definedName name="_S1311_TNL_1_QG" localSheetId="45">#REF!</definedName>
    <definedName name="_S1311_TNL_1_QG">#REF!</definedName>
    <definedName name="_S1311_TNL_10_QA" localSheetId="39">#REF!</definedName>
    <definedName name="_S1311_TNL_10_QA" localSheetId="40">#REF!</definedName>
    <definedName name="_S1311_TNL_10_QA" localSheetId="41">#REF!</definedName>
    <definedName name="_S1311_TNL_10_QA" localSheetId="42">#REF!</definedName>
    <definedName name="_S1311_TNL_10_QA" localSheetId="43">#REF!</definedName>
    <definedName name="_S1311_TNL_10_QA" localSheetId="44">#REF!</definedName>
    <definedName name="_S1311_TNL_10_QA" localSheetId="45">#REF!</definedName>
    <definedName name="_S1311_TNL_10_QA">#REF!</definedName>
    <definedName name="_S1311_TNL_10_QG" localSheetId="39">#REF!</definedName>
    <definedName name="_S1311_TNL_10_QG" localSheetId="40">#REF!</definedName>
    <definedName name="_S1311_TNL_10_QG" localSheetId="41">#REF!</definedName>
    <definedName name="_S1311_TNL_10_QG" localSheetId="42">#REF!</definedName>
    <definedName name="_S1311_TNL_10_QG" localSheetId="43">#REF!</definedName>
    <definedName name="_S1311_TNL_10_QG" localSheetId="44">#REF!</definedName>
    <definedName name="_S1311_TNL_10_QG" localSheetId="45">#REF!</definedName>
    <definedName name="_S1311_TNL_10_QG">#REF!</definedName>
    <definedName name="_S1311_TNL_11_QA" localSheetId="39">#REF!</definedName>
    <definedName name="_S1311_TNL_11_QA" localSheetId="40">#REF!</definedName>
    <definedName name="_S1311_TNL_11_QA" localSheetId="41">#REF!</definedName>
    <definedName name="_S1311_TNL_11_QA" localSheetId="42">#REF!</definedName>
    <definedName name="_S1311_TNL_11_QA" localSheetId="43">#REF!</definedName>
    <definedName name="_S1311_TNL_11_QA" localSheetId="44">#REF!</definedName>
    <definedName name="_S1311_TNL_11_QA" localSheetId="45">#REF!</definedName>
    <definedName name="_S1311_TNL_11_QA">#REF!</definedName>
    <definedName name="_S1311_TNL_11_QG" localSheetId="39">#REF!</definedName>
    <definedName name="_S1311_TNL_11_QG" localSheetId="40">#REF!</definedName>
    <definedName name="_S1311_TNL_11_QG" localSheetId="41">#REF!</definedName>
    <definedName name="_S1311_TNL_11_QG" localSheetId="42">#REF!</definedName>
    <definedName name="_S1311_TNL_11_QG" localSheetId="43">#REF!</definedName>
    <definedName name="_S1311_TNL_11_QG" localSheetId="44">#REF!</definedName>
    <definedName name="_S1311_TNL_11_QG" localSheetId="45">#REF!</definedName>
    <definedName name="_S1311_TNL_11_QG">#REF!</definedName>
    <definedName name="_S1311_TNL_12_QA" localSheetId="39">#REF!</definedName>
    <definedName name="_S1311_TNL_12_QA" localSheetId="40">#REF!</definedName>
    <definedName name="_S1311_TNL_12_QA" localSheetId="41">#REF!</definedName>
    <definedName name="_S1311_TNL_12_QA" localSheetId="42">#REF!</definedName>
    <definedName name="_S1311_TNL_12_QA" localSheetId="43">#REF!</definedName>
    <definedName name="_S1311_TNL_12_QA" localSheetId="44">#REF!</definedName>
    <definedName name="_S1311_TNL_12_QA" localSheetId="45">#REF!</definedName>
    <definedName name="_S1311_TNL_12_QA">#REF!</definedName>
    <definedName name="_S1311_TNL_12_QG" localSheetId="39">#REF!</definedName>
    <definedName name="_S1311_TNL_12_QG" localSheetId="40">#REF!</definedName>
    <definedName name="_S1311_TNL_12_QG" localSheetId="41">#REF!</definedName>
    <definedName name="_S1311_TNL_12_QG" localSheetId="42">#REF!</definedName>
    <definedName name="_S1311_TNL_12_QG" localSheetId="43">#REF!</definedName>
    <definedName name="_S1311_TNL_12_QG" localSheetId="44">#REF!</definedName>
    <definedName name="_S1311_TNL_12_QG" localSheetId="45">#REF!</definedName>
    <definedName name="_S1311_TNL_12_QG">#REF!</definedName>
    <definedName name="_S1311_TNL_13_QA" localSheetId="39">#REF!</definedName>
    <definedName name="_S1311_TNL_13_QA" localSheetId="40">#REF!</definedName>
    <definedName name="_S1311_TNL_13_QA" localSheetId="41">#REF!</definedName>
    <definedName name="_S1311_TNL_13_QA" localSheetId="42">#REF!</definedName>
    <definedName name="_S1311_TNL_13_QA" localSheetId="43">#REF!</definedName>
    <definedName name="_S1311_TNL_13_QA" localSheetId="44">#REF!</definedName>
    <definedName name="_S1311_TNL_13_QA" localSheetId="45">#REF!</definedName>
    <definedName name="_S1311_TNL_13_QA">#REF!</definedName>
    <definedName name="_S1311_TNL_13_QG" localSheetId="39">#REF!</definedName>
    <definedName name="_S1311_TNL_13_QG" localSheetId="40">#REF!</definedName>
    <definedName name="_S1311_TNL_13_QG" localSheetId="41">#REF!</definedName>
    <definedName name="_S1311_TNL_13_QG" localSheetId="42">#REF!</definedName>
    <definedName name="_S1311_TNL_13_QG" localSheetId="43">#REF!</definedName>
    <definedName name="_S1311_TNL_13_QG" localSheetId="44">#REF!</definedName>
    <definedName name="_S1311_TNL_13_QG" localSheetId="45">#REF!</definedName>
    <definedName name="_S1311_TNL_13_QG">#REF!</definedName>
    <definedName name="_S1311_TNL_14_QA" localSheetId="39">#REF!</definedName>
    <definedName name="_S1311_TNL_14_QA" localSheetId="40">#REF!</definedName>
    <definedName name="_S1311_TNL_14_QA" localSheetId="41">#REF!</definedName>
    <definedName name="_S1311_TNL_14_QA" localSheetId="42">#REF!</definedName>
    <definedName name="_S1311_TNL_14_QA" localSheetId="43">#REF!</definedName>
    <definedName name="_S1311_TNL_14_QA" localSheetId="44">#REF!</definedName>
    <definedName name="_S1311_TNL_14_QA" localSheetId="45">#REF!</definedName>
    <definedName name="_S1311_TNL_14_QA">#REF!</definedName>
    <definedName name="_S1311_TNL_14_QG" localSheetId="39">#REF!</definedName>
    <definedName name="_S1311_TNL_14_QG" localSheetId="40">#REF!</definedName>
    <definedName name="_S1311_TNL_14_QG" localSheetId="41">#REF!</definedName>
    <definedName name="_S1311_TNL_14_QG" localSheetId="42">#REF!</definedName>
    <definedName name="_S1311_TNL_14_QG" localSheetId="43">#REF!</definedName>
    <definedName name="_S1311_TNL_14_QG" localSheetId="44">#REF!</definedName>
    <definedName name="_S1311_TNL_14_QG" localSheetId="45">#REF!</definedName>
    <definedName name="_S1311_TNL_14_QG">#REF!</definedName>
    <definedName name="_S1311_TNL_15_QA" localSheetId="39">#REF!</definedName>
    <definedName name="_S1311_TNL_15_QA" localSheetId="40">#REF!</definedName>
    <definedName name="_S1311_TNL_15_QA" localSheetId="41">#REF!</definedName>
    <definedName name="_S1311_TNL_15_QA" localSheetId="42">#REF!</definedName>
    <definedName name="_S1311_TNL_15_QA" localSheetId="43">#REF!</definedName>
    <definedName name="_S1311_TNL_15_QA" localSheetId="44">#REF!</definedName>
    <definedName name="_S1311_TNL_15_QA" localSheetId="45">#REF!</definedName>
    <definedName name="_S1311_TNL_15_QA">#REF!</definedName>
    <definedName name="_S1311_TNL_15_QG" localSheetId="39">#REF!</definedName>
    <definedName name="_S1311_TNL_15_QG" localSheetId="40">#REF!</definedName>
    <definedName name="_S1311_TNL_15_QG" localSheetId="41">#REF!</definedName>
    <definedName name="_S1311_TNL_15_QG" localSheetId="42">#REF!</definedName>
    <definedName name="_S1311_TNL_15_QG" localSheetId="43">#REF!</definedName>
    <definedName name="_S1311_TNL_15_QG" localSheetId="44">#REF!</definedName>
    <definedName name="_S1311_TNL_15_QG" localSheetId="45">#REF!</definedName>
    <definedName name="_S1311_TNL_15_QG">#REF!</definedName>
    <definedName name="_S1311_TNL_16_QA" localSheetId="39">#REF!</definedName>
    <definedName name="_S1311_TNL_16_QA" localSheetId="40">#REF!</definedName>
    <definedName name="_S1311_TNL_16_QA" localSheetId="41">#REF!</definedName>
    <definedName name="_S1311_TNL_16_QA" localSheetId="42">#REF!</definedName>
    <definedName name="_S1311_TNL_16_QA" localSheetId="43">#REF!</definedName>
    <definedName name="_S1311_TNL_16_QA" localSheetId="44">#REF!</definedName>
    <definedName name="_S1311_TNL_16_QA" localSheetId="45">#REF!</definedName>
    <definedName name="_S1311_TNL_16_QA">#REF!</definedName>
    <definedName name="_S1311_TNL_16_QG" localSheetId="39">#REF!</definedName>
    <definedName name="_S1311_TNL_16_QG" localSheetId="40">#REF!</definedName>
    <definedName name="_S1311_TNL_16_QG" localSheetId="41">#REF!</definedName>
    <definedName name="_S1311_TNL_16_QG" localSheetId="42">#REF!</definedName>
    <definedName name="_S1311_TNL_16_QG" localSheetId="43">#REF!</definedName>
    <definedName name="_S1311_TNL_16_QG" localSheetId="44">#REF!</definedName>
    <definedName name="_S1311_TNL_16_QG" localSheetId="45">#REF!</definedName>
    <definedName name="_S1311_TNL_16_QG">#REF!</definedName>
    <definedName name="_S1311_TNL_17_QA" localSheetId="39">#REF!</definedName>
    <definedName name="_S1311_TNL_17_QA" localSheetId="40">#REF!</definedName>
    <definedName name="_S1311_TNL_17_QA" localSheetId="41">#REF!</definedName>
    <definedName name="_S1311_TNL_17_QA" localSheetId="42">#REF!</definedName>
    <definedName name="_S1311_TNL_17_QA" localSheetId="43">#REF!</definedName>
    <definedName name="_S1311_TNL_17_QA" localSheetId="44">#REF!</definedName>
    <definedName name="_S1311_TNL_17_QA" localSheetId="45">#REF!</definedName>
    <definedName name="_S1311_TNL_17_QA">#REF!</definedName>
    <definedName name="_S1311_TNL_17_QG" localSheetId="39">#REF!</definedName>
    <definedName name="_S1311_TNL_17_QG" localSheetId="40">#REF!</definedName>
    <definedName name="_S1311_TNL_17_QG" localSheetId="41">#REF!</definedName>
    <definedName name="_S1311_TNL_17_QG" localSheetId="42">#REF!</definedName>
    <definedName name="_S1311_TNL_17_QG" localSheetId="43">#REF!</definedName>
    <definedName name="_S1311_TNL_17_QG" localSheetId="44">#REF!</definedName>
    <definedName name="_S1311_TNL_17_QG" localSheetId="45">#REF!</definedName>
    <definedName name="_S1311_TNL_17_QG">#REF!</definedName>
    <definedName name="_S1311_TNL_18_QA" localSheetId="39">#REF!</definedName>
    <definedName name="_S1311_TNL_18_QA" localSheetId="40">#REF!</definedName>
    <definedName name="_S1311_TNL_18_QA" localSheetId="41">#REF!</definedName>
    <definedName name="_S1311_TNL_18_QA" localSheetId="42">#REF!</definedName>
    <definedName name="_S1311_TNL_18_QA" localSheetId="43">#REF!</definedName>
    <definedName name="_S1311_TNL_18_QA" localSheetId="44">#REF!</definedName>
    <definedName name="_S1311_TNL_18_QA" localSheetId="45">#REF!</definedName>
    <definedName name="_S1311_TNL_18_QA">#REF!</definedName>
    <definedName name="_S1311_TNL_18_QG" localSheetId="39">#REF!</definedName>
    <definedName name="_S1311_TNL_18_QG" localSheetId="40">#REF!</definedName>
    <definedName name="_S1311_TNL_18_QG" localSheetId="41">#REF!</definedName>
    <definedName name="_S1311_TNL_18_QG" localSheetId="42">#REF!</definedName>
    <definedName name="_S1311_TNL_18_QG" localSheetId="43">#REF!</definedName>
    <definedName name="_S1311_TNL_18_QG" localSheetId="44">#REF!</definedName>
    <definedName name="_S1311_TNL_18_QG" localSheetId="45">#REF!</definedName>
    <definedName name="_S1311_TNL_18_QG">#REF!</definedName>
    <definedName name="_S1311_TNL_19_QA" localSheetId="39">#REF!</definedName>
    <definedName name="_S1311_TNL_19_QA" localSheetId="40">#REF!</definedName>
    <definedName name="_S1311_TNL_19_QA" localSheetId="41">#REF!</definedName>
    <definedName name="_S1311_TNL_19_QA" localSheetId="42">#REF!</definedName>
    <definedName name="_S1311_TNL_19_QA" localSheetId="43">#REF!</definedName>
    <definedName name="_S1311_TNL_19_QA" localSheetId="44">#REF!</definedName>
    <definedName name="_S1311_TNL_19_QA" localSheetId="45">#REF!</definedName>
    <definedName name="_S1311_TNL_19_QA">#REF!</definedName>
    <definedName name="_S1311_TNL_19_QG" localSheetId="39">#REF!</definedName>
    <definedName name="_S1311_TNL_19_QG" localSheetId="40">#REF!</definedName>
    <definedName name="_S1311_TNL_19_QG" localSheetId="41">#REF!</definedName>
    <definedName name="_S1311_TNL_19_QG" localSheetId="42">#REF!</definedName>
    <definedName name="_S1311_TNL_19_QG" localSheetId="43">#REF!</definedName>
    <definedName name="_S1311_TNL_19_QG" localSheetId="44">#REF!</definedName>
    <definedName name="_S1311_TNL_19_QG" localSheetId="45">#REF!</definedName>
    <definedName name="_S1311_TNL_19_QG">#REF!</definedName>
    <definedName name="_S1311_TNL_20_QA" localSheetId="39">#REF!</definedName>
    <definedName name="_S1311_TNL_20_QA" localSheetId="40">#REF!</definedName>
    <definedName name="_S1311_TNL_20_QA" localSheetId="41">#REF!</definedName>
    <definedName name="_S1311_TNL_20_QA" localSheetId="42">#REF!</definedName>
    <definedName name="_S1311_TNL_20_QA" localSheetId="43">#REF!</definedName>
    <definedName name="_S1311_TNL_20_QA" localSheetId="44">#REF!</definedName>
    <definedName name="_S1311_TNL_20_QA" localSheetId="45">#REF!</definedName>
    <definedName name="_S1311_TNL_20_QA">#REF!</definedName>
    <definedName name="_S1311_TNL_20_QG" localSheetId="39">#REF!</definedName>
    <definedName name="_S1311_TNL_20_QG" localSheetId="40">#REF!</definedName>
    <definedName name="_S1311_TNL_20_QG" localSheetId="41">#REF!</definedName>
    <definedName name="_S1311_TNL_20_QG" localSheetId="42">#REF!</definedName>
    <definedName name="_S1311_TNL_20_QG" localSheetId="43">#REF!</definedName>
    <definedName name="_S1311_TNL_20_QG" localSheetId="44">#REF!</definedName>
    <definedName name="_S1311_TNL_20_QG" localSheetId="45">#REF!</definedName>
    <definedName name="_S1311_TNL_20_QG">#REF!</definedName>
    <definedName name="_S1311_TNL_21_QA" localSheetId="39">#REF!</definedName>
    <definedName name="_S1311_TNL_21_QA" localSheetId="40">#REF!</definedName>
    <definedName name="_S1311_TNL_21_QA" localSheetId="41">#REF!</definedName>
    <definedName name="_S1311_TNL_21_QA" localSheetId="42">#REF!</definedName>
    <definedName name="_S1311_TNL_21_QA" localSheetId="43">#REF!</definedName>
    <definedName name="_S1311_TNL_21_QA" localSheetId="44">#REF!</definedName>
    <definedName name="_S1311_TNL_21_QA" localSheetId="45">#REF!</definedName>
    <definedName name="_S1311_TNL_21_QA">#REF!</definedName>
    <definedName name="_S1311_TNL_21_QG" localSheetId="39">#REF!</definedName>
    <definedName name="_S1311_TNL_21_QG" localSheetId="40">#REF!</definedName>
    <definedName name="_S1311_TNL_21_QG" localSheetId="41">#REF!</definedName>
    <definedName name="_S1311_TNL_21_QG" localSheetId="42">#REF!</definedName>
    <definedName name="_S1311_TNL_21_QG" localSheetId="43">#REF!</definedName>
    <definedName name="_S1311_TNL_21_QG" localSheetId="44">#REF!</definedName>
    <definedName name="_S1311_TNL_21_QG" localSheetId="45">#REF!</definedName>
    <definedName name="_S1311_TNL_21_QG">#REF!</definedName>
    <definedName name="_S1311_TNL_22_QA" localSheetId="39">#REF!</definedName>
    <definedName name="_S1311_TNL_22_QA" localSheetId="40">#REF!</definedName>
    <definedName name="_S1311_TNL_22_QA" localSheetId="41">#REF!</definedName>
    <definedName name="_S1311_TNL_22_QA" localSheetId="42">#REF!</definedName>
    <definedName name="_S1311_TNL_22_QA" localSheetId="43">#REF!</definedName>
    <definedName name="_S1311_TNL_22_QA" localSheetId="44">#REF!</definedName>
    <definedName name="_S1311_TNL_22_QA" localSheetId="45">#REF!</definedName>
    <definedName name="_S1311_TNL_22_QA">#REF!</definedName>
    <definedName name="_S1311_TNL_22_QG" localSheetId="39">#REF!</definedName>
    <definedName name="_S1311_TNL_22_QG" localSheetId="40">#REF!</definedName>
    <definedName name="_S1311_TNL_22_QG" localSheetId="41">#REF!</definedName>
    <definedName name="_S1311_TNL_22_QG" localSheetId="42">#REF!</definedName>
    <definedName name="_S1311_TNL_22_QG" localSheetId="43">#REF!</definedName>
    <definedName name="_S1311_TNL_22_QG" localSheetId="44">#REF!</definedName>
    <definedName name="_S1311_TNL_22_QG" localSheetId="45">#REF!</definedName>
    <definedName name="_S1311_TNL_22_QG">#REF!</definedName>
    <definedName name="_S1311_TNL_23_QA" localSheetId="39">#REF!</definedName>
    <definedName name="_S1311_TNL_23_QA" localSheetId="40">#REF!</definedName>
    <definedName name="_S1311_TNL_23_QA" localSheetId="41">#REF!</definedName>
    <definedName name="_S1311_TNL_23_QA" localSheetId="42">#REF!</definedName>
    <definedName name="_S1311_TNL_23_QA" localSheetId="43">#REF!</definedName>
    <definedName name="_S1311_TNL_23_QA" localSheetId="44">#REF!</definedName>
    <definedName name="_S1311_TNL_23_QA" localSheetId="45">#REF!</definedName>
    <definedName name="_S1311_TNL_23_QA">#REF!</definedName>
    <definedName name="_S1311_TNL_23_QG" localSheetId="39">#REF!</definedName>
    <definedName name="_S1311_TNL_23_QG" localSheetId="40">#REF!</definedName>
    <definedName name="_S1311_TNL_23_QG" localSheetId="41">#REF!</definedName>
    <definedName name="_S1311_TNL_23_QG" localSheetId="42">#REF!</definedName>
    <definedName name="_S1311_TNL_23_QG" localSheetId="43">#REF!</definedName>
    <definedName name="_S1311_TNL_23_QG" localSheetId="44">#REF!</definedName>
    <definedName name="_S1311_TNL_23_QG" localSheetId="45">#REF!</definedName>
    <definedName name="_S1311_TNL_23_QG">#REF!</definedName>
    <definedName name="_S1311_TNL_3_QA" localSheetId="39">#REF!</definedName>
    <definedName name="_S1311_TNL_3_QA" localSheetId="40">#REF!</definedName>
    <definedName name="_S1311_TNL_3_QA" localSheetId="41">#REF!</definedName>
    <definedName name="_S1311_TNL_3_QA" localSheetId="42">#REF!</definedName>
    <definedName name="_S1311_TNL_3_QA" localSheetId="43">#REF!</definedName>
    <definedName name="_S1311_TNL_3_QA" localSheetId="44">#REF!</definedName>
    <definedName name="_S1311_TNL_3_QA" localSheetId="45">#REF!</definedName>
    <definedName name="_S1311_TNL_3_QA">#REF!</definedName>
    <definedName name="_S1311_TNL_3_QG" localSheetId="39">#REF!</definedName>
    <definedName name="_S1311_TNL_3_QG" localSheetId="40">#REF!</definedName>
    <definedName name="_S1311_TNL_3_QG" localSheetId="41">#REF!</definedName>
    <definedName name="_S1311_TNL_3_QG" localSheetId="42">#REF!</definedName>
    <definedName name="_S1311_TNL_3_QG" localSheetId="43">#REF!</definedName>
    <definedName name="_S1311_TNL_3_QG" localSheetId="44">#REF!</definedName>
    <definedName name="_S1311_TNL_3_QG" localSheetId="45">#REF!</definedName>
    <definedName name="_S1311_TNL_3_QG">#REF!</definedName>
    <definedName name="_S1311_TNL_4_QA" localSheetId="39">#REF!</definedName>
    <definedName name="_S1311_TNL_4_QA" localSheetId="40">#REF!</definedName>
    <definedName name="_S1311_TNL_4_QA" localSheetId="41">#REF!</definedName>
    <definedName name="_S1311_TNL_4_QA" localSheetId="42">#REF!</definedName>
    <definedName name="_S1311_TNL_4_QA" localSheetId="43">#REF!</definedName>
    <definedName name="_S1311_TNL_4_QA" localSheetId="44">#REF!</definedName>
    <definedName name="_S1311_TNL_4_QA" localSheetId="45">#REF!</definedName>
    <definedName name="_S1311_TNL_4_QA">#REF!</definedName>
    <definedName name="_S1311_TNL_4_QG" localSheetId="39">#REF!</definedName>
    <definedName name="_S1311_TNL_4_QG" localSheetId="40">#REF!</definedName>
    <definedName name="_S1311_TNL_4_QG" localSheetId="41">#REF!</definedName>
    <definedName name="_S1311_TNL_4_QG" localSheetId="42">#REF!</definedName>
    <definedName name="_S1311_TNL_4_QG" localSheetId="43">#REF!</definedName>
    <definedName name="_S1311_TNL_4_QG" localSheetId="44">#REF!</definedName>
    <definedName name="_S1311_TNL_4_QG" localSheetId="45">#REF!</definedName>
    <definedName name="_S1311_TNL_4_QG">#REF!</definedName>
    <definedName name="_S1311_TNL_5_QA" localSheetId="39">#REF!</definedName>
    <definedName name="_S1311_TNL_5_QA" localSheetId="40">#REF!</definedName>
    <definedName name="_S1311_TNL_5_QA" localSheetId="41">#REF!</definedName>
    <definedName name="_S1311_TNL_5_QA" localSheetId="42">#REF!</definedName>
    <definedName name="_S1311_TNL_5_QA" localSheetId="43">#REF!</definedName>
    <definedName name="_S1311_TNL_5_QA" localSheetId="44">#REF!</definedName>
    <definedName name="_S1311_TNL_5_QA" localSheetId="45">#REF!</definedName>
    <definedName name="_S1311_TNL_5_QA">#REF!</definedName>
    <definedName name="_S1311_TNL_5_QG" localSheetId="39">#REF!</definedName>
    <definedName name="_S1311_TNL_5_QG" localSheetId="40">#REF!</definedName>
    <definedName name="_S1311_TNL_5_QG" localSheetId="41">#REF!</definedName>
    <definedName name="_S1311_TNL_5_QG" localSheetId="42">#REF!</definedName>
    <definedName name="_S1311_TNL_5_QG" localSheetId="43">#REF!</definedName>
    <definedName name="_S1311_TNL_5_QG" localSheetId="44">#REF!</definedName>
    <definedName name="_S1311_TNL_5_QG" localSheetId="45">#REF!</definedName>
    <definedName name="_S1311_TNL_5_QG">#REF!</definedName>
    <definedName name="_S1311_TNL_6_QA" localSheetId="39">#REF!</definedName>
    <definedName name="_S1311_TNL_6_QA" localSheetId="40">#REF!</definedName>
    <definedName name="_S1311_TNL_6_QA" localSheetId="41">#REF!</definedName>
    <definedName name="_S1311_TNL_6_QA" localSheetId="42">#REF!</definedName>
    <definedName name="_S1311_TNL_6_QA" localSheetId="43">#REF!</definedName>
    <definedName name="_S1311_TNL_6_QA" localSheetId="44">#REF!</definedName>
    <definedName name="_S1311_TNL_6_QA" localSheetId="45">#REF!</definedName>
    <definedName name="_S1311_TNL_6_QA">#REF!</definedName>
    <definedName name="_S1311_TNL_6_QG" localSheetId="39">#REF!</definedName>
    <definedName name="_S1311_TNL_6_QG" localSheetId="40">#REF!</definedName>
    <definedName name="_S1311_TNL_6_QG" localSheetId="41">#REF!</definedName>
    <definedName name="_S1311_TNL_6_QG" localSheetId="42">#REF!</definedName>
    <definedName name="_S1311_TNL_6_QG" localSheetId="43">#REF!</definedName>
    <definedName name="_S1311_TNL_6_QG" localSheetId="44">#REF!</definedName>
    <definedName name="_S1311_TNL_6_QG" localSheetId="45">#REF!</definedName>
    <definedName name="_S1311_TNL_6_QG">#REF!</definedName>
    <definedName name="_S1311_TNL_7_QA" localSheetId="39">#REF!</definedName>
    <definedName name="_S1311_TNL_7_QA" localSheetId="40">#REF!</definedName>
    <definedName name="_S1311_TNL_7_QA" localSheetId="41">#REF!</definedName>
    <definedName name="_S1311_TNL_7_QA" localSheetId="42">#REF!</definedName>
    <definedName name="_S1311_TNL_7_QA" localSheetId="43">#REF!</definedName>
    <definedName name="_S1311_TNL_7_QA" localSheetId="44">#REF!</definedName>
    <definedName name="_S1311_TNL_7_QA" localSheetId="45">#REF!</definedName>
    <definedName name="_S1311_TNL_7_QA">#REF!</definedName>
    <definedName name="_S1311_TNL_7_QG" localSheetId="39">#REF!</definedName>
    <definedName name="_S1311_TNL_7_QG" localSheetId="40">#REF!</definedName>
    <definedName name="_S1311_TNL_7_QG" localSheetId="41">#REF!</definedName>
    <definedName name="_S1311_TNL_7_QG" localSheetId="42">#REF!</definedName>
    <definedName name="_S1311_TNL_7_QG" localSheetId="43">#REF!</definedName>
    <definedName name="_S1311_TNL_7_QG" localSheetId="44">#REF!</definedName>
    <definedName name="_S1311_TNL_7_QG" localSheetId="45">#REF!</definedName>
    <definedName name="_S1311_TNL_7_QG">#REF!</definedName>
    <definedName name="_S1311_TNL_8_QA" localSheetId="39">#REF!</definedName>
    <definedName name="_S1311_TNL_8_QA" localSheetId="40">#REF!</definedName>
    <definedName name="_S1311_TNL_8_QA" localSheetId="41">#REF!</definedName>
    <definedName name="_S1311_TNL_8_QA" localSheetId="42">#REF!</definedName>
    <definedName name="_S1311_TNL_8_QA" localSheetId="43">#REF!</definedName>
    <definedName name="_S1311_TNL_8_QA" localSheetId="44">#REF!</definedName>
    <definedName name="_S1311_TNL_8_QA" localSheetId="45">#REF!</definedName>
    <definedName name="_S1311_TNL_8_QA">#REF!</definedName>
    <definedName name="_S1311_TNL_8_QG" localSheetId="39">#REF!</definedName>
    <definedName name="_S1311_TNL_8_QG" localSheetId="40">#REF!</definedName>
    <definedName name="_S1311_TNL_8_QG" localSheetId="41">#REF!</definedName>
    <definedName name="_S1311_TNL_8_QG" localSheetId="42">#REF!</definedName>
    <definedName name="_S1311_TNL_8_QG" localSheetId="43">#REF!</definedName>
    <definedName name="_S1311_TNL_8_QG" localSheetId="44">#REF!</definedName>
    <definedName name="_S1311_TNL_8_QG" localSheetId="45">#REF!</definedName>
    <definedName name="_S1311_TNL_8_QG">#REF!</definedName>
    <definedName name="_S1311_TNL_9_QA" localSheetId="39">#REF!</definedName>
    <definedName name="_S1311_TNL_9_QA" localSheetId="40">#REF!</definedName>
    <definedName name="_S1311_TNL_9_QA" localSheetId="41">#REF!</definedName>
    <definedName name="_S1311_TNL_9_QA" localSheetId="42">#REF!</definedName>
    <definedName name="_S1311_TNL_9_QA" localSheetId="43">#REF!</definedName>
    <definedName name="_S1311_TNL_9_QA" localSheetId="44">#REF!</definedName>
    <definedName name="_S1311_TNL_9_QA" localSheetId="45">#REF!</definedName>
    <definedName name="_S1311_TNL_9_QA">#REF!</definedName>
    <definedName name="_S1311_TNL_9_QG" localSheetId="39">#REF!</definedName>
    <definedName name="_S1311_TNL_9_QG" localSheetId="40">#REF!</definedName>
    <definedName name="_S1311_TNL_9_QG" localSheetId="41">#REF!</definedName>
    <definedName name="_S1311_TNL_9_QG" localSheetId="42">#REF!</definedName>
    <definedName name="_S1311_TNL_9_QG" localSheetId="43">#REF!</definedName>
    <definedName name="_S1311_TNL_9_QG" localSheetId="44">#REF!</definedName>
    <definedName name="_S1311_TNL_9_QG" localSheetId="45">#REF!</definedName>
    <definedName name="_S1311_TNL_9_QG">#REF!</definedName>
    <definedName name="_S1311_TNL_99_QA" localSheetId="39">#REF!</definedName>
    <definedName name="_S1311_TNL_99_QA" localSheetId="40">#REF!</definedName>
    <definedName name="_S1311_TNL_99_QA" localSheetId="41">#REF!</definedName>
    <definedName name="_S1311_TNL_99_QA" localSheetId="42">#REF!</definedName>
    <definedName name="_S1311_TNL_99_QA" localSheetId="43">#REF!</definedName>
    <definedName name="_S1311_TNL_99_QA" localSheetId="44">#REF!</definedName>
    <definedName name="_S1311_TNL_99_QA" localSheetId="45">#REF!</definedName>
    <definedName name="_S1311_TNL_99_QA">#REF!</definedName>
    <definedName name="_S1311_TNL_99_QG" localSheetId="39">#REF!</definedName>
    <definedName name="_S1311_TNL_99_QG" localSheetId="40">#REF!</definedName>
    <definedName name="_S1311_TNL_99_QG" localSheetId="41">#REF!</definedName>
    <definedName name="_S1311_TNL_99_QG" localSheetId="42">#REF!</definedName>
    <definedName name="_S1311_TNL_99_QG" localSheetId="43">#REF!</definedName>
    <definedName name="_S1311_TNL_99_QG" localSheetId="44">#REF!</definedName>
    <definedName name="_S1311_TNL_99_QG" localSheetId="45">#REF!</definedName>
    <definedName name="_S1311_TNL_99_QG">#REF!</definedName>
    <definedName name="_S1313_SKA_1_QA" localSheetId="39">#REF!</definedName>
    <definedName name="_S1313_SKA_1_QA" localSheetId="40">#REF!</definedName>
    <definedName name="_S1313_SKA_1_QA" localSheetId="41">#REF!</definedName>
    <definedName name="_S1313_SKA_1_QA" localSheetId="42">#REF!</definedName>
    <definedName name="_S1313_SKA_1_QA" localSheetId="43">#REF!</definedName>
    <definedName name="_S1313_SKA_1_QA" localSheetId="44">#REF!</definedName>
    <definedName name="_S1313_SKA_1_QA" localSheetId="45">#REF!</definedName>
    <definedName name="_S1313_SKA_1_QA">#REF!</definedName>
    <definedName name="_S1313_SKA_1_QG" localSheetId="39">#REF!</definedName>
    <definedName name="_S1313_SKA_1_QG" localSheetId="40">#REF!</definedName>
    <definedName name="_S1313_SKA_1_QG" localSheetId="41">#REF!</definedName>
    <definedName name="_S1313_SKA_1_QG" localSheetId="42">#REF!</definedName>
    <definedName name="_S1313_SKA_1_QG" localSheetId="43">#REF!</definedName>
    <definedName name="_S1313_SKA_1_QG" localSheetId="44">#REF!</definedName>
    <definedName name="_S1313_SKA_1_QG" localSheetId="45">#REF!</definedName>
    <definedName name="_S1313_SKA_1_QG">#REF!</definedName>
    <definedName name="_S1313_SKA_10_QA" localSheetId="39">#REF!</definedName>
    <definedName name="_S1313_SKA_10_QA" localSheetId="40">#REF!</definedName>
    <definedName name="_S1313_SKA_10_QA" localSheetId="41">#REF!</definedName>
    <definedName name="_S1313_SKA_10_QA" localSheetId="42">#REF!</definedName>
    <definedName name="_S1313_SKA_10_QA" localSheetId="43">#REF!</definedName>
    <definedName name="_S1313_SKA_10_QA" localSheetId="44">#REF!</definedName>
    <definedName name="_S1313_SKA_10_QA" localSheetId="45">#REF!</definedName>
    <definedName name="_S1313_SKA_10_QA">#REF!</definedName>
    <definedName name="_S1313_SKA_10_QG" localSheetId="39">#REF!</definedName>
    <definedName name="_S1313_SKA_10_QG" localSheetId="40">#REF!</definedName>
    <definedName name="_S1313_SKA_10_QG" localSheetId="41">#REF!</definedName>
    <definedName name="_S1313_SKA_10_QG" localSheetId="42">#REF!</definedName>
    <definedName name="_S1313_SKA_10_QG" localSheetId="43">#REF!</definedName>
    <definedName name="_S1313_SKA_10_QG" localSheetId="44">#REF!</definedName>
    <definedName name="_S1313_SKA_10_QG" localSheetId="45">#REF!</definedName>
    <definedName name="_S1313_SKA_10_QG">#REF!</definedName>
    <definedName name="_S1313_SKA_11_QA" localSheetId="39">#REF!</definedName>
    <definedName name="_S1313_SKA_11_QA" localSheetId="40">#REF!</definedName>
    <definedName name="_S1313_SKA_11_QA" localSheetId="41">#REF!</definedName>
    <definedName name="_S1313_SKA_11_QA" localSheetId="42">#REF!</definedName>
    <definedName name="_S1313_SKA_11_QA" localSheetId="43">#REF!</definedName>
    <definedName name="_S1313_SKA_11_QA" localSheetId="44">#REF!</definedName>
    <definedName name="_S1313_SKA_11_QA" localSheetId="45">#REF!</definedName>
    <definedName name="_S1313_SKA_11_QA">#REF!</definedName>
    <definedName name="_S1313_SKA_11_QG" localSheetId="39">#REF!</definedName>
    <definedName name="_S1313_SKA_11_QG" localSheetId="40">#REF!</definedName>
    <definedName name="_S1313_SKA_11_QG" localSheetId="41">#REF!</definedName>
    <definedName name="_S1313_SKA_11_QG" localSheetId="42">#REF!</definedName>
    <definedName name="_S1313_SKA_11_QG" localSheetId="43">#REF!</definedName>
    <definedName name="_S1313_SKA_11_QG" localSheetId="44">#REF!</definedName>
    <definedName name="_S1313_SKA_11_QG" localSheetId="45">#REF!</definedName>
    <definedName name="_S1313_SKA_11_QG">#REF!</definedName>
    <definedName name="_S1313_SKA_12_QA" localSheetId="39">#REF!</definedName>
    <definedName name="_S1313_SKA_12_QA" localSheetId="40">#REF!</definedName>
    <definedName name="_S1313_SKA_12_QA" localSheetId="41">#REF!</definedName>
    <definedName name="_S1313_SKA_12_QA" localSheetId="42">#REF!</definedName>
    <definedName name="_S1313_SKA_12_QA" localSheetId="43">#REF!</definedName>
    <definedName name="_S1313_SKA_12_QA" localSheetId="44">#REF!</definedName>
    <definedName name="_S1313_SKA_12_QA" localSheetId="45">#REF!</definedName>
    <definedName name="_S1313_SKA_12_QA">#REF!</definedName>
    <definedName name="_S1313_SKA_12_QG" localSheetId="39">#REF!</definedName>
    <definedName name="_S1313_SKA_12_QG" localSheetId="40">#REF!</definedName>
    <definedName name="_S1313_SKA_12_QG" localSheetId="41">#REF!</definedName>
    <definedName name="_S1313_SKA_12_QG" localSheetId="42">#REF!</definedName>
    <definedName name="_S1313_SKA_12_QG" localSheetId="43">#REF!</definedName>
    <definedName name="_S1313_SKA_12_QG" localSheetId="44">#REF!</definedName>
    <definedName name="_S1313_SKA_12_QG" localSheetId="45">#REF!</definedName>
    <definedName name="_S1313_SKA_12_QG">#REF!</definedName>
    <definedName name="_S1313_SKA_13_QA" localSheetId="39">#REF!</definedName>
    <definedName name="_S1313_SKA_13_QA" localSheetId="40">#REF!</definedName>
    <definedName name="_S1313_SKA_13_QA" localSheetId="41">#REF!</definedName>
    <definedName name="_S1313_SKA_13_QA" localSheetId="42">#REF!</definedName>
    <definedName name="_S1313_SKA_13_QA" localSheetId="43">#REF!</definedName>
    <definedName name="_S1313_SKA_13_QA" localSheetId="44">#REF!</definedName>
    <definedName name="_S1313_SKA_13_QA" localSheetId="45">#REF!</definedName>
    <definedName name="_S1313_SKA_13_QA">#REF!</definedName>
    <definedName name="_S1313_SKA_13_QG" localSheetId="39">#REF!</definedName>
    <definedName name="_S1313_SKA_13_QG" localSheetId="40">#REF!</definedName>
    <definedName name="_S1313_SKA_13_QG" localSheetId="41">#REF!</definedName>
    <definedName name="_S1313_SKA_13_QG" localSheetId="42">#REF!</definedName>
    <definedName name="_S1313_SKA_13_QG" localSheetId="43">#REF!</definedName>
    <definedName name="_S1313_SKA_13_QG" localSheetId="44">#REF!</definedName>
    <definedName name="_S1313_SKA_13_QG" localSheetId="45">#REF!</definedName>
    <definedName name="_S1313_SKA_13_QG">#REF!</definedName>
    <definedName name="_S1313_SKA_14_QA" localSheetId="39">#REF!</definedName>
    <definedName name="_S1313_SKA_14_QA" localSheetId="40">#REF!</definedName>
    <definedName name="_S1313_SKA_14_QA" localSheetId="41">#REF!</definedName>
    <definedName name="_S1313_SKA_14_QA" localSheetId="42">#REF!</definedName>
    <definedName name="_S1313_SKA_14_QA" localSheetId="43">#REF!</definedName>
    <definedName name="_S1313_SKA_14_QA" localSheetId="44">#REF!</definedName>
    <definedName name="_S1313_SKA_14_QA" localSheetId="45">#REF!</definedName>
    <definedName name="_S1313_SKA_14_QA">#REF!</definedName>
    <definedName name="_S1313_SKA_14_QG" localSheetId="39">#REF!</definedName>
    <definedName name="_S1313_SKA_14_QG" localSheetId="40">#REF!</definedName>
    <definedName name="_S1313_SKA_14_QG" localSheetId="41">#REF!</definedName>
    <definedName name="_S1313_SKA_14_QG" localSheetId="42">#REF!</definedName>
    <definedName name="_S1313_SKA_14_QG" localSheetId="43">#REF!</definedName>
    <definedName name="_S1313_SKA_14_QG" localSheetId="44">#REF!</definedName>
    <definedName name="_S1313_SKA_14_QG" localSheetId="45">#REF!</definedName>
    <definedName name="_S1313_SKA_14_QG">#REF!</definedName>
    <definedName name="_S1313_SKA_15_QA" localSheetId="39">#REF!</definedName>
    <definedName name="_S1313_SKA_15_QA" localSheetId="40">#REF!</definedName>
    <definedName name="_S1313_SKA_15_QA" localSheetId="41">#REF!</definedName>
    <definedName name="_S1313_SKA_15_QA" localSheetId="42">#REF!</definedName>
    <definedName name="_S1313_SKA_15_QA" localSheetId="43">#REF!</definedName>
    <definedName name="_S1313_SKA_15_QA" localSheetId="44">#REF!</definedName>
    <definedName name="_S1313_SKA_15_QA" localSheetId="45">#REF!</definedName>
    <definedName name="_S1313_SKA_15_QA">#REF!</definedName>
    <definedName name="_S1313_SKA_15_QG" localSheetId="39">#REF!</definedName>
    <definedName name="_S1313_SKA_15_QG" localSheetId="40">#REF!</definedName>
    <definedName name="_S1313_SKA_15_QG" localSheetId="41">#REF!</definedName>
    <definedName name="_S1313_SKA_15_QG" localSheetId="42">#REF!</definedName>
    <definedName name="_S1313_SKA_15_QG" localSheetId="43">#REF!</definedName>
    <definedName name="_S1313_SKA_15_QG" localSheetId="44">#REF!</definedName>
    <definedName name="_S1313_SKA_15_QG" localSheetId="45">#REF!</definedName>
    <definedName name="_S1313_SKA_15_QG">#REF!</definedName>
    <definedName name="_S1313_SKA_16_QA" localSheetId="39">#REF!</definedName>
    <definedName name="_S1313_SKA_16_QA" localSheetId="40">#REF!</definedName>
    <definedName name="_S1313_SKA_16_QA" localSheetId="41">#REF!</definedName>
    <definedName name="_S1313_SKA_16_QA" localSheetId="42">#REF!</definedName>
    <definedName name="_S1313_SKA_16_QA" localSheetId="43">#REF!</definedName>
    <definedName name="_S1313_SKA_16_QA" localSheetId="44">#REF!</definedName>
    <definedName name="_S1313_SKA_16_QA" localSheetId="45">#REF!</definedName>
    <definedName name="_S1313_SKA_16_QA">#REF!</definedName>
    <definedName name="_S1313_SKA_16_QG" localSheetId="39">#REF!</definedName>
    <definedName name="_S1313_SKA_16_QG" localSheetId="40">#REF!</definedName>
    <definedName name="_S1313_SKA_16_QG" localSheetId="41">#REF!</definedName>
    <definedName name="_S1313_SKA_16_QG" localSheetId="42">#REF!</definedName>
    <definedName name="_S1313_SKA_16_QG" localSheetId="43">#REF!</definedName>
    <definedName name="_S1313_SKA_16_QG" localSheetId="44">#REF!</definedName>
    <definedName name="_S1313_SKA_16_QG" localSheetId="45">#REF!</definedName>
    <definedName name="_S1313_SKA_16_QG">#REF!</definedName>
    <definedName name="_S1313_SKA_17_QA" localSheetId="39">#REF!</definedName>
    <definedName name="_S1313_SKA_17_QA" localSheetId="40">#REF!</definedName>
    <definedName name="_S1313_SKA_17_QA" localSheetId="41">#REF!</definedName>
    <definedName name="_S1313_SKA_17_QA" localSheetId="42">#REF!</definedName>
    <definedName name="_S1313_SKA_17_QA" localSheetId="43">#REF!</definedName>
    <definedName name="_S1313_SKA_17_QA" localSheetId="44">#REF!</definedName>
    <definedName name="_S1313_SKA_17_QA" localSheetId="45">#REF!</definedName>
    <definedName name="_S1313_SKA_17_QA">#REF!</definedName>
    <definedName name="_S1313_SKA_17_QG" localSheetId="39">#REF!</definedName>
    <definedName name="_S1313_SKA_17_QG" localSheetId="40">#REF!</definedName>
    <definedName name="_S1313_SKA_17_QG" localSheetId="41">#REF!</definedName>
    <definedName name="_S1313_SKA_17_QG" localSheetId="42">#REF!</definedName>
    <definedName name="_S1313_SKA_17_QG" localSheetId="43">#REF!</definedName>
    <definedName name="_S1313_SKA_17_QG" localSheetId="44">#REF!</definedName>
    <definedName name="_S1313_SKA_17_QG" localSheetId="45">#REF!</definedName>
    <definedName name="_S1313_SKA_17_QG">#REF!</definedName>
    <definedName name="_S1313_SKA_18_QA" localSheetId="39">#REF!</definedName>
    <definedName name="_S1313_SKA_18_QA" localSheetId="40">#REF!</definedName>
    <definedName name="_S1313_SKA_18_QA" localSheetId="41">#REF!</definedName>
    <definedName name="_S1313_SKA_18_QA" localSheetId="42">#REF!</definedName>
    <definedName name="_S1313_SKA_18_QA" localSheetId="43">#REF!</definedName>
    <definedName name="_S1313_SKA_18_QA" localSheetId="44">#REF!</definedName>
    <definedName name="_S1313_SKA_18_QA" localSheetId="45">#REF!</definedName>
    <definedName name="_S1313_SKA_18_QA">#REF!</definedName>
    <definedName name="_S1313_SKA_18_QG" localSheetId="39">#REF!</definedName>
    <definedName name="_S1313_SKA_18_QG" localSheetId="40">#REF!</definedName>
    <definedName name="_S1313_SKA_18_QG" localSheetId="41">#REF!</definedName>
    <definedName name="_S1313_SKA_18_QG" localSheetId="42">#REF!</definedName>
    <definedName name="_S1313_SKA_18_QG" localSheetId="43">#REF!</definedName>
    <definedName name="_S1313_SKA_18_QG" localSheetId="44">#REF!</definedName>
    <definedName name="_S1313_SKA_18_QG" localSheetId="45">#REF!</definedName>
    <definedName name="_S1313_SKA_18_QG">#REF!</definedName>
    <definedName name="_S1313_SKA_19_QA" localSheetId="39">#REF!</definedName>
    <definedName name="_S1313_SKA_19_QA" localSheetId="40">#REF!</definedName>
    <definedName name="_S1313_SKA_19_QA" localSheetId="41">#REF!</definedName>
    <definedName name="_S1313_SKA_19_QA" localSheetId="42">#REF!</definedName>
    <definedName name="_S1313_SKA_19_QA" localSheetId="43">#REF!</definedName>
    <definedName name="_S1313_SKA_19_QA" localSheetId="44">#REF!</definedName>
    <definedName name="_S1313_SKA_19_QA" localSheetId="45">#REF!</definedName>
    <definedName name="_S1313_SKA_19_QA">#REF!</definedName>
    <definedName name="_S1313_SKA_19_QG" localSheetId="39">#REF!</definedName>
    <definedName name="_S1313_SKA_19_QG" localSheetId="40">#REF!</definedName>
    <definedName name="_S1313_SKA_19_QG" localSheetId="41">#REF!</definedName>
    <definedName name="_S1313_SKA_19_QG" localSheetId="42">#REF!</definedName>
    <definedName name="_S1313_SKA_19_QG" localSheetId="43">#REF!</definedName>
    <definedName name="_S1313_SKA_19_QG" localSheetId="44">#REF!</definedName>
    <definedName name="_S1313_SKA_19_QG" localSheetId="45">#REF!</definedName>
    <definedName name="_S1313_SKA_19_QG">#REF!</definedName>
    <definedName name="_S1313_SKA_2_QA" localSheetId="39">#REF!</definedName>
    <definedName name="_S1313_SKA_2_QA" localSheetId="40">#REF!</definedName>
    <definedName name="_S1313_SKA_2_QA" localSheetId="41">#REF!</definedName>
    <definedName name="_S1313_SKA_2_QA" localSheetId="42">#REF!</definedName>
    <definedName name="_S1313_SKA_2_QA" localSheetId="43">#REF!</definedName>
    <definedName name="_S1313_SKA_2_QA" localSheetId="44">#REF!</definedName>
    <definedName name="_S1313_SKA_2_QA" localSheetId="45">#REF!</definedName>
    <definedName name="_S1313_SKA_2_QA">#REF!</definedName>
    <definedName name="_S1313_SKA_2_QG" localSheetId="39">#REF!</definedName>
    <definedName name="_S1313_SKA_2_QG" localSheetId="40">#REF!</definedName>
    <definedName name="_S1313_SKA_2_QG" localSheetId="41">#REF!</definedName>
    <definedName name="_S1313_SKA_2_QG" localSheetId="42">#REF!</definedName>
    <definedName name="_S1313_SKA_2_QG" localSheetId="43">#REF!</definedName>
    <definedName name="_S1313_SKA_2_QG" localSheetId="44">#REF!</definedName>
    <definedName name="_S1313_SKA_2_QG" localSheetId="45">#REF!</definedName>
    <definedName name="_S1313_SKA_2_QG">#REF!</definedName>
    <definedName name="_S1313_SKA_20_QA" localSheetId="39">#REF!</definedName>
    <definedName name="_S1313_SKA_20_QA" localSheetId="40">#REF!</definedName>
    <definedName name="_S1313_SKA_20_QA" localSheetId="41">#REF!</definedName>
    <definedName name="_S1313_SKA_20_QA" localSheetId="42">#REF!</definedName>
    <definedName name="_S1313_SKA_20_QA" localSheetId="43">#REF!</definedName>
    <definedName name="_S1313_SKA_20_QA" localSheetId="44">#REF!</definedName>
    <definedName name="_S1313_SKA_20_QA" localSheetId="45">#REF!</definedName>
    <definedName name="_S1313_SKA_20_QA">#REF!</definedName>
    <definedName name="_S1313_SKA_20_QG" localSheetId="39">#REF!</definedName>
    <definedName name="_S1313_SKA_20_QG" localSheetId="40">#REF!</definedName>
    <definedName name="_S1313_SKA_20_QG" localSheetId="41">#REF!</definedName>
    <definedName name="_S1313_SKA_20_QG" localSheetId="42">#REF!</definedName>
    <definedName name="_S1313_SKA_20_QG" localSheetId="43">#REF!</definedName>
    <definedName name="_S1313_SKA_20_QG" localSheetId="44">#REF!</definedName>
    <definedName name="_S1313_SKA_20_QG" localSheetId="45">#REF!</definedName>
    <definedName name="_S1313_SKA_20_QG">#REF!</definedName>
    <definedName name="_S1313_SKA_21_QA" localSheetId="39">#REF!</definedName>
    <definedName name="_S1313_SKA_21_QA" localSheetId="40">#REF!</definedName>
    <definedName name="_S1313_SKA_21_QA" localSheetId="41">#REF!</definedName>
    <definedName name="_S1313_SKA_21_QA" localSheetId="42">#REF!</definedName>
    <definedName name="_S1313_SKA_21_QA" localSheetId="43">#REF!</definedName>
    <definedName name="_S1313_SKA_21_QA" localSheetId="44">#REF!</definedName>
    <definedName name="_S1313_SKA_21_QA" localSheetId="45">#REF!</definedName>
    <definedName name="_S1313_SKA_21_QA">#REF!</definedName>
    <definedName name="_S1313_SKA_21_QG" localSheetId="39">#REF!</definedName>
    <definedName name="_S1313_SKA_21_QG" localSheetId="40">#REF!</definedName>
    <definedName name="_S1313_SKA_21_QG" localSheetId="41">#REF!</definedName>
    <definedName name="_S1313_SKA_21_QG" localSheetId="42">#REF!</definedName>
    <definedName name="_S1313_SKA_21_QG" localSheetId="43">#REF!</definedName>
    <definedName name="_S1313_SKA_21_QG" localSheetId="44">#REF!</definedName>
    <definedName name="_S1313_SKA_21_QG" localSheetId="45">#REF!</definedName>
    <definedName name="_S1313_SKA_21_QG">#REF!</definedName>
    <definedName name="_S1313_SKA_22_QA" localSheetId="39">#REF!</definedName>
    <definedName name="_S1313_SKA_22_QA" localSheetId="40">#REF!</definedName>
    <definedName name="_S1313_SKA_22_QA" localSheetId="41">#REF!</definedName>
    <definedName name="_S1313_SKA_22_QA" localSheetId="42">#REF!</definedName>
    <definedName name="_S1313_SKA_22_QA" localSheetId="43">#REF!</definedName>
    <definedName name="_S1313_SKA_22_QA" localSheetId="44">#REF!</definedName>
    <definedName name="_S1313_SKA_22_QA" localSheetId="45">#REF!</definedName>
    <definedName name="_S1313_SKA_22_QA">#REF!</definedName>
    <definedName name="_S1313_SKA_22_QG" localSheetId="39">#REF!</definedName>
    <definedName name="_S1313_SKA_22_QG" localSheetId="40">#REF!</definedName>
    <definedName name="_S1313_SKA_22_QG" localSheetId="41">#REF!</definedName>
    <definedName name="_S1313_SKA_22_QG" localSheetId="42">#REF!</definedName>
    <definedName name="_S1313_SKA_22_QG" localSheetId="43">#REF!</definedName>
    <definedName name="_S1313_SKA_22_QG" localSheetId="44">#REF!</definedName>
    <definedName name="_S1313_SKA_22_QG" localSheetId="45">#REF!</definedName>
    <definedName name="_S1313_SKA_22_QG">#REF!</definedName>
    <definedName name="_S1313_SKA_23_QA" localSheetId="39">#REF!</definedName>
    <definedName name="_S1313_SKA_23_QA" localSheetId="40">#REF!</definedName>
    <definedName name="_S1313_SKA_23_QA" localSheetId="41">#REF!</definedName>
    <definedName name="_S1313_SKA_23_QA" localSheetId="42">#REF!</definedName>
    <definedName name="_S1313_SKA_23_QA" localSheetId="43">#REF!</definedName>
    <definedName name="_S1313_SKA_23_QA" localSheetId="44">#REF!</definedName>
    <definedName name="_S1313_SKA_23_QA" localSheetId="45">#REF!</definedName>
    <definedName name="_S1313_SKA_23_QA">#REF!</definedName>
    <definedName name="_S1313_SKA_23_QG" localSheetId="39">#REF!</definedName>
    <definedName name="_S1313_SKA_23_QG" localSheetId="40">#REF!</definedName>
    <definedName name="_S1313_SKA_23_QG" localSheetId="41">#REF!</definedName>
    <definedName name="_S1313_SKA_23_QG" localSheetId="42">#REF!</definedName>
    <definedName name="_S1313_SKA_23_QG" localSheetId="43">#REF!</definedName>
    <definedName name="_S1313_SKA_23_QG" localSheetId="44">#REF!</definedName>
    <definedName name="_S1313_SKA_23_QG" localSheetId="45">#REF!</definedName>
    <definedName name="_S1313_SKA_23_QG">#REF!</definedName>
    <definedName name="_S1313_SKA_3_QA" localSheetId="39">#REF!</definedName>
    <definedName name="_S1313_SKA_3_QA" localSheetId="40">#REF!</definedName>
    <definedName name="_S1313_SKA_3_QA" localSheetId="41">#REF!</definedName>
    <definedName name="_S1313_SKA_3_QA" localSheetId="42">#REF!</definedName>
    <definedName name="_S1313_SKA_3_QA" localSheetId="43">#REF!</definedName>
    <definedName name="_S1313_SKA_3_QA" localSheetId="44">#REF!</definedName>
    <definedName name="_S1313_SKA_3_QA" localSheetId="45">#REF!</definedName>
    <definedName name="_S1313_SKA_3_QA">#REF!</definedName>
    <definedName name="_S1313_SKA_3_QG" localSheetId="39">#REF!</definedName>
    <definedName name="_S1313_SKA_3_QG" localSheetId="40">#REF!</definedName>
    <definedName name="_S1313_SKA_3_QG" localSheetId="41">#REF!</definedName>
    <definedName name="_S1313_SKA_3_QG" localSheetId="42">#REF!</definedName>
    <definedName name="_S1313_SKA_3_QG" localSheetId="43">#REF!</definedName>
    <definedName name="_S1313_SKA_3_QG" localSheetId="44">#REF!</definedName>
    <definedName name="_S1313_SKA_3_QG" localSheetId="45">#REF!</definedName>
    <definedName name="_S1313_SKA_3_QG">#REF!</definedName>
    <definedName name="_S1313_SKA_4_QA" localSheetId="39">#REF!</definedName>
    <definedName name="_S1313_SKA_4_QA" localSheetId="40">#REF!</definedName>
    <definedName name="_S1313_SKA_4_QA" localSheetId="41">#REF!</definedName>
    <definedName name="_S1313_SKA_4_QA" localSheetId="42">#REF!</definedName>
    <definedName name="_S1313_SKA_4_QA" localSheetId="43">#REF!</definedName>
    <definedName name="_S1313_SKA_4_QA" localSheetId="44">#REF!</definedName>
    <definedName name="_S1313_SKA_4_QA" localSheetId="45">#REF!</definedName>
    <definedName name="_S1313_SKA_4_QA">#REF!</definedName>
    <definedName name="_S1313_SKA_4_QG" localSheetId="39">#REF!</definedName>
    <definedName name="_S1313_SKA_4_QG" localSheetId="40">#REF!</definedName>
    <definedName name="_S1313_SKA_4_QG" localSheetId="41">#REF!</definedName>
    <definedName name="_S1313_SKA_4_QG" localSheetId="42">#REF!</definedName>
    <definedName name="_S1313_SKA_4_QG" localSheetId="43">#REF!</definedName>
    <definedName name="_S1313_SKA_4_QG" localSheetId="44">#REF!</definedName>
    <definedName name="_S1313_SKA_4_QG" localSheetId="45">#REF!</definedName>
    <definedName name="_S1313_SKA_4_QG">#REF!</definedName>
    <definedName name="_S1313_SKA_5_QA" localSheetId="39">#REF!</definedName>
    <definedName name="_S1313_SKA_5_QA" localSheetId="40">#REF!</definedName>
    <definedName name="_S1313_SKA_5_QA" localSheetId="41">#REF!</definedName>
    <definedName name="_S1313_SKA_5_QA" localSheetId="42">#REF!</definedName>
    <definedName name="_S1313_SKA_5_QA" localSheetId="43">#REF!</definedName>
    <definedName name="_S1313_SKA_5_QA" localSheetId="44">#REF!</definedName>
    <definedName name="_S1313_SKA_5_QA" localSheetId="45">#REF!</definedName>
    <definedName name="_S1313_SKA_5_QA">#REF!</definedName>
    <definedName name="_S1313_SKA_5_QG" localSheetId="39">#REF!</definedName>
    <definedName name="_S1313_SKA_5_QG" localSheetId="40">#REF!</definedName>
    <definedName name="_S1313_SKA_5_QG" localSheetId="41">#REF!</definedName>
    <definedName name="_S1313_SKA_5_QG" localSheetId="42">#REF!</definedName>
    <definedName name="_S1313_SKA_5_QG" localSheetId="43">#REF!</definedName>
    <definedName name="_S1313_SKA_5_QG" localSheetId="44">#REF!</definedName>
    <definedName name="_S1313_SKA_5_QG" localSheetId="45">#REF!</definedName>
    <definedName name="_S1313_SKA_5_QG">#REF!</definedName>
    <definedName name="_S1313_SKA_6_QA" localSheetId="39">#REF!</definedName>
    <definedName name="_S1313_SKA_6_QA" localSheetId="40">#REF!</definedName>
    <definedName name="_S1313_SKA_6_QA" localSheetId="41">#REF!</definedName>
    <definedName name="_S1313_SKA_6_QA" localSheetId="42">#REF!</definedName>
    <definedName name="_S1313_SKA_6_QA" localSheetId="43">#REF!</definedName>
    <definedName name="_S1313_SKA_6_QA" localSheetId="44">#REF!</definedName>
    <definedName name="_S1313_SKA_6_QA" localSheetId="45">#REF!</definedName>
    <definedName name="_S1313_SKA_6_QA">#REF!</definedName>
    <definedName name="_S1313_SKA_6_QG" localSheetId="39">#REF!</definedName>
    <definedName name="_S1313_SKA_6_QG" localSheetId="40">#REF!</definedName>
    <definedName name="_S1313_SKA_6_QG" localSheetId="41">#REF!</definedName>
    <definedName name="_S1313_SKA_6_QG" localSheetId="42">#REF!</definedName>
    <definedName name="_S1313_SKA_6_QG" localSheetId="43">#REF!</definedName>
    <definedName name="_S1313_SKA_6_QG" localSheetId="44">#REF!</definedName>
    <definedName name="_S1313_SKA_6_QG" localSheetId="45">#REF!</definedName>
    <definedName name="_S1313_SKA_6_QG">#REF!</definedName>
    <definedName name="_S1313_SKA_7_QA" localSheetId="39">#REF!</definedName>
    <definedName name="_S1313_SKA_7_QA" localSheetId="40">#REF!</definedName>
    <definedName name="_S1313_SKA_7_QA" localSheetId="41">#REF!</definedName>
    <definedName name="_S1313_SKA_7_QA" localSheetId="42">#REF!</definedName>
    <definedName name="_S1313_SKA_7_QA" localSheetId="43">#REF!</definedName>
    <definedName name="_S1313_SKA_7_QA" localSheetId="44">#REF!</definedName>
    <definedName name="_S1313_SKA_7_QA" localSheetId="45">#REF!</definedName>
    <definedName name="_S1313_SKA_7_QA">#REF!</definedName>
    <definedName name="_S1313_SKA_7_QG" localSheetId="39">#REF!</definedName>
    <definedName name="_S1313_SKA_7_QG" localSheetId="40">#REF!</definedName>
    <definedName name="_S1313_SKA_7_QG" localSheetId="41">#REF!</definedName>
    <definedName name="_S1313_SKA_7_QG" localSheetId="42">#REF!</definedName>
    <definedName name="_S1313_SKA_7_QG" localSheetId="43">#REF!</definedName>
    <definedName name="_S1313_SKA_7_QG" localSheetId="44">#REF!</definedName>
    <definedName name="_S1313_SKA_7_QG" localSheetId="45">#REF!</definedName>
    <definedName name="_S1313_SKA_7_QG">#REF!</definedName>
    <definedName name="_S1313_SKA_8_QA" localSheetId="39">#REF!</definedName>
    <definedName name="_S1313_SKA_8_QA" localSheetId="40">#REF!</definedName>
    <definedName name="_S1313_SKA_8_QA" localSheetId="41">#REF!</definedName>
    <definedName name="_S1313_SKA_8_QA" localSheetId="42">#REF!</definedName>
    <definedName name="_S1313_SKA_8_QA" localSheetId="43">#REF!</definedName>
    <definedName name="_S1313_SKA_8_QA" localSheetId="44">#REF!</definedName>
    <definedName name="_S1313_SKA_8_QA" localSheetId="45">#REF!</definedName>
    <definedName name="_S1313_SKA_8_QA">#REF!</definedName>
    <definedName name="_S1313_SKA_8_QG" localSheetId="39">#REF!</definedName>
    <definedName name="_S1313_SKA_8_QG" localSheetId="40">#REF!</definedName>
    <definedName name="_S1313_SKA_8_QG" localSheetId="41">#REF!</definedName>
    <definedName name="_S1313_SKA_8_QG" localSheetId="42">#REF!</definedName>
    <definedName name="_S1313_SKA_8_QG" localSheetId="43">#REF!</definedName>
    <definedName name="_S1313_SKA_8_QG" localSheetId="44">#REF!</definedName>
    <definedName name="_S1313_SKA_8_QG" localSheetId="45">#REF!</definedName>
    <definedName name="_S1313_SKA_8_QG">#REF!</definedName>
    <definedName name="_S1313_SKA_9_QA" localSheetId="39">#REF!</definedName>
    <definedName name="_S1313_SKA_9_QA" localSheetId="40">#REF!</definedName>
    <definedName name="_S1313_SKA_9_QA" localSheetId="41">#REF!</definedName>
    <definedName name="_S1313_SKA_9_QA" localSheetId="42">#REF!</definedName>
    <definedName name="_S1313_SKA_9_QA" localSheetId="43">#REF!</definedName>
    <definedName name="_S1313_SKA_9_QA" localSheetId="44">#REF!</definedName>
    <definedName name="_S1313_SKA_9_QA" localSheetId="45">#REF!</definedName>
    <definedName name="_S1313_SKA_9_QA">#REF!</definedName>
    <definedName name="_S1313_SKA_9_QG" localSheetId="39">#REF!</definedName>
    <definedName name="_S1313_SKA_9_QG" localSheetId="40">#REF!</definedName>
    <definedName name="_S1313_SKA_9_QG" localSheetId="41">#REF!</definedName>
    <definedName name="_S1313_SKA_9_QG" localSheetId="42">#REF!</definedName>
    <definedName name="_S1313_SKA_9_QG" localSheetId="43">#REF!</definedName>
    <definedName name="_S1313_SKA_9_QG" localSheetId="44">#REF!</definedName>
    <definedName name="_S1313_SKA_9_QG" localSheetId="45">#REF!</definedName>
    <definedName name="_S1313_SKA_9_QG">#REF!</definedName>
    <definedName name="_S1313_SKL_1_QA" localSheetId="39">#REF!</definedName>
    <definedName name="_S1313_SKL_1_QA" localSheetId="40">#REF!</definedName>
    <definedName name="_S1313_SKL_1_QA" localSheetId="41">#REF!</definedName>
    <definedName name="_S1313_SKL_1_QA" localSheetId="42">#REF!</definedName>
    <definedName name="_S1313_SKL_1_QA" localSheetId="43">#REF!</definedName>
    <definedName name="_S1313_SKL_1_QA" localSheetId="44">#REF!</definedName>
    <definedName name="_S1313_SKL_1_QA" localSheetId="45">#REF!</definedName>
    <definedName name="_S1313_SKL_1_QA">#REF!</definedName>
    <definedName name="_S1313_SKL_1_QG" localSheetId="39">#REF!</definedName>
    <definedName name="_S1313_SKL_1_QG" localSheetId="40">#REF!</definedName>
    <definedName name="_S1313_SKL_1_QG" localSheetId="41">#REF!</definedName>
    <definedName name="_S1313_SKL_1_QG" localSheetId="42">#REF!</definedName>
    <definedName name="_S1313_SKL_1_QG" localSheetId="43">#REF!</definedName>
    <definedName name="_S1313_SKL_1_QG" localSheetId="44">#REF!</definedName>
    <definedName name="_S1313_SKL_1_QG" localSheetId="45">#REF!</definedName>
    <definedName name="_S1313_SKL_1_QG">#REF!</definedName>
    <definedName name="_S1313_SKL_10_QA" localSheetId="39">#REF!</definedName>
    <definedName name="_S1313_SKL_10_QA" localSheetId="40">#REF!</definedName>
    <definedName name="_S1313_SKL_10_QA" localSheetId="41">#REF!</definedName>
    <definedName name="_S1313_SKL_10_QA" localSheetId="42">#REF!</definedName>
    <definedName name="_S1313_SKL_10_QA" localSheetId="43">#REF!</definedName>
    <definedName name="_S1313_SKL_10_QA" localSheetId="44">#REF!</definedName>
    <definedName name="_S1313_SKL_10_QA" localSheetId="45">#REF!</definedName>
    <definedName name="_S1313_SKL_10_QA">#REF!</definedName>
    <definedName name="_S1313_SKL_10_QG" localSheetId="39">#REF!</definedName>
    <definedName name="_S1313_SKL_10_QG" localSheetId="40">#REF!</definedName>
    <definedName name="_S1313_SKL_10_QG" localSheetId="41">#REF!</definedName>
    <definedName name="_S1313_SKL_10_QG" localSheetId="42">#REF!</definedName>
    <definedName name="_S1313_SKL_10_QG" localSheetId="43">#REF!</definedName>
    <definedName name="_S1313_SKL_10_QG" localSheetId="44">#REF!</definedName>
    <definedName name="_S1313_SKL_10_QG" localSheetId="45">#REF!</definedName>
    <definedName name="_S1313_SKL_10_QG">#REF!</definedName>
    <definedName name="_S1313_SKL_11_QA" localSheetId="39">#REF!</definedName>
    <definedName name="_S1313_SKL_11_QA" localSheetId="40">#REF!</definedName>
    <definedName name="_S1313_SKL_11_QA" localSheetId="41">#REF!</definedName>
    <definedName name="_S1313_SKL_11_QA" localSheetId="42">#REF!</definedName>
    <definedName name="_S1313_SKL_11_QA" localSheetId="43">#REF!</definedName>
    <definedName name="_S1313_SKL_11_QA" localSheetId="44">#REF!</definedName>
    <definedName name="_S1313_SKL_11_QA" localSheetId="45">#REF!</definedName>
    <definedName name="_S1313_SKL_11_QA">#REF!</definedName>
    <definedName name="_S1313_SKL_11_QG" localSheetId="39">#REF!</definedName>
    <definedName name="_S1313_SKL_11_QG" localSheetId="40">#REF!</definedName>
    <definedName name="_S1313_SKL_11_QG" localSheetId="41">#REF!</definedName>
    <definedName name="_S1313_SKL_11_QG" localSheetId="42">#REF!</definedName>
    <definedName name="_S1313_SKL_11_QG" localSheetId="43">#REF!</definedName>
    <definedName name="_S1313_SKL_11_QG" localSheetId="44">#REF!</definedName>
    <definedName name="_S1313_SKL_11_QG" localSheetId="45">#REF!</definedName>
    <definedName name="_S1313_SKL_11_QG">#REF!</definedName>
    <definedName name="_S1313_SKL_12_QA" localSheetId="39">#REF!</definedName>
    <definedName name="_S1313_SKL_12_QA" localSheetId="40">#REF!</definedName>
    <definedName name="_S1313_SKL_12_QA" localSheetId="41">#REF!</definedName>
    <definedName name="_S1313_SKL_12_QA" localSheetId="42">#REF!</definedName>
    <definedName name="_S1313_SKL_12_QA" localSheetId="43">#REF!</definedName>
    <definedName name="_S1313_SKL_12_QA" localSheetId="44">#REF!</definedName>
    <definedName name="_S1313_SKL_12_QA" localSheetId="45">#REF!</definedName>
    <definedName name="_S1313_SKL_12_QA">#REF!</definedName>
    <definedName name="_S1313_SKL_12_QG" localSheetId="39">#REF!</definedName>
    <definedName name="_S1313_SKL_12_QG" localSheetId="40">#REF!</definedName>
    <definedName name="_S1313_SKL_12_QG" localSheetId="41">#REF!</definedName>
    <definedName name="_S1313_SKL_12_QG" localSheetId="42">#REF!</definedName>
    <definedName name="_S1313_SKL_12_QG" localSheetId="43">#REF!</definedName>
    <definedName name="_S1313_SKL_12_QG" localSheetId="44">#REF!</definedName>
    <definedName name="_S1313_SKL_12_QG" localSheetId="45">#REF!</definedName>
    <definedName name="_S1313_SKL_12_QG">#REF!</definedName>
    <definedName name="_S1313_SKL_13_QA" localSheetId="39">#REF!</definedName>
    <definedName name="_S1313_SKL_13_QA" localSheetId="40">#REF!</definedName>
    <definedName name="_S1313_SKL_13_QA" localSheetId="41">#REF!</definedName>
    <definedName name="_S1313_SKL_13_QA" localSheetId="42">#REF!</definedName>
    <definedName name="_S1313_SKL_13_QA" localSheetId="43">#REF!</definedName>
    <definedName name="_S1313_SKL_13_QA" localSheetId="44">#REF!</definedName>
    <definedName name="_S1313_SKL_13_QA" localSheetId="45">#REF!</definedName>
    <definedName name="_S1313_SKL_13_QA">#REF!</definedName>
    <definedName name="_S1313_SKL_13_QG" localSheetId="39">#REF!</definedName>
    <definedName name="_S1313_SKL_13_QG" localSheetId="40">#REF!</definedName>
    <definedName name="_S1313_SKL_13_QG" localSheetId="41">#REF!</definedName>
    <definedName name="_S1313_SKL_13_QG" localSheetId="42">#REF!</definedName>
    <definedName name="_S1313_SKL_13_QG" localSheetId="43">#REF!</definedName>
    <definedName name="_S1313_SKL_13_QG" localSheetId="44">#REF!</definedName>
    <definedName name="_S1313_SKL_13_QG" localSheetId="45">#REF!</definedName>
    <definedName name="_S1313_SKL_13_QG">#REF!</definedName>
    <definedName name="_S1313_SKL_14_QA" localSheetId="39">#REF!</definedName>
    <definedName name="_S1313_SKL_14_QA" localSheetId="40">#REF!</definedName>
    <definedName name="_S1313_SKL_14_QA" localSheetId="41">#REF!</definedName>
    <definedName name="_S1313_SKL_14_QA" localSheetId="42">#REF!</definedName>
    <definedName name="_S1313_SKL_14_QA" localSheetId="43">#REF!</definedName>
    <definedName name="_S1313_SKL_14_QA" localSheetId="44">#REF!</definedName>
    <definedName name="_S1313_SKL_14_QA" localSheetId="45">#REF!</definedName>
    <definedName name="_S1313_SKL_14_QA">#REF!</definedName>
    <definedName name="_S1313_SKL_14_QG" localSheetId="39">#REF!</definedName>
    <definedName name="_S1313_SKL_14_QG" localSheetId="40">#REF!</definedName>
    <definedName name="_S1313_SKL_14_QG" localSheetId="41">#REF!</definedName>
    <definedName name="_S1313_SKL_14_QG" localSheetId="42">#REF!</definedName>
    <definedName name="_S1313_SKL_14_QG" localSheetId="43">#REF!</definedName>
    <definedName name="_S1313_SKL_14_QG" localSheetId="44">#REF!</definedName>
    <definedName name="_S1313_SKL_14_QG" localSheetId="45">#REF!</definedName>
    <definedName name="_S1313_SKL_14_QG">#REF!</definedName>
    <definedName name="_S1313_SKL_15_QA" localSheetId="39">#REF!</definedName>
    <definedName name="_S1313_SKL_15_QA" localSheetId="40">#REF!</definedName>
    <definedName name="_S1313_SKL_15_QA" localSheetId="41">#REF!</definedName>
    <definedName name="_S1313_SKL_15_QA" localSheetId="42">#REF!</definedName>
    <definedName name="_S1313_SKL_15_QA" localSheetId="43">#REF!</definedName>
    <definedName name="_S1313_SKL_15_QA" localSheetId="44">#REF!</definedName>
    <definedName name="_S1313_SKL_15_QA" localSheetId="45">#REF!</definedName>
    <definedName name="_S1313_SKL_15_QA">#REF!</definedName>
    <definedName name="_S1313_SKL_15_QG" localSheetId="39">#REF!</definedName>
    <definedName name="_S1313_SKL_15_QG" localSheetId="40">#REF!</definedName>
    <definedName name="_S1313_SKL_15_QG" localSheetId="41">#REF!</definedName>
    <definedName name="_S1313_SKL_15_QG" localSheetId="42">#REF!</definedName>
    <definedName name="_S1313_SKL_15_QG" localSheetId="43">#REF!</definedName>
    <definedName name="_S1313_SKL_15_QG" localSheetId="44">#REF!</definedName>
    <definedName name="_S1313_SKL_15_QG" localSheetId="45">#REF!</definedName>
    <definedName name="_S1313_SKL_15_QG">#REF!</definedName>
    <definedName name="_S1313_SKL_16_QA" localSheetId="39">#REF!</definedName>
    <definedName name="_S1313_SKL_16_QA" localSheetId="40">#REF!</definedName>
    <definedName name="_S1313_SKL_16_QA" localSheetId="41">#REF!</definedName>
    <definedName name="_S1313_SKL_16_QA" localSheetId="42">#REF!</definedName>
    <definedName name="_S1313_SKL_16_QA" localSheetId="43">#REF!</definedName>
    <definedName name="_S1313_SKL_16_QA" localSheetId="44">#REF!</definedName>
    <definedName name="_S1313_SKL_16_QA" localSheetId="45">#REF!</definedName>
    <definedName name="_S1313_SKL_16_QA">#REF!</definedName>
    <definedName name="_S1313_SKL_16_QG" localSheetId="39">#REF!</definedName>
    <definedName name="_S1313_SKL_16_QG" localSheetId="40">#REF!</definedName>
    <definedName name="_S1313_SKL_16_QG" localSheetId="41">#REF!</definedName>
    <definedName name="_S1313_SKL_16_QG" localSheetId="42">#REF!</definedName>
    <definedName name="_S1313_SKL_16_QG" localSheetId="43">#REF!</definedName>
    <definedName name="_S1313_SKL_16_QG" localSheetId="44">#REF!</definedName>
    <definedName name="_S1313_SKL_16_QG" localSheetId="45">#REF!</definedName>
    <definedName name="_S1313_SKL_16_QG">#REF!</definedName>
    <definedName name="_S1313_SKL_17_QA" localSheetId="39">#REF!</definedName>
    <definedName name="_S1313_SKL_17_QA" localSheetId="40">#REF!</definedName>
    <definedName name="_S1313_SKL_17_QA" localSheetId="41">#REF!</definedName>
    <definedName name="_S1313_SKL_17_QA" localSheetId="42">#REF!</definedName>
    <definedName name="_S1313_SKL_17_QA" localSheetId="43">#REF!</definedName>
    <definedName name="_S1313_SKL_17_QA" localSheetId="44">#REF!</definedName>
    <definedName name="_S1313_SKL_17_QA" localSheetId="45">#REF!</definedName>
    <definedName name="_S1313_SKL_17_QA">#REF!</definedName>
    <definedName name="_S1313_SKL_17_QG" localSheetId="39">#REF!</definedName>
    <definedName name="_S1313_SKL_17_QG" localSheetId="40">#REF!</definedName>
    <definedName name="_S1313_SKL_17_QG" localSheetId="41">#REF!</definedName>
    <definedName name="_S1313_SKL_17_QG" localSheetId="42">#REF!</definedName>
    <definedName name="_S1313_SKL_17_QG" localSheetId="43">#REF!</definedName>
    <definedName name="_S1313_SKL_17_QG" localSheetId="44">#REF!</definedName>
    <definedName name="_S1313_SKL_17_QG" localSheetId="45">#REF!</definedName>
    <definedName name="_S1313_SKL_17_QG">#REF!</definedName>
    <definedName name="_S1313_SKL_18_QA" localSheetId="39">#REF!</definedName>
    <definedName name="_S1313_SKL_18_QA" localSheetId="40">#REF!</definedName>
    <definedName name="_S1313_SKL_18_QA" localSheetId="41">#REF!</definedName>
    <definedName name="_S1313_SKL_18_QA" localSheetId="42">#REF!</definedName>
    <definedName name="_S1313_SKL_18_QA" localSheetId="43">#REF!</definedName>
    <definedName name="_S1313_SKL_18_QA" localSheetId="44">#REF!</definedName>
    <definedName name="_S1313_SKL_18_QA" localSheetId="45">#REF!</definedName>
    <definedName name="_S1313_SKL_18_QA">#REF!</definedName>
    <definedName name="_S1313_SKL_18_QG" localSheetId="39">#REF!</definedName>
    <definedName name="_S1313_SKL_18_QG" localSheetId="40">#REF!</definedName>
    <definedName name="_S1313_SKL_18_QG" localSheetId="41">#REF!</definedName>
    <definedName name="_S1313_SKL_18_QG" localSheetId="42">#REF!</definedName>
    <definedName name="_S1313_SKL_18_QG" localSheetId="43">#REF!</definedName>
    <definedName name="_S1313_SKL_18_QG" localSheetId="44">#REF!</definedName>
    <definedName name="_S1313_SKL_18_QG" localSheetId="45">#REF!</definedName>
    <definedName name="_S1313_SKL_18_QG">#REF!</definedName>
    <definedName name="_S1313_SKL_19_QA" localSheetId="39">#REF!</definedName>
    <definedName name="_S1313_SKL_19_QA" localSheetId="40">#REF!</definedName>
    <definedName name="_S1313_SKL_19_QA" localSheetId="41">#REF!</definedName>
    <definedName name="_S1313_SKL_19_QA" localSheetId="42">#REF!</definedName>
    <definedName name="_S1313_SKL_19_QA" localSheetId="43">#REF!</definedName>
    <definedName name="_S1313_SKL_19_QA" localSheetId="44">#REF!</definedName>
    <definedName name="_S1313_SKL_19_QA" localSheetId="45">#REF!</definedName>
    <definedName name="_S1313_SKL_19_QA">#REF!</definedName>
    <definedName name="_S1313_SKL_19_QG" localSheetId="39">#REF!</definedName>
    <definedName name="_S1313_SKL_19_QG" localSheetId="40">#REF!</definedName>
    <definedName name="_S1313_SKL_19_QG" localSheetId="41">#REF!</definedName>
    <definedName name="_S1313_SKL_19_QG" localSheetId="42">#REF!</definedName>
    <definedName name="_S1313_SKL_19_QG" localSheetId="43">#REF!</definedName>
    <definedName name="_S1313_SKL_19_QG" localSheetId="44">#REF!</definedName>
    <definedName name="_S1313_SKL_19_QG" localSheetId="45">#REF!</definedName>
    <definedName name="_S1313_SKL_19_QG">#REF!</definedName>
    <definedName name="_S1313_SKL_20_QA" localSheetId="39">#REF!</definedName>
    <definedName name="_S1313_SKL_20_QA" localSheetId="40">#REF!</definedName>
    <definedName name="_S1313_SKL_20_QA" localSheetId="41">#REF!</definedName>
    <definedName name="_S1313_SKL_20_QA" localSheetId="42">#REF!</definedName>
    <definedName name="_S1313_SKL_20_QA" localSheetId="43">#REF!</definedName>
    <definedName name="_S1313_SKL_20_QA" localSheetId="44">#REF!</definedName>
    <definedName name="_S1313_SKL_20_QA" localSheetId="45">#REF!</definedName>
    <definedName name="_S1313_SKL_20_QA">#REF!</definedName>
    <definedName name="_S1313_SKL_20_QG" localSheetId="39">#REF!</definedName>
    <definedName name="_S1313_SKL_20_QG" localSheetId="40">#REF!</definedName>
    <definedName name="_S1313_SKL_20_QG" localSheetId="41">#REF!</definedName>
    <definedName name="_S1313_SKL_20_QG" localSheetId="42">#REF!</definedName>
    <definedName name="_S1313_SKL_20_QG" localSheetId="43">#REF!</definedName>
    <definedName name="_S1313_SKL_20_QG" localSheetId="44">#REF!</definedName>
    <definedName name="_S1313_SKL_20_QG" localSheetId="45">#REF!</definedName>
    <definedName name="_S1313_SKL_20_QG">#REF!</definedName>
    <definedName name="_S1313_SKL_21_QA" localSheetId="39">#REF!</definedName>
    <definedName name="_S1313_SKL_21_QA" localSheetId="40">#REF!</definedName>
    <definedName name="_S1313_SKL_21_QA" localSheetId="41">#REF!</definedName>
    <definedName name="_S1313_SKL_21_QA" localSheetId="42">#REF!</definedName>
    <definedName name="_S1313_SKL_21_QA" localSheetId="43">#REF!</definedName>
    <definedName name="_S1313_SKL_21_QA" localSheetId="44">#REF!</definedName>
    <definedName name="_S1313_SKL_21_QA" localSheetId="45">#REF!</definedName>
    <definedName name="_S1313_SKL_21_QA">#REF!</definedName>
    <definedName name="_S1313_SKL_21_QG" localSheetId="39">#REF!</definedName>
    <definedName name="_S1313_SKL_21_QG" localSheetId="40">#REF!</definedName>
    <definedName name="_S1313_SKL_21_QG" localSheetId="41">#REF!</definedName>
    <definedName name="_S1313_SKL_21_QG" localSheetId="42">#REF!</definedName>
    <definedName name="_S1313_SKL_21_QG" localSheetId="43">#REF!</definedName>
    <definedName name="_S1313_SKL_21_QG" localSheetId="44">#REF!</definedName>
    <definedName name="_S1313_SKL_21_QG" localSheetId="45">#REF!</definedName>
    <definedName name="_S1313_SKL_21_QG">#REF!</definedName>
    <definedName name="_S1313_SKL_22_QA" localSheetId="39">#REF!</definedName>
    <definedName name="_S1313_SKL_22_QA" localSheetId="40">#REF!</definedName>
    <definedName name="_S1313_SKL_22_QA" localSheetId="41">#REF!</definedName>
    <definedName name="_S1313_SKL_22_QA" localSheetId="42">#REF!</definedName>
    <definedName name="_S1313_SKL_22_QA" localSheetId="43">#REF!</definedName>
    <definedName name="_S1313_SKL_22_QA" localSheetId="44">#REF!</definedName>
    <definedName name="_S1313_SKL_22_QA" localSheetId="45">#REF!</definedName>
    <definedName name="_S1313_SKL_22_QA">#REF!</definedName>
    <definedName name="_S1313_SKL_22_QG" localSheetId="39">#REF!</definedName>
    <definedName name="_S1313_SKL_22_QG" localSheetId="40">#REF!</definedName>
    <definedName name="_S1313_SKL_22_QG" localSheetId="41">#REF!</definedName>
    <definedName name="_S1313_SKL_22_QG" localSheetId="42">#REF!</definedName>
    <definedName name="_S1313_SKL_22_QG" localSheetId="43">#REF!</definedName>
    <definedName name="_S1313_SKL_22_QG" localSheetId="44">#REF!</definedName>
    <definedName name="_S1313_SKL_22_QG" localSheetId="45">#REF!</definedName>
    <definedName name="_S1313_SKL_22_QG">#REF!</definedName>
    <definedName name="_S1313_SKL_23_QA" localSheetId="39">#REF!</definedName>
    <definedName name="_S1313_SKL_23_QA" localSheetId="40">#REF!</definedName>
    <definedName name="_S1313_SKL_23_QA" localSheetId="41">#REF!</definedName>
    <definedName name="_S1313_SKL_23_QA" localSheetId="42">#REF!</definedName>
    <definedName name="_S1313_SKL_23_QA" localSheetId="43">#REF!</definedName>
    <definedName name="_S1313_SKL_23_QA" localSheetId="44">#REF!</definedName>
    <definedName name="_S1313_SKL_23_QA" localSheetId="45">#REF!</definedName>
    <definedName name="_S1313_SKL_23_QA">#REF!</definedName>
    <definedName name="_S1313_SKL_23_QG" localSheetId="39">#REF!</definedName>
    <definedName name="_S1313_SKL_23_QG" localSheetId="40">#REF!</definedName>
    <definedName name="_S1313_SKL_23_QG" localSheetId="41">#REF!</definedName>
    <definedName name="_S1313_SKL_23_QG" localSheetId="42">#REF!</definedName>
    <definedName name="_S1313_SKL_23_QG" localSheetId="43">#REF!</definedName>
    <definedName name="_S1313_SKL_23_QG" localSheetId="44">#REF!</definedName>
    <definedName name="_S1313_SKL_23_QG" localSheetId="45">#REF!</definedName>
    <definedName name="_S1313_SKL_23_QG">#REF!</definedName>
    <definedName name="_S1313_SKL_3_QA" localSheetId="39">#REF!</definedName>
    <definedName name="_S1313_SKL_3_QA" localSheetId="40">#REF!</definedName>
    <definedName name="_S1313_SKL_3_QA" localSheetId="41">#REF!</definedName>
    <definedName name="_S1313_SKL_3_QA" localSheetId="42">#REF!</definedName>
    <definedName name="_S1313_SKL_3_QA" localSheetId="43">#REF!</definedName>
    <definedName name="_S1313_SKL_3_QA" localSheetId="44">#REF!</definedName>
    <definedName name="_S1313_SKL_3_QA" localSheetId="45">#REF!</definedName>
    <definedName name="_S1313_SKL_3_QA">#REF!</definedName>
    <definedName name="_S1313_SKL_3_QG" localSheetId="39">#REF!</definedName>
    <definedName name="_S1313_SKL_3_QG" localSheetId="40">#REF!</definedName>
    <definedName name="_S1313_SKL_3_QG" localSheetId="41">#REF!</definedName>
    <definedName name="_S1313_SKL_3_QG" localSheetId="42">#REF!</definedName>
    <definedName name="_S1313_SKL_3_QG" localSheetId="43">#REF!</definedName>
    <definedName name="_S1313_SKL_3_QG" localSheetId="44">#REF!</definedName>
    <definedName name="_S1313_SKL_3_QG" localSheetId="45">#REF!</definedName>
    <definedName name="_S1313_SKL_3_QG">#REF!</definedName>
    <definedName name="_S1313_SKL_4_QA" localSheetId="39">#REF!</definedName>
    <definedName name="_S1313_SKL_4_QA" localSheetId="40">#REF!</definedName>
    <definedName name="_S1313_SKL_4_QA" localSheetId="41">#REF!</definedName>
    <definedName name="_S1313_SKL_4_QA" localSheetId="42">#REF!</definedName>
    <definedName name="_S1313_SKL_4_QA" localSheetId="43">#REF!</definedName>
    <definedName name="_S1313_SKL_4_QA" localSheetId="44">#REF!</definedName>
    <definedName name="_S1313_SKL_4_QA" localSheetId="45">#REF!</definedName>
    <definedName name="_S1313_SKL_4_QA">#REF!</definedName>
    <definedName name="_S1313_SKL_4_QG" localSheetId="39">#REF!</definedName>
    <definedName name="_S1313_SKL_4_QG" localSheetId="40">#REF!</definedName>
    <definedName name="_S1313_SKL_4_QG" localSheetId="41">#REF!</definedName>
    <definedName name="_S1313_SKL_4_QG" localSheetId="42">#REF!</definedName>
    <definedName name="_S1313_SKL_4_QG" localSheetId="43">#REF!</definedName>
    <definedName name="_S1313_SKL_4_QG" localSheetId="44">#REF!</definedName>
    <definedName name="_S1313_SKL_4_QG" localSheetId="45">#REF!</definedName>
    <definedName name="_S1313_SKL_4_QG">#REF!</definedName>
    <definedName name="_S1313_SKL_5_QA" localSheetId="39">#REF!</definedName>
    <definedName name="_S1313_SKL_5_QA" localSheetId="40">#REF!</definedName>
    <definedName name="_S1313_SKL_5_QA" localSheetId="41">#REF!</definedName>
    <definedName name="_S1313_SKL_5_QA" localSheetId="42">#REF!</definedName>
    <definedName name="_S1313_SKL_5_QA" localSheetId="43">#REF!</definedName>
    <definedName name="_S1313_SKL_5_QA" localSheetId="44">#REF!</definedName>
    <definedName name="_S1313_SKL_5_QA" localSheetId="45">#REF!</definedName>
    <definedName name="_S1313_SKL_5_QA">#REF!</definedName>
    <definedName name="_S1313_SKL_5_QG" localSheetId="39">#REF!</definedName>
    <definedName name="_S1313_SKL_5_QG" localSheetId="40">#REF!</definedName>
    <definedName name="_S1313_SKL_5_QG" localSheetId="41">#REF!</definedName>
    <definedName name="_S1313_SKL_5_QG" localSheetId="42">#REF!</definedName>
    <definedName name="_S1313_SKL_5_QG" localSheetId="43">#REF!</definedName>
    <definedName name="_S1313_SKL_5_QG" localSheetId="44">#REF!</definedName>
    <definedName name="_S1313_SKL_5_QG" localSheetId="45">#REF!</definedName>
    <definedName name="_S1313_SKL_5_QG">#REF!</definedName>
    <definedName name="_S1313_SKL_6_QA" localSheetId="39">#REF!</definedName>
    <definedName name="_S1313_SKL_6_QA" localSheetId="40">#REF!</definedName>
    <definedName name="_S1313_SKL_6_QA" localSheetId="41">#REF!</definedName>
    <definedName name="_S1313_SKL_6_QA" localSheetId="42">#REF!</definedName>
    <definedName name="_S1313_SKL_6_QA" localSheetId="43">#REF!</definedName>
    <definedName name="_S1313_SKL_6_QA" localSheetId="44">#REF!</definedName>
    <definedName name="_S1313_SKL_6_QA" localSheetId="45">#REF!</definedName>
    <definedName name="_S1313_SKL_6_QA">#REF!</definedName>
    <definedName name="_S1313_SKL_6_QG" localSheetId="39">#REF!</definedName>
    <definedName name="_S1313_SKL_6_QG" localSheetId="40">#REF!</definedName>
    <definedName name="_S1313_SKL_6_QG" localSheetId="41">#REF!</definedName>
    <definedName name="_S1313_SKL_6_QG" localSheetId="42">#REF!</definedName>
    <definedName name="_S1313_SKL_6_QG" localSheetId="43">#REF!</definedName>
    <definedName name="_S1313_SKL_6_QG" localSheetId="44">#REF!</definedName>
    <definedName name="_S1313_SKL_6_QG" localSheetId="45">#REF!</definedName>
    <definedName name="_S1313_SKL_6_QG">#REF!</definedName>
    <definedName name="_S1313_SKL_7_QA" localSheetId="39">#REF!</definedName>
    <definedName name="_S1313_SKL_7_QA" localSheetId="40">#REF!</definedName>
    <definedName name="_S1313_SKL_7_QA" localSheetId="41">#REF!</definedName>
    <definedName name="_S1313_SKL_7_QA" localSheetId="42">#REF!</definedName>
    <definedName name="_S1313_SKL_7_QA" localSheetId="43">#REF!</definedName>
    <definedName name="_S1313_SKL_7_QA" localSheetId="44">#REF!</definedName>
    <definedName name="_S1313_SKL_7_QA" localSheetId="45">#REF!</definedName>
    <definedName name="_S1313_SKL_7_QA">#REF!</definedName>
    <definedName name="_S1313_SKL_7_QG" localSheetId="39">#REF!</definedName>
    <definedName name="_S1313_SKL_7_QG" localSheetId="40">#REF!</definedName>
    <definedName name="_S1313_SKL_7_QG" localSheetId="41">#REF!</definedName>
    <definedName name="_S1313_SKL_7_QG" localSheetId="42">#REF!</definedName>
    <definedName name="_S1313_SKL_7_QG" localSheetId="43">#REF!</definedName>
    <definedName name="_S1313_SKL_7_QG" localSheetId="44">#REF!</definedName>
    <definedName name="_S1313_SKL_7_QG" localSheetId="45">#REF!</definedName>
    <definedName name="_S1313_SKL_7_QG">#REF!</definedName>
    <definedName name="_S1313_SKL_8_QA" localSheetId="39">#REF!</definedName>
    <definedName name="_S1313_SKL_8_QA" localSheetId="40">#REF!</definedName>
    <definedName name="_S1313_SKL_8_QA" localSheetId="41">#REF!</definedName>
    <definedName name="_S1313_SKL_8_QA" localSheetId="42">#REF!</definedName>
    <definedName name="_S1313_SKL_8_QA" localSheetId="43">#REF!</definedName>
    <definedName name="_S1313_SKL_8_QA" localSheetId="44">#REF!</definedName>
    <definedName name="_S1313_SKL_8_QA" localSheetId="45">#REF!</definedName>
    <definedName name="_S1313_SKL_8_QA">#REF!</definedName>
    <definedName name="_S1313_SKL_8_QG" localSheetId="39">#REF!</definedName>
    <definedName name="_S1313_SKL_8_QG" localSheetId="40">#REF!</definedName>
    <definedName name="_S1313_SKL_8_QG" localSheetId="41">#REF!</definedName>
    <definedName name="_S1313_SKL_8_QG" localSheetId="42">#REF!</definedName>
    <definedName name="_S1313_SKL_8_QG" localSheetId="43">#REF!</definedName>
    <definedName name="_S1313_SKL_8_QG" localSheetId="44">#REF!</definedName>
    <definedName name="_S1313_SKL_8_QG" localSheetId="45">#REF!</definedName>
    <definedName name="_S1313_SKL_8_QG">#REF!</definedName>
    <definedName name="_S1313_SKL_9_QA" localSheetId="39">#REF!</definedName>
    <definedName name="_S1313_SKL_9_QA" localSheetId="40">#REF!</definedName>
    <definedName name="_S1313_SKL_9_QA" localSheetId="41">#REF!</definedName>
    <definedName name="_S1313_SKL_9_QA" localSheetId="42">#REF!</definedName>
    <definedName name="_S1313_SKL_9_QA" localSheetId="43">#REF!</definedName>
    <definedName name="_S1313_SKL_9_QA" localSheetId="44">#REF!</definedName>
    <definedName name="_S1313_SKL_9_QA" localSheetId="45">#REF!</definedName>
    <definedName name="_S1313_SKL_9_QA">#REF!</definedName>
    <definedName name="_S1313_SKL_9_QG" localSheetId="39">#REF!</definedName>
    <definedName name="_S1313_SKL_9_QG" localSheetId="40">#REF!</definedName>
    <definedName name="_S1313_SKL_9_QG" localSheetId="41">#REF!</definedName>
    <definedName name="_S1313_SKL_9_QG" localSheetId="42">#REF!</definedName>
    <definedName name="_S1313_SKL_9_QG" localSheetId="43">#REF!</definedName>
    <definedName name="_S1313_SKL_9_QG" localSheetId="44">#REF!</definedName>
    <definedName name="_S1313_SKL_9_QG" localSheetId="45">#REF!</definedName>
    <definedName name="_S1313_SKL_9_QG">#REF!</definedName>
    <definedName name="_S1313_SKL_99_QA" localSheetId="39">#REF!</definedName>
    <definedName name="_S1313_SKL_99_QA" localSheetId="40">#REF!</definedName>
    <definedName name="_S1313_SKL_99_QA" localSheetId="41">#REF!</definedName>
    <definedName name="_S1313_SKL_99_QA" localSheetId="42">#REF!</definedName>
    <definedName name="_S1313_SKL_99_QA" localSheetId="43">#REF!</definedName>
    <definedName name="_S1313_SKL_99_QA" localSheetId="44">#REF!</definedName>
    <definedName name="_S1313_SKL_99_QA" localSheetId="45">#REF!</definedName>
    <definedName name="_S1313_SKL_99_QA">#REF!</definedName>
    <definedName name="_S1313_SKL_99_QG" localSheetId="39">#REF!</definedName>
    <definedName name="_S1313_SKL_99_QG" localSheetId="40">#REF!</definedName>
    <definedName name="_S1313_SKL_99_QG" localSheetId="41">#REF!</definedName>
    <definedName name="_S1313_SKL_99_QG" localSheetId="42">#REF!</definedName>
    <definedName name="_S1313_SKL_99_QG" localSheetId="43">#REF!</definedName>
    <definedName name="_S1313_SKL_99_QG" localSheetId="44">#REF!</definedName>
    <definedName name="_S1313_SKL_99_QG" localSheetId="45">#REF!</definedName>
    <definedName name="_S1313_SKL_99_QG">#REF!</definedName>
    <definedName name="_S1313_SNA_1_QA" localSheetId="39">#REF!</definedName>
    <definedName name="_S1313_SNA_1_QA" localSheetId="40">#REF!</definedName>
    <definedName name="_S1313_SNA_1_QA" localSheetId="41">#REF!</definedName>
    <definedName name="_S1313_SNA_1_QA" localSheetId="42">#REF!</definedName>
    <definedName name="_S1313_SNA_1_QA" localSheetId="43">#REF!</definedName>
    <definedName name="_S1313_SNA_1_QA" localSheetId="44">#REF!</definedName>
    <definedName name="_S1313_SNA_1_QA" localSheetId="45">#REF!</definedName>
    <definedName name="_S1313_SNA_1_QA">#REF!</definedName>
    <definedName name="_S1313_SNA_1_QG" localSheetId="39">#REF!</definedName>
    <definedName name="_S1313_SNA_1_QG" localSheetId="40">#REF!</definedName>
    <definedName name="_S1313_SNA_1_QG" localSheetId="41">#REF!</definedName>
    <definedName name="_S1313_SNA_1_QG" localSheetId="42">#REF!</definedName>
    <definedName name="_S1313_SNA_1_QG" localSheetId="43">#REF!</definedName>
    <definedName name="_S1313_SNA_1_QG" localSheetId="44">#REF!</definedName>
    <definedName name="_S1313_SNA_1_QG" localSheetId="45">#REF!</definedName>
    <definedName name="_S1313_SNA_1_QG">#REF!</definedName>
    <definedName name="_S1313_SNA_10_QA" localSheetId="39">#REF!</definedName>
    <definedName name="_S1313_SNA_10_QA" localSheetId="40">#REF!</definedName>
    <definedName name="_S1313_SNA_10_QA" localSheetId="41">#REF!</definedName>
    <definedName name="_S1313_SNA_10_QA" localSheetId="42">#REF!</definedName>
    <definedName name="_S1313_SNA_10_QA" localSheetId="43">#REF!</definedName>
    <definedName name="_S1313_SNA_10_QA" localSheetId="44">#REF!</definedName>
    <definedName name="_S1313_SNA_10_QA" localSheetId="45">#REF!</definedName>
    <definedName name="_S1313_SNA_10_QA">#REF!</definedName>
    <definedName name="_S1313_SNA_10_QG" localSheetId="39">#REF!</definedName>
    <definedName name="_S1313_SNA_10_QG" localSheetId="40">#REF!</definedName>
    <definedName name="_S1313_SNA_10_QG" localSheetId="41">#REF!</definedName>
    <definedName name="_S1313_SNA_10_QG" localSheetId="42">#REF!</definedName>
    <definedName name="_S1313_SNA_10_QG" localSheetId="43">#REF!</definedName>
    <definedName name="_S1313_SNA_10_QG" localSheetId="44">#REF!</definedName>
    <definedName name="_S1313_SNA_10_QG" localSheetId="45">#REF!</definedName>
    <definedName name="_S1313_SNA_10_QG">#REF!</definedName>
    <definedName name="_S1313_SNA_11_QA" localSheetId="39">#REF!</definedName>
    <definedName name="_S1313_SNA_11_QA" localSheetId="40">#REF!</definedName>
    <definedName name="_S1313_SNA_11_QA" localSheetId="41">#REF!</definedName>
    <definedName name="_S1313_SNA_11_QA" localSheetId="42">#REF!</definedName>
    <definedName name="_S1313_SNA_11_QA" localSheetId="43">#REF!</definedName>
    <definedName name="_S1313_SNA_11_QA" localSheetId="44">#REF!</definedName>
    <definedName name="_S1313_SNA_11_QA" localSheetId="45">#REF!</definedName>
    <definedName name="_S1313_SNA_11_QA">#REF!</definedName>
    <definedName name="_S1313_SNA_11_QG" localSheetId="39">#REF!</definedName>
    <definedName name="_S1313_SNA_11_QG" localSheetId="40">#REF!</definedName>
    <definedName name="_S1313_SNA_11_QG" localSheetId="41">#REF!</definedName>
    <definedName name="_S1313_SNA_11_QG" localSheetId="42">#REF!</definedName>
    <definedName name="_S1313_SNA_11_QG" localSheetId="43">#REF!</definedName>
    <definedName name="_S1313_SNA_11_QG" localSheetId="44">#REF!</definedName>
    <definedName name="_S1313_SNA_11_QG" localSheetId="45">#REF!</definedName>
    <definedName name="_S1313_SNA_11_QG">#REF!</definedName>
    <definedName name="_S1313_SNA_12_QA" localSheetId="39">#REF!</definedName>
    <definedName name="_S1313_SNA_12_QA" localSheetId="40">#REF!</definedName>
    <definedName name="_S1313_SNA_12_QA" localSheetId="41">#REF!</definedName>
    <definedName name="_S1313_SNA_12_QA" localSheetId="42">#REF!</definedName>
    <definedName name="_S1313_SNA_12_QA" localSheetId="43">#REF!</definedName>
    <definedName name="_S1313_SNA_12_QA" localSheetId="44">#REF!</definedName>
    <definedName name="_S1313_SNA_12_QA" localSheetId="45">#REF!</definedName>
    <definedName name="_S1313_SNA_12_QA">#REF!</definedName>
    <definedName name="_S1313_SNA_12_QG" localSheetId="39">#REF!</definedName>
    <definedName name="_S1313_SNA_12_QG" localSheetId="40">#REF!</definedName>
    <definedName name="_S1313_SNA_12_QG" localSheetId="41">#REF!</definedName>
    <definedName name="_S1313_SNA_12_QG" localSheetId="42">#REF!</definedName>
    <definedName name="_S1313_SNA_12_QG" localSheetId="43">#REF!</definedName>
    <definedName name="_S1313_SNA_12_QG" localSheetId="44">#REF!</definedName>
    <definedName name="_S1313_SNA_12_QG" localSheetId="45">#REF!</definedName>
    <definedName name="_S1313_SNA_12_QG">#REF!</definedName>
    <definedName name="_S1313_SNA_13_QA" localSheetId="39">#REF!</definedName>
    <definedName name="_S1313_SNA_13_QA" localSheetId="40">#REF!</definedName>
    <definedName name="_S1313_SNA_13_QA" localSheetId="41">#REF!</definedName>
    <definedName name="_S1313_SNA_13_QA" localSheetId="42">#REF!</definedName>
    <definedName name="_S1313_SNA_13_QA" localSheetId="43">#REF!</definedName>
    <definedName name="_S1313_SNA_13_QA" localSheetId="44">#REF!</definedName>
    <definedName name="_S1313_SNA_13_QA" localSheetId="45">#REF!</definedName>
    <definedName name="_S1313_SNA_13_QA">#REF!</definedName>
    <definedName name="_S1313_SNA_13_QG" localSheetId="39">#REF!</definedName>
    <definedName name="_S1313_SNA_13_QG" localSheetId="40">#REF!</definedName>
    <definedName name="_S1313_SNA_13_QG" localSheetId="41">#REF!</definedName>
    <definedName name="_S1313_SNA_13_QG" localSheetId="42">#REF!</definedName>
    <definedName name="_S1313_SNA_13_QG" localSheetId="43">#REF!</definedName>
    <definedName name="_S1313_SNA_13_QG" localSheetId="44">#REF!</definedName>
    <definedName name="_S1313_SNA_13_QG" localSheetId="45">#REF!</definedName>
    <definedName name="_S1313_SNA_13_QG">#REF!</definedName>
    <definedName name="_S1313_SNA_14_QA" localSheetId="39">#REF!</definedName>
    <definedName name="_S1313_SNA_14_QA" localSheetId="40">#REF!</definedName>
    <definedName name="_S1313_SNA_14_QA" localSheetId="41">#REF!</definedName>
    <definedName name="_S1313_SNA_14_QA" localSheetId="42">#REF!</definedName>
    <definedName name="_S1313_SNA_14_QA" localSheetId="43">#REF!</definedName>
    <definedName name="_S1313_SNA_14_QA" localSheetId="44">#REF!</definedName>
    <definedName name="_S1313_SNA_14_QA" localSheetId="45">#REF!</definedName>
    <definedName name="_S1313_SNA_14_QA">#REF!</definedName>
    <definedName name="_S1313_SNA_14_QG" localSheetId="39">#REF!</definedName>
    <definedName name="_S1313_SNA_14_QG" localSheetId="40">#REF!</definedName>
    <definedName name="_S1313_SNA_14_QG" localSheetId="41">#REF!</definedName>
    <definedName name="_S1313_SNA_14_QG" localSheetId="42">#REF!</definedName>
    <definedName name="_S1313_SNA_14_QG" localSheetId="43">#REF!</definedName>
    <definedName name="_S1313_SNA_14_QG" localSheetId="44">#REF!</definedName>
    <definedName name="_S1313_SNA_14_QG" localSheetId="45">#REF!</definedName>
    <definedName name="_S1313_SNA_14_QG">#REF!</definedName>
    <definedName name="_S1313_SNA_15_QA" localSheetId="39">#REF!</definedName>
    <definedName name="_S1313_SNA_15_QA" localSheetId="40">#REF!</definedName>
    <definedName name="_S1313_SNA_15_QA" localSheetId="41">#REF!</definedName>
    <definedName name="_S1313_SNA_15_QA" localSheetId="42">#REF!</definedName>
    <definedName name="_S1313_SNA_15_QA" localSheetId="43">#REF!</definedName>
    <definedName name="_S1313_SNA_15_QA" localSheetId="44">#REF!</definedName>
    <definedName name="_S1313_SNA_15_QA" localSheetId="45">#REF!</definedName>
    <definedName name="_S1313_SNA_15_QA">#REF!</definedName>
    <definedName name="_S1313_SNA_15_QG" localSheetId="39">#REF!</definedName>
    <definedName name="_S1313_SNA_15_QG" localSheetId="40">#REF!</definedName>
    <definedName name="_S1313_SNA_15_QG" localSheetId="41">#REF!</definedName>
    <definedName name="_S1313_SNA_15_QG" localSheetId="42">#REF!</definedName>
    <definedName name="_S1313_SNA_15_QG" localSheetId="43">#REF!</definedName>
    <definedName name="_S1313_SNA_15_QG" localSheetId="44">#REF!</definedName>
    <definedName name="_S1313_SNA_15_QG" localSheetId="45">#REF!</definedName>
    <definedName name="_S1313_SNA_15_QG">#REF!</definedName>
    <definedName name="_S1313_SNA_16_QA" localSheetId="39">#REF!</definedName>
    <definedName name="_S1313_SNA_16_QA" localSheetId="40">#REF!</definedName>
    <definedName name="_S1313_SNA_16_QA" localSheetId="41">#REF!</definedName>
    <definedName name="_S1313_SNA_16_QA" localSheetId="42">#REF!</definedName>
    <definedName name="_S1313_SNA_16_QA" localSheetId="43">#REF!</definedName>
    <definedName name="_S1313_SNA_16_QA" localSheetId="44">#REF!</definedName>
    <definedName name="_S1313_SNA_16_QA" localSheetId="45">#REF!</definedName>
    <definedName name="_S1313_SNA_16_QA">#REF!</definedName>
    <definedName name="_S1313_SNA_16_QG" localSheetId="39">#REF!</definedName>
    <definedName name="_S1313_SNA_16_QG" localSheetId="40">#REF!</definedName>
    <definedName name="_S1313_SNA_16_QG" localSheetId="41">#REF!</definedName>
    <definedName name="_S1313_SNA_16_QG" localSheetId="42">#REF!</definedName>
    <definedName name="_S1313_SNA_16_QG" localSheetId="43">#REF!</definedName>
    <definedName name="_S1313_SNA_16_QG" localSheetId="44">#REF!</definedName>
    <definedName name="_S1313_SNA_16_QG" localSheetId="45">#REF!</definedName>
    <definedName name="_S1313_SNA_16_QG">#REF!</definedName>
    <definedName name="_S1313_SNA_17_QA" localSheetId="39">#REF!</definedName>
    <definedName name="_S1313_SNA_17_QA" localSheetId="40">#REF!</definedName>
    <definedName name="_S1313_SNA_17_QA" localSheetId="41">#REF!</definedName>
    <definedName name="_S1313_SNA_17_QA" localSheetId="42">#REF!</definedName>
    <definedName name="_S1313_SNA_17_QA" localSheetId="43">#REF!</definedName>
    <definedName name="_S1313_SNA_17_QA" localSheetId="44">#REF!</definedName>
    <definedName name="_S1313_SNA_17_QA" localSheetId="45">#REF!</definedName>
    <definedName name="_S1313_SNA_17_QA">#REF!</definedName>
    <definedName name="_S1313_SNA_17_QG" localSheetId="39">#REF!</definedName>
    <definedName name="_S1313_SNA_17_QG" localSheetId="40">#REF!</definedName>
    <definedName name="_S1313_SNA_17_QG" localSheetId="41">#REF!</definedName>
    <definedName name="_S1313_SNA_17_QG" localSheetId="42">#REF!</definedName>
    <definedName name="_S1313_SNA_17_QG" localSheetId="43">#REF!</definedName>
    <definedName name="_S1313_SNA_17_QG" localSheetId="44">#REF!</definedName>
    <definedName name="_S1313_SNA_17_QG" localSheetId="45">#REF!</definedName>
    <definedName name="_S1313_SNA_17_QG">#REF!</definedName>
    <definedName name="_S1313_SNA_18_QA" localSheetId="39">#REF!</definedName>
    <definedName name="_S1313_SNA_18_QA" localSheetId="40">#REF!</definedName>
    <definedName name="_S1313_SNA_18_QA" localSheetId="41">#REF!</definedName>
    <definedName name="_S1313_SNA_18_QA" localSheetId="42">#REF!</definedName>
    <definedName name="_S1313_SNA_18_QA" localSheetId="43">#REF!</definedName>
    <definedName name="_S1313_SNA_18_QA" localSheetId="44">#REF!</definedName>
    <definedName name="_S1313_SNA_18_QA" localSheetId="45">#REF!</definedName>
    <definedName name="_S1313_SNA_18_QA">#REF!</definedName>
    <definedName name="_S1313_SNA_18_QG" localSheetId="39">#REF!</definedName>
    <definedName name="_S1313_SNA_18_QG" localSheetId="40">#REF!</definedName>
    <definedName name="_S1313_SNA_18_QG" localSheetId="41">#REF!</definedName>
    <definedName name="_S1313_SNA_18_QG" localSheetId="42">#REF!</definedName>
    <definedName name="_S1313_SNA_18_QG" localSheetId="43">#REF!</definedName>
    <definedName name="_S1313_SNA_18_QG" localSheetId="44">#REF!</definedName>
    <definedName name="_S1313_SNA_18_QG" localSheetId="45">#REF!</definedName>
    <definedName name="_S1313_SNA_18_QG">#REF!</definedName>
    <definedName name="_S1313_SNA_19_QA" localSheetId="39">#REF!</definedName>
    <definedName name="_S1313_SNA_19_QA" localSheetId="40">#REF!</definedName>
    <definedName name="_S1313_SNA_19_QA" localSheetId="41">#REF!</definedName>
    <definedName name="_S1313_SNA_19_QA" localSheetId="42">#REF!</definedName>
    <definedName name="_S1313_SNA_19_QA" localSheetId="43">#REF!</definedName>
    <definedName name="_S1313_SNA_19_QA" localSheetId="44">#REF!</definedName>
    <definedName name="_S1313_SNA_19_QA" localSheetId="45">#REF!</definedName>
    <definedName name="_S1313_SNA_19_QA">#REF!</definedName>
    <definedName name="_S1313_SNA_19_QG" localSheetId="39">#REF!</definedName>
    <definedName name="_S1313_SNA_19_QG" localSheetId="40">#REF!</definedName>
    <definedName name="_S1313_SNA_19_QG" localSheetId="41">#REF!</definedName>
    <definedName name="_S1313_SNA_19_QG" localSheetId="42">#REF!</definedName>
    <definedName name="_S1313_SNA_19_QG" localSheetId="43">#REF!</definedName>
    <definedName name="_S1313_SNA_19_QG" localSheetId="44">#REF!</definedName>
    <definedName name="_S1313_SNA_19_QG" localSheetId="45">#REF!</definedName>
    <definedName name="_S1313_SNA_19_QG">#REF!</definedName>
    <definedName name="_S1313_SNA_2_QA" localSheetId="39">#REF!</definedName>
    <definedName name="_S1313_SNA_2_QA" localSheetId="40">#REF!</definedName>
    <definedName name="_S1313_SNA_2_QA" localSheetId="41">#REF!</definedName>
    <definedName name="_S1313_SNA_2_QA" localSheetId="42">#REF!</definedName>
    <definedName name="_S1313_SNA_2_QA" localSheetId="43">#REF!</definedName>
    <definedName name="_S1313_SNA_2_QA" localSheetId="44">#REF!</definedName>
    <definedName name="_S1313_SNA_2_QA" localSheetId="45">#REF!</definedName>
    <definedName name="_S1313_SNA_2_QA">#REF!</definedName>
    <definedName name="_S1313_SNA_2_QG" localSheetId="39">#REF!</definedName>
    <definedName name="_S1313_SNA_2_QG" localSheetId="40">#REF!</definedName>
    <definedName name="_S1313_SNA_2_QG" localSheetId="41">#REF!</definedName>
    <definedName name="_S1313_SNA_2_QG" localSheetId="42">#REF!</definedName>
    <definedName name="_S1313_SNA_2_QG" localSheetId="43">#REF!</definedName>
    <definedName name="_S1313_SNA_2_QG" localSheetId="44">#REF!</definedName>
    <definedName name="_S1313_SNA_2_QG" localSheetId="45">#REF!</definedName>
    <definedName name="_S1313_SNA_2_QG">#REF!</definedName>
    <definedName name="_S1313_SNA_20_QA" localSheetId="39">#REF!</definedName>
    <definedName name="_S1313_SNA_20_QA" localSheetId="40">#REF!</definedName>
    <definedName name="_S1313_SNA_20_QA" localSheetId="41">#REF!</definedName>
    <definedName name="_S1313_SNA_20_QA" localSheetId="42">#REF!</definedName>
    <definedName name="_S1313_SNA_20_QA" localSheetId="43">#REF!</definedName>
    <definedName name="_S1313_SNA_20_QA" localSheetId="44">#REF!</definedName>
    <definedName name="_S1313_SNA_20_QA" localSheetId="45">#REF!</definedName>
    <definedName name="_S1313_SNA_20_QA">#REF!</definedName>
    <definedName name="_S1313_SNA_20_QG" localSheetId="39">#REF!</definedName>
    <definedName name="_S1313_SNA_20_QG" localSheetId="40">#REF!</definedName>
    <definedName name="_S1313_SNA_20_QG" localSheetId="41">#REF!</definedName>
    <definedName name="_S1313_SNA_20_QG" localSheetId="42">#REF!</definedName>
    <definedName name="_S1313_SNA_20_QG" localSheetId="43">#REF!</definedName>
    <definedName name="_S1313_SNA_20_QG" localSheetId="44">#REF!</definedName>
    <definedName name="_S1313_SNA_20_QG" localSheetId="45">#REF!</definedName>
    <definedName name="_S1313_SNA_20_QG">#REF!</definedName>
    <definedName name="_S1313_SNA_21_QA" localSheetId="39">#REF!</definedName>
    <definedName name="_S1313_SNA_21_QA" localSheetId="40">#REF!</definedName>
    <definedName name="_S1313_SNA_21_QA" localSheetId="41">#REF!</definedName>
    <definedName name="_S1313_SNA_21_QA" localSheetId="42">#REF!</definedName>
    <definedName name="_S1313_SNA_21_QA" localSheetId="43">#REF!</definedName>
    <definedName name="_S1313_SNA_21_QA" localSheetId="44">#REF!</definedName>
    <definedName name="_S1313_SNA_21_QA" localSheetId="45">#REF!</definedName>
    <definedName name="_S1313_SNA_21_QA">#REF!</definedName>
    <definedName name="_S1313_SNA_21_QG" localSheetId="39">#REF!</definedName>
    <definedName name="_S1313_SNA_21_QG" localSheetId="40">#REF!</definedName>
    <definedName name="_S1313_SNA_21_QG" localSheetId="41">#REF!</definedName>
    <definedName name="_S1313_SNA_21_QG" localSheetId="42">#REF!</definedName>
    <definedName name="_S1313_SNA_21_QG" localSheetId="43">#REF!</definedName>
    <definedName name="_S1313_SNA_21_QG" localSheetId="44">#REF!</definedName>
    <definedName name="_S1313_SNA_21_QG" localSheetId="45">#REF!</definedName>
    <definedName name="_S1313_SNA_21_QG">#REF!</definedName>
    <definedName name="_S1313_SNA_22_QA" localSheetId="39">#REF!</definedName>
    <definedName name="_S1313_SNA_22_QA" localSheetId="40">#REF!</definedName>
    <definedName name="_S1313_SNA_22_QA" localSheetId="41">#REF!</definedName>
    <definedName name="_S1313_SNA_22_QA" localSheetId="42">#REF!</definedName>
    <definedName name="_S1313_SNA_22_QA" localSheetId="43">#REF!</definedName>
    <definedName name="_S1313_SNA_22_QA" localSheetId="44">#REF!</definedName>
    <definedName name="_S1313_SNA_22_QA" localSheetId="45">#REF!</definedName>
    <definedName name="_S1313_SNA_22_QA">#REF!</definedName>
    <definedName name="_S1313_SNA_22_QG" localSheetId="39">#REF!</definedName>
    <definedName name="_S1313_SNA_22_QG" localSheetId="40">#REF!</definedName>
    <definedName name="_S1313_SNA_22_QG" localSheetId="41">#REF!</definedName>
    <definedName name="_S1313_SNA_22_QG" localSheetId="42">#REF!</definedName>
    <definedName name="_S1313_SNA_22_QG" localSheetId="43">#REF!</definedName>
    <definedName name="_S1313_SNA_22_QG" localSheetId="44">#REF!</definedName>
    <definedName name="_S1313_SNA_22_QG" localSheetId="45">#REF!</definedName>
    <definedName name="_S1313_SNA_22_QG">#REF!</definedName>
    <definedName name="_S1313_SNA_23_QA" localSheetId="39">#REF!</definedName>
    <definedName name="_S1313_SNA_23_QA" localSheetId="40">#REF!</definedName>
    <definedName name="_S1313_SNA_23_QA" localSheetId="41">#REF!</definedName>
    <definedName name="_S1313_SNA_23_QA" localSheetId="42">#REF!</definedName>
    <definedName name="_S1313_SNA_23_QA" localSheetId="43">#REF!</definedName>
    <definedName name="_S1313_SNA_23_QA" localSheetId="44">#REF!</definedName>
    <definedName name="_S1313_SNA_23_QA" localSheetId="45">#REF!</definedName>
    <definedName name="_S1313_SNA_23_QA">#REF!</definedName>
    <definedName name="_S1313_SNA_23_QG" localSheetId="39">#REF!</definedName>
    <definedName name="_S1313_SNA_23_QG" localSheetId="40">#REF!</definedName>
    <definedName name="_S1313_SNA_23_QG" localSheetId="41">#REF!</definedName>
    <definedName name="_S1313_SNA_23_QG" localSheetId="42">#REF!</definedName>
    <definedName name="_S1313_SNA_23_QG" localSheetId="43">#REF!</definedName>
    <definedName name="_S1313_SNA_23_QG" localSheetId="44">#REF!</definedName>
    <definedName name="_S1313_SNA_23_QG" localSheetId="45">#REF!</definedName>
    <definedName name="_S1313_SNA_23_QG">#REF!</definedName>
    <definedName name="_S1313_SNA_3_QA" localSheetId="39">#REF!</definedName>
    <definedName name="_S1313_SNA_3_QA" localSheetId="40">#REF!</definedName>
    <definedName name="_S1313_SNA_3_QA" localSheetId="41">#REF!</definedName>
    <definedName name="_S1313_SNA_3_QA" localSheetId="42">#REF!</definedName>
    <definedName name="_S1313_SNA_3_QA" localSheetId="43">#REF!</definedName>
    <definedName name="_S1313_SNA_3_QA" localSheetId="44">#REF!</definedName>
    <definedName name="_S1313_SNA_3_QA" localSheetId="45">#REF!</definedName>
    <definedName name="_S1313_SNA_3_QA">#REF!</definedName>
    <definedName name="_S1313_SNA_3_QG" localSheetId="39">#REF!</definedName>
    <definedName name="_S1313_SNA_3_QG" localSheetId="40">#REF!</definedName>
    <definedName name="_S1313_SNA_3_QG" localSheetId="41">#REF!</definedName>
    <definedName name="_S1313_SNA_3_QG" localSheetId="42">#REF!</definedName>
    <definedName name="_S1313_SNA_3_QG" localSheetId="43">#REF!</definedName>
    <definedName name="_S1313_SNA_3_QG" localSheetId="44">#REF!</definedName>
    <definedName name="_S1313_SNA_3_QG" localSheetId="45">#REF!</definedName>
    <definedName name="_S1313_SNA_3_QG">#REF!</definedName>
    <definedName name="_S1313_SNA_4_QA" localSheetId="39">#REF!</definedName>
    <definedName name="_S1313_SNA_4_QA" localSheetId="40">#REF!</definedName>
    <definedName name="_S1313_SNA_4_QA" localSheetId="41">#REF!</definedName>
    <definedName name="_S1313_SNA_4_QA" localSheetId="42">#REF!</definedName>
    <definedName name="_S1313_SNA_4_QA" localSheetId="43">#REF!</definedName>
    <definedName name="_S1313_SNA_4_QA" localSheetId="44">#REF!</definedName>
    <definedName name="_S1313_SNA_4_QA" localSheetId="45">#REF!</definedName>
    <definedName name="_S1313_SNA_4_QA">#REF!</definedName>
    <definedName name="_S1313_SNA_4_QG" localSheetId="39">#REF!</definedName>
    <definedName name="_S1313_SNA_4_QG" localSheetId="40">#REF!</definedName>
    <definedName name="_S1313_SNA_4_QG" localSheetId="41">#REF!</definedName>
    <definedName name="_S1313_SNA_4_QG" localSheetId="42">#REF!</definedName>
    <definedName name="_S1313_SNA_4_QG" localSheetId="43">#REF!</definedName>
    <definedName name="_S1313_SNA_4_QG" localSheetId="44">#REF!</definedName>
    <definedName name="_S1313_SNA_4_QG" localSheetId="45">#REF!</definedName>
    <definedName name="_S1313_SNA_4_QG">#REF!</definedName>
    <definedName name="_S1313_SNA_5_QA" localSheetId="39">#REF!</definedName>
    <definedName name="_S1313_SNA_5_QA" localSheetId="40">#REF!</definedName>
    <definedName name="_S1313_SNA_5_QA" localSheetId="41">#REF!</definedName>
    <definedName name="_S1313_SNA_5_QA" localSheetId="42">#REF!</definedName>
    <definedName name="_S1313_SNA_5_QA" localSheetId="43">#REF!</definedName>
    <definedName name="_S1313_SNA_5_QA" localSheetId="44">#REF!</definedName>
    <definedName name="_S1313_SNA_5_QA" localSheetId="45">#REF!</definedName>
    <definedName name="_S1313_SNA_5_QA">#REF!</definedName>
    <definedName name="_S1313_SNA_5_QG" localSheetId="39">#REF!</definedName>
    <definedName name="_S1313_SNA_5_QG" localSheetId="40">#REF!</definedName>
    <definedName name="_S1313_SNA_5_QG" localSheetId="41">#REF!</definedName>
    <definedName name="_S1313_SNA_5_QG" localSheetId="42">#REF!</definedName>
    <definedName name="_S1313_SNA_5_QG" localSheetId="43">#REF!</definedName>
    <definedName name="_S1313_SNA_5_QG" localSheetId="44">#REF!</definedName>
    <definedName name="_S1313_SNA_5_QG" localSheetId="45">#REF!</definedName>
    <definedName name="_S1313_SNA_5_QG">#REF!</definedName>
    <definedName name="_S1313_SNA_6_QA" localSheetId="39">#REF!</definedName>
    <definedName name="_S1313_SNA_6_QA" localSheetId="40">#REF!</definedName>
    <definedName name="_S1313_SNA_6_QA" localSheetId="41">#REF!</definedName>
    <definedName name="_S1313_SNA_6_QA" localSheetId="42">#REF!</definedName>
    <definedName name="_S1313_SNA_6_QA" localSheetId="43">#REF!</definedName>
    <definedName name="_S1313_SNA_6_QA" localSheetId="44">#REF!</definedName>
    <definedName name="_S1313_SNA_6_QA" localSheetId="45">#REF!</definedName>
    <definedName name="_S1313_SNA_6_QA">#REF!</definedName>
    <definedName name="_S1313_SNA_6_QG" localSheetId="39">#REF!</definedName>
    <definedName name="_S1313_SNA_6_QG" localSheetId="40">#REF!</definedName>
    <definedName name="_S1313_SNA_6_QG" localSheetId="41">#REF!</definedName>
    <definedName name="_S1313_SNA_6_QG" localSheetId="42">#REF!</definedName>
    <definedName name="_S1313_SNA_6_QG" localSheetId="43">#REF!</definedName>
    <definedName name="_S1313_SNA_6_QG" localSheetId="44">#REF!</definedName>
    <definedName name="_S1313_SNA_6_QG" localSheetId="45">#REF!</definedName>
    <definedName name="_S1313_SNA_6_QG">#REF!</definedName>
    <definedName name="_S1313_SNA_7_QA" localSheetId="39">#REF!</definedName>
    <definedName name="_S1313_SNA_7_QA" localSheetId="40">#REF!</definedName>
    <definedName name="_S1313_SNA_7_QA" localSheetId="41">#REF!</definedName>
    <definedName name="_S1313_SNA_7_QA" localSheetId="42">#REF!</definedName>
    <definedName name="_S1313_SNA_7_QA" localSheetId="43">#REF!</definedName>
    <definedName name="_S1313_SNA_7_QA" localSheetId="44">#REF!</definedName>
    <definedName name="_S1313_SNA_7_QA" localSheetId="45">#REF!</definedName>
    <definedName name="_S1313_SNA_7_QA">#REF!</definedName>
    <definedName name="_S1313_SNA_7_QG" localSheetId="39">#REF!</definedName>
    <definedName name="_S1313_SNA_7_QG" localSheetId="40">#REF!</definedName>
    <definedName name="_S1313_SNA_7_QG" localSheetId="41">#REF!</definedName>
    <definedName name="_S1313_SNA_7_QG" localSheetId="42">#REF!</definedName>
    <definedName name="_S1313_SNA_7_QG" localSheetId="43">#REF!</definedName>
    <definedName name="_S1313_SNA_7_QG" localSheetId="44">#REF!</definedName>
    <definedName name="_S1313_SNA_7_QG" localSheetId="45">#REF!</definedName>
    <definedName name="_S1313_SNA_7_QG">#REF!</definedName>
    <definedName name="_S1313_SNA_8_QA" localSheetId="39">#REF!</definedName>
    <definedName name="_S1313_SNA_8_QA" localSheetId="40">#REF!</definedName>
    <definedName name="_S1313_SNA_8_QA" localSheetId="41">#REF!</definedName>
    <definedName name="_S1313_SNA_8_QA" localSheetId="42">#REF!</definedName>
    <definedName name="_S1313_SNA_8_QA" localSheetId="43">#REF!</definedName>
    <definedName name="_S1313_SNA_8_QA" localSheetId="44">#REF!</definedName>
    <definedName name="_S1313_SNA_8_QA" localSheetId="45">#REF!</definedName>
    <definedName name="_S1313_SNA_8_QA">#REF!</definedName>
    <definedName name="_S1313_SNA_8_QG" localSheetId="39">#REF!</definedName>
    <definedName name="_S1313_SNA_8_QG" localSheetId="40">#REF!</definedName>
    <definedName name="_S1313_SNA_8_QG" localSheetId="41">#REF!</definedName>
    <definedName name="_S1313_SNA_8_QG" localSheetId="42">#REF!</definedName>
    <definedName name="_S1313_SNA_8_QG" localSheetId="43">#REF!</definedName>
    <definedName name="_S1313_SNA_8_QG" localSheetId="44">#REF!</definedName>
    <definedName name="_S1313_SNA_8_QG" localSheetId="45">#REF!</definedName>
    <definedName name="_S1313_SNA_8_QG">#REF!</definedName>
    <definedName name="_S1313_SNA_9_QA" localSheetId="39">#REF!</definedName>
    <definedName name="_S1313_SNA_9_QA" localSheetId="40">#REF!</definedName>
    <definedName name="_S1313_SNA_9_QA" localSheetId="41">#REF!</definedName>
    <definedName name="_S1313_SNA_9_QA" localSheetId="42">#REF!</definedName>
    <definedName name="_S1313_SNA_9_QA" localSheetId="43">#REF!</definedName>
    <definedName name="_S1313_SNA_9_QA" localSheetId="44">#REF!</definedName>
    <definedName name="_S1313_SNA_9_QA" localSheetId="45">#REF!</definedName>
    <definedName name="_S1313_SNA_9_QA">#REF!</definedName>
    <definedName name="_S1313_SNA_9_QG" localSheetId="39">#REF!</definedName>
    <definedName name="_S1313_SNA_9_QG" localSheetId="40">#REF!</definedName>
    <definedName name="_S1313_SNA_9_QG" localSheetId="41">#REF!</definedName>
    <definedName name="_S1313_SNA_9_QG" localSheetId="42">#REF!</definedName>
    <definedName name="_S1313_SNA_9_QG" localSheetId="43">#REF!</definedName>
    <definedName name="_S1313_SNA_9_QG" localSheetId="44">#REF!</definedName>
    <definedName name="_S1313_SNA_9_QG" localSheetId="45">#REF!</definedName>
    <definedName name="_S1313_SNA_9_QG">#REF!</definedName>
    <definedName name="_S1313_SNL_1_QA" localSheetId="39">#REF!</definedName>
    <definedName name="_S1313_SNL_1_QA" localSheetId="40">#REF!</definedName>
    <definedName name="_S1313_SNL_1_QA" localSheetId="41">#REF!</definedName>
    <definedName name="_S1313_SNL_1_QA" localSheetId="42">#REF!</definedName>
    <definedName name="_S1313_SNL_1_QA" localSheetId="43">#REF!</definedName>
    <definedName name="_S1313_SNL_1_QA" localSheetId="44">#REF!</definedName>
    <definedName name="_S1313_SNL_1_QA" localSheetId="45">#REF!</definedName>
    <definedName name="_S1313_SNL_1_QA">#REF!</definedName>
    <definedName name="_S1313_SNL_1_QG" localSheetId="39">#REF!</definedName>
    <definedName name="_S1313_SNL_1_QG" localSheetId="40">#REF!</definedName>
    <definedName name="_S1313_SNL_1_QG" localSheetId="41">#REF!</definedName>
    <definedName name="_S1313_SNL_1_QG" localSheetId="42">#REF!</definedName>
    <definedName name="_S1313_SNL_1_QG" localSheetId="43">#REF!</definedName>
    <definedName name="_S1313_SNL_1_QG" localSheetId="44">#REF!</definedName>
    <definedName name="_S1313_SNL_1_QG" localSheetId="45">#REF!</definedName>
    <definedName name="_S1313_SNL_1_QG">#REF!</definedName>
    <definedName name="_S1313_SNL_10_QA" localSheetId="39">#REF!</definedName>
    <definedName name="_S1313_SNL_10_QA" localSheetId="40">#REF!</definedName>
    <definedName name="_S1313_SNL_10_QA" localSheetId="41">#REF!</definedName>
    <definedName name="_S1313_SNL_10_QA" localSheetId="42">#REF!</definedName>
    <definedName name="_S1313_SNL_10_QA" localSheetId="43">#REF!</definedName>
    <definedName name="_S1313_SNL_10_QA" localSheetId="44">#REF!</definedName>
    <definedName name="_S1313_SNL_10_QA" localSheetId="45">#REF!</definedName>
    <definedName name="_S1313_SNL_10_QA">#REF!</definedName>
    <definedName name="_S1313_SNL_10_QG" localSheetId="39">#REF!</definedName>
    <definedName name="_S1313_SNL_10_QG" localSheetId="40">#REF!</definedName>
    <definedName name="_S1313_SNL_10_QG" localSheetId="41">#REF!</definedName>
    <definedName name="_S1313_SNL_10_QG" localSheetId="42">#REF!</definedName>
    <definedName name="_S1313_SNL_10_QG" localSheetId="43">#REF!</definedName>
    <definedName name="_S1313_SNL_10_QG" localSheetId="44">#REF!</definedName>
    <definedName name="_S1313_SNL_10_QG" localSheetId="45">#REF!</definedName>
    <definedName name="_S1313_SNL_10_QG">#REF!</definedName>
    <definedName name="_S1313_SNL_11_QA" localSheetId="39">#REF!</definedName>
    <definedName name="_S1313_SNL_11_QA" localSheetId="40">#REF!</definedName>
    <definedName name="_S1313_SNL_11_QA" localSheetId="41">#REF!</definedName>
    <definedName name="_S1313_SNL_11_QA" localSheetId="42">#REF!</definedName>
    <definedName name="_S1313_SNL_11_QA" localSheetId="43">#REF!</definedName>
    <definedName name="_S1313_SNL_11_QA" localSheetId="44">#REF!</definedName>
    <definedName name="_S1313_SNL_11_QA" localSheetId="45">#REF!</definedName>
    <definedName name="_S1313_SNL_11_QA">#REF!</definedName>
    <definedName name="_S1313_SNL_11_QG" localSheetId="39">#REF!</definedName>
    <definedName name="_S1313_SNL_11_QG" localSheetId="40">#REF!</definedName>
    <definedName name="_S1313_SNL_11_QG" localSheetId="41">#REF!</definedName>
    <definedName name="_S1313_SNL_11_QG" localSheetId="42">#REF!</definedName>
    <definedName name="_S1313_SNL_11_QG" localSheetId="43">#REF!</definedName>
    <definedName name="_S1313_SNL_11_QG" localSheetId="44">#REF!</definedName>
    <definedName name="_S1313_SNL_11_QG" localSheetId="45">#REF!</definedName>
    <definedName name="_S1313_SNL_11_QG">#REF!</definedName>
    <definedName name="_S1313_SNL_12_QA" localSheetId="39">#REF!</definedName>
    <definedName name="_S1313_SNL_12_QA" localSheetId="40">#REF!</definedName>
    <definedName name="_S1313_SNL_12_QA" localSheetId="41">#REF!</definedName>
    <definedName name="_S1313_SNL_12_QA" localSheetId="42">#REF!</definedName>
    <definedName name="_S1313_SNL_12_QA" localSheetId="43">#REF!</definedName>
    <definedName name="_S1313_SNL_12_QA" localSheetId="44">#REF!</definedName>
    <definedName name="_S1313_SNL_12_QA" localSheetId="45">#REF!</definedName>
    <definedName name="_S1313_SNL_12_QA">#REF!</definedName>
    <definedName name="_S1313_SNL_12_QG" localSheetId="39">#REF!</definedName>
    <definedName name="_S1313_SNL_12_QG" localSheetId="40">#REF!</definedName>
    <definedName name="_S1313_SNL_12_QG" localSheetId="41">#REF!</definedName>
    <definedName name="_S1313_SNL_12_QG" localSheetId="42">#REF!</definedName>
    <definedName name="_S1313_SNL_12_QG" localSheetId="43">#REF!</definedName>
    <definedName name="_S1313_SNL_12_QG" localSheetId="44">#REF!</definedName>
    <definedName name="_S1313_SNL_12_QG" localSheetId="45">#REF!</definedName>
    <definedName name="_S1313_SNL_12_QG">#REF!</definedName>
    <definedName name="_S1313_SNL_13_QA" localSheetId="39">#REF!</definedName>
    <definedName name="_S1313_SNL_13_QA" localSheetId="40">#REF!</definedName>
    <definedName name="_S1313_SNL_13_QA" localSheetId="41">#REF!</definedName>
    <definedName name="_S1313_SNL_13_QA" localSheetId="42">#REF!</definedName>
    <definedName name="_S1313_SNL_13_QA" localSheetId="43">#REF!</definedName>
    <definedName name="_S1313_SNL_13_QA" localSheetId="44">#REF!</definedName>
    <definedName name="_S1313_SNL_13_QA" localSheetId="45">#REF!</definedName>
    <definedName name="_S1313_SNL_13_QA">#REF!</definedName>
    <definedName name="_S1313_SNL_13_QG" localSheetId="39">#REF!</definedName>
    <definedName name="_S1313_SNL_13_QG" localSheetId="40">#REF!</definedName>
    <definedName name="_S1313_SNL_13_QG" localSheetId="41">#REF!</definedName>
    <definedName name="_S1313_SNL_13_QG" localSheetId="42">#REF!</definedName>
    <definedName name="_S1313_SNL_13_QG" localSheetId="43">#REF!</definedName>
    <definedName name="_S1313_SNL_13_QG" localSheetId="44">#REF!</definedName>
    <definedName name="_S1313_SNL_13_QG" localSheetId="45">#REF!</definedName>
    <definedName name="_S1313_SNL_13_QG">#REF!</definedName>
    <definedName name="_S1313_SNL_14_QA" localSheetId="39">#REF!</definedName>
    <definedName name="_S1313_SNL_14_QA" localSheetId="40">#REF!</definedName>
    <definedName name="_S1313_SNL_14_QA" localSheetId="41">#REF!</definedName>
    <definedName name="_S1313_SNL_14_QA" localSheetId="42">#REF!</definedName>
    <definedName name="_S1313_SNL_14_QA" localSheetId="43">#REF!</definedName>
    <definedName name="_S1313_SNL_14_QA" localSheetId="44">#REF!</definedName>
    <definedName name="_S1313_SNL_14_QA" localSheetId="45">#REF!</definedName>
    <definedName name="_S1313_SNL_14_QA">#REF!</definedName>
    <definedName name="_S1313_SNL_14_QG" localSheetId="39">#REF!</definedName>
    <definedName name="_S1313_SNL_14_QG" localSheetId="40">#REF!</definedName>
    <definedName name="_S1313_SNL_14_QG" localSheetId="41">#REF!</definedName>
    <definedName name="_S1313_SNL_14_QG" localSheetId="42">#REF!</definedName>
    <definedName name="_S1313_SNL_14_QG" localSheetId="43">#REF!</definedName>
    <definedName name="_S1313_SNL_14_QG" localSheetId="44">#REF!</definedName>
    <definedName name="_S1313_SNL_14_QG" localSheetId="45">#REF!</definedName>
    <definedName name="_S1313_SNL_14_QG">#REF!</definedName>
    <definedName name="_S1313_SNL_15_QA" localSheetId="39">#REF!</definedName>
    <definedName name="_S1313_SNL_15_QA" localSheetId="40">#REF!</definedName>
    <definedName name="_S1313_SNL_15_QA" localSheetId="41">#REF!</definedName>
    <definedName name="_S1313_SNL_15_QA" localSheetId="42">#REF!</definedName>
    <definedName name="_S1313_SNL_15_QA" localSheetId="43">#REF!</definedName>
    <definedName name="_S1313_SNL_15_QA" localSheetId="44">#REF!</definedName>
    <definedName name="_S1313_SNL_15_QA" localSheetId="45">#REF!</definedName>
    <definedName name="_S1313_SNL_15_QA">#REF!</definedName>
    <definedName name="_S1313_SNL_15_QG" localSheetId="39">#REF!</definedName>
    <definedName name="_S1313_SNL_15_QG" localSheetId="40">#REF!</definedName>
    <definedName name="_S1313_SNL_15_QG" localSheetId="41">#REF!</definedName>
    <definedName name="_S1313_SNL_15_QG" localSheetId="42">#REF!</definedName>
    <definedName name="_S1313_SNL_15_QG" localSheetId="43">#REF!</definedName>
    <definedName name="_S1313_SNL_15_QG" localSheetId="44">#REF!</definedName>
    <definedName name="_S1313_SNL_15_QG" localSheetId="45">#REF!</definedName>
    <definedName name="_S1313_SNL_15_QG">#REF!</definedName>
    <definedName name="_S1313_SNL_16_QA" localSheetId="39">#REF!</definedName>
    <definedName name="_S1313_SNL_16_QA" localSheetId="40">#REF!</definedName>
    <definedName name="_S1313_SNL_16_QA" localSheetId="41">#REF!</definedName>
    <definedName name="_S1313_SNL_16_QA" localSheetId="42">#REF!</definedName>
    <definedName name="_S1313_SNL_16_QA" localSheetId="43">#REF!</definedName>
    <definedName name="_S1313_SNL_16_QA" localSheetId="44">#REF!</definedName>
    <definedName name="_S1313_SNL_16_QA" localSheetId="45">#REF!</definedName>
    <definedName name="_S1313_SNL_16_QA">#REF!</definedName>
    <definedName name="_S1313_SNL_16_QG" localSheetId="39">#REF!</definedName>
    <definedName name="_S1313_SNL_16_QG" localSheetId="40">#REF!</definedName>
    <definedName name="_S1313_SNL_16_QG" localSheetId="41">#REF!</definedName>
    <definedName name="_S1313_SNL_16_QG" localSheetId="42">#REF!</definedName>
    <definedName name="_S1313_SNL_16_QG" localSheetId="43">#REF!</definedName>
    <definedName name="_S1313_SNL_16_QG" localSheetId="44">#REF!</definedName>
    <definedName name="_S1313_SNL_16_QG" localSheetId="45">#REF!</definedName>
    <definedName name="_S1313_SNL_16_QG">#REF!</definedName>
    <definedName name="_S1313_SNL_17_QA" localSheetId="39">#REF!</definedName>
    <definedName name="_S1313_SNL_17_QA" localSheetId="40">#REF!</definedName>
    <definedName name="_S1313_SNL_17_QA" localSheetId="41">#REF!</definedName>
    <definedName name="_S1313_SNL_17_QA" localSheetId="42">#REF!</definedName>
    <definedName name="_S1313_SNL_17_QA" localSheetId="43">#REF!</definedName>
    <definedName name="_S1313_SNL_17_QA" localSheetId="44">#REF!</definedName>
    <definedName name="_S1313_SNL_17_QA" localSheetId="45">#REF!</definedName>
    <definedName name="_S1313_SNL_17_QA">#REF!</definedName>
    <definedName name="_S1313_SNL_17_QG" localSheetId="39">#REF!</definedName>
    <definedName name="_S1313_SNL_17_QG" localSheetId="40">#REF!</definedName>
    <definedName name="_S1313_SNL_17_QG" localSheetId="41">#REF!</definedName>
    <definedName name="_S1313_SNL_17_QG" localSheetId="42">#REF!</definedName>
    <definedName name="_S1313_SNL_17_QG" localSheetId="43">#REF!</definedName>
    <definedName name="_S1313_SNL_17_QG" localSheetId="44">#REF!</definedName>
    <definedName name="_S1313_SNL_17_QG" localSheetId="45">#REF!</definedName>
    <definedName name="_S1313_SNL_17_QG">#REF!</definedName>
    <definedName name="_S1313_SNL_18_QA" localSheetId="39">#REF!</definedName>
    <definedName name="_S1313_SNL_18_QA" localSheetId="40">#REF!</definedName>
    <definedName name="_S1313_SNL_18_QA" localSheetId="41">#REF!</definedName>
    <definedName name="_S1313_SNL_18_QA" localSheetId="42">#REF!</definedName>
    <definedName name="_S1313_SNL_18_QA" localSheetId="43">#REF!</definedName>
    <definedName name="_S1313_SNL_18_QA" localSheetId="44">#REF!</definedName>
    <definedName name="_S1313_SNL_18_QA" localSheetId="45">#REF!</definedName>
    <definedName name="_S1313_SNL_18_QA">#REF!</definedName>
    <definedName name="_S1313_SNL_18_QG" localSheetId="39">#REF!</definedName>
    <definedName name="_S1313_SNL_18_QG" localSheetId="40">#REF!</definedName>
    <definedName name="_S1313_SNL_18_QG" localSheetId="41">#REF!</definedName>
    <definedName name="_S1313_SNL_18_QG" localSheetId="42">#REF!</definedName>
    <definedName name="_S1313_SNL_18_QG" localSheetId="43">#REF!</definedName>
    <definedName name="_S1313_SNL_18_QG" localSheetId="44">#REF!</definedName>
    <definedName name="_S1313_SNL_18_QG" localSheetId="45">#REF!</definedName>
    <definedName name="_S1313_SNL_18_QG">#REF!</definedName>
    <definedName name="_S1313_SNL_19_QA" localSheetId="39">#REF!</definedName>
    <definedName name="_S1313_SNL_19_QA" localSheetId="40">#REF!</definedName>
    <definedName name="_S1313_SNL_19_QA" localSheetId="41">#REF!</definedName>
    <definedName name="_S1313_SNL_19_QA" localSheetId="42">#REF!</definedName>
    <definedName name="_S1313_SNL_19_QA" localSheetId="43">#REF!</definedName>
    <definedName name="_S1313_SNL_19_QA" localSheetId="44">#REF!</definedName>
    <definedName name="_S1313_SNL_19_QA" localSheetId="45">#REF!</definedName>
    <definedName name="_S1313_SNL_19_QA">#REF!</definedName>
    <definedName name="_S1313_SNL_19_QG" localSheetId="39">#REF!</definedName>
    <definedName name="_S1313_SNL_19_QG" localSheetId="40">#REF!</definedName>
    <definedName name="_S1313_SNL_19_QG" localSheetId="41">#REF!</definedName>
    <definedName name="_S1313_SNL_19_QG" localSheetId="42">#REF!</definedName>
    <definedName name="_S1313_SNL_19_QG" localSheetId="43">#REF!</definedName>
    <definedName name="_S1313_SNL_19_QG" localSheetId="44">#REF!</definedName>
    <definedName name="_S1313_SNL_19_QG" localSheetId="45">#REF!</definedName>
    <definedName name="_S1313_SNL_19_QG">#REF!</definedName>
    <definedName name="_S1313_SNL_20_QA" localSheetId="39">#REF!</definedName>
    <definedName name="_S1313_SNL_20_QA" localSheetId="40">#REF!</definedName>
    <definedName name="_S1313_SNL_20_QA" localSheetId="41">#REF!</definedName>
    <definedName name="_S1313_SNL_20_QA" localSheetId="42">#REF!</definedName>
    <definedName name="_S1313_SNL_20_QA" localSheetId="43">#REF!</definedName>
    <definedName name="_S1313_SNL_20_QA" localSheetId="44">#REF!</definedName>
    <definedName name="_S1313_SNL_20_QA" localSheetId="45">#REF!</definedName>
    <definedName name="_S1313_SNL_20_QA">#REF!</definedName>
    <definedName name="_S1313_SNL_20_QG" localSheetId="39">#REF!</definedName>
    <definedName name="_S1313_SNL_20_QG" localSheetId="40">#REF!</definedName>
    <definedName name="_S1313_SNL_20_QG" localSheetId="41">#REF!</definedName>
    <definedName name="_S1313_SNL_20_QG" localSheetId="42">#REF!</definedName>
    <definedName name="_S1313_SNL_20_QG" localSheetId="43">#REF!</definedName>
    <definedName name="_S1313_SNL_20_QG" localSheetId="44">#REF!</definedName>
    <definedName name="_S1313_SNL_20_QG" localSheetId="45">#REF!</definedName>
    <definedName name="_S1313_SNL_20_QG">#REF!</definedName>
    <definedName name="_S1313_SNL_21_QA" localSheetId="39">#REF!</definedName>
    <definedName name="_S1313_SNL_21_QA" localSheetId="40">#REF!</definedName>
    <definedName name="_S1313_SNL_21_QA" localSheetId="41">#REF!</definedName>
    <definedName name="_S1313_SNL_21_QA" localSheetId="42">#REF!</definedName>
    <definedName name="_S1313_SNL_21_QA" localSheetId="43">#REF!</definedName>
    <definedName name="_S1313_SNL_21_QA" localSheetId="44">#REF!</definedName>
    <definedName name="_S1313_SNL_21_QA" localSheetId="45">#REF!</definedName>
    <definedName name="_S1313_SNL_21_QA">#REF!</definedName>
    <definedName name="_S1313_SNL_21_QG" localSheetId="39">#REF!</definedName>
    <definedName name="_S1313_SNL_21_QG" localSheetId="40">#REF!</definedName>
    <definedName name="_S1313_SNL_21_QG" localSheetId="41">#REF!</definedName>
    <definedName name="_S1313_SNL_21_QG" localSheetId="42">#REF!</definedName>
    <definedName name="_S1313_SNL_21_QG" localSheetId="43">#REF!</definedName>
    <definedName name="_S1313_SNL_21_QG" localSheetId="44">#REF!</definedName>
    <definedName name="_S1313_SNL_21_QG" localSheetId="45">#REF!</definedName>
    <definedName name="_S1313_SNL_21_QG">#REF!</definedName>
    <definedName name="_S1313_SNL_22_QA" localSheetId="39">#REF!</definedName>
    <definedName name="_S1313_SNL_22_QA" localSheetId="40">#REF!</definedName>
    <definedName name="_S1313_SNL_22_QA" localSheetId="41">#REF!</definedName>
    <definedName name="_S1313_SNL_22_QA" localSheetId="42">#REF!</definedName>
    <definedName name="_S1313_SNL_22_QA" localSheetId="43">#REF!</definedName>
    <definedName name="_S1313_SNL_22_QA" localSheetId="44">#REF!</definedName>
    <definedName name="_S1313_SNL_22_QA" localSheetId="45">#REF!</definedName>
    <definedName name="_S1313_SNL_22_QA">#REF!</definedName>
    <definedName name="_S1313_SNL_22_QG" localSheetId="39">#REF!</definedName>
    <definedName name="_S1313_SNL_22_QG" localSheetId="40">#REF!</definedName>
    <definedName name="_S1313_SNL_22_QG" localSheetId="41">#REF!</definedName>
    <definedName name="_S1313_SNL_22_QG" localSheetId="42">#REF!</definedName>
    <definedName name="_S1313_SNL_22_QG" localSheetId="43">#REF!</definedName>
    <definedName name="_S1313_SNL_22_QG" localSheetId="44">#REF!</definedName>
    <definedName name="_S1313_SNL_22_QG" localSheetId="45">#REF!</definedName>
    <definedName name="_S1313_SNL_22_QG">#REF!</definedName>
    <definedName name="_S1313_SNL_23_QA" localSheetId="39">#REF!</definedName>
    <definedName name="_S1313_SNL_23_QA" localSheetId="40">#REF!</definedName>
    <definedName name="_S1313_SNL_23_QA" localSheetId="41">#REF!</definedName>
    <definedName name="_S1313_SNL_23_QA" localSheetId="42">#REF!</definedName>
    <definedName name="_S1313_SNL_23_QA" localSheetId="43">#REF!</definedName>
    <definedName name="_S1313_SNL_23_QA" localSheetId="44">#REF!</definedName>
    <definedName name="_S1313_SNL_23_QA" localSheetId="45">#REF!</definedName>
    <definedName name="_S1313_SNL_23_QA">#REF!</definedName>
    <definedName name="_S1313_SNL_23_QG" localSheetId="39">#REF!</definedName>
    <definedName name="_S1313_SNL_23_QG" localSheetId="40">#REF!</definedName>
    <definedName name="_S1313_SNL_23_QG" localSheetId="41">#REF!</definedName>
    <definedName name="_S1313_SNL_23_QG" localSheetId="42">#REF!</definedName>
    <definedName name="_S1313_SNL_23_QG" localSheetId="43">#REF!</definedName>
    <definedName name="_S1313_SNL_23_QG" localSheetId="44">#REF!</definedName>
    <definedName name="_S1313_SNL_23_QG" localSheetId="45">#REF!</definedName>
    <definedName name="_S1313_SNL_23_QG">#REF!</definedName>
    <definedName name="_S1313_SNL_3_QA" localSheetId="39">#REF!</definedName>
    <definedName name="_S1313_SNL_3_QA" localSheetId="40">#REF!</definedName>
    <definedName name="_S1313_SNL_3_QA" localSheetId="41">#REF!</definedName>
    <definedName name="_S1313_SNL_3_QA" localSheetId="42">#REF!</definedName>
    <definedName name="_S1313_SNL_3_QA" localSheetId="43">#REF!</definedName>
    <definedName name="_S1313_SNL_3_QA" localSheetId="44">#REF!</definedName>
    <definedName name="_S1313_SNL_3_QA" localSheetId="45">#REF!</definedName>
    <definedName name="_S1313_SNL_3_QA">#REF!</definedName>
    <definedName name="_S1313_SNL_3_QG" localSheetId="39">#REF!</definedName>
    <definedName name="_S1313_SNL_3_QG" localSheetId="40">#REF!</definedName>
    <definedName name="_S1313_SNL_3_QG" localSheetId="41">#REF!</definedName>
    <definedName name="_S1313_SNL_3_QG" localSheetId="42">#REF!</definedName>
    <definedName name="_S1313_SNL_3_QG" localSheetId="43">#REF!</definedName>
    <definedName name="_S1313_SNL_3_QG" localSheetId="44">#REF!</definedName>
    <definedName name="_S1313_SNL_3_QG" localSheetId="45">#REF!</definedName>
    <definedName name="_S1313_SNL_3_QG">#REF!</definedName>
    <definedName name="_S1313_SNL_4_QA" localSheetId="39">#REF!</definedName>
    <definedName name="_S1313_SNL_4_QA" localSheetId="40">#REF!</definedName>
    <definedName name="_S1313_SNL_4_QA" localSheetId="41">#REF!</definedName>
    <definedName name="_S1313_SNL_4_QA" localSheetId="42">#REF!</definedName>
    <definedName name="_S1313_SNL_4_QA" localSheetId="43">#REF!</definedName>
    <definedName name="_S1313_SNL_4_QA" localSheetId="44">#REF!</definedName>
    <definedName name="_S1313_SNL_4_QA" localSheetId="45">#REF!</definedName>
    <definedName name="_S1313_SNL_4_QA">#REF!</definedName>
    <definedName name="_S1313_SNL_4_QG" localSheetId="39">#REF!</definedName>
    <definedName name="_S1313_SNL_4_QG" localSheetId="40">#REF!</definedName>
    <definedName name="_S1313_SNL_4_QG" localSheetId="41">#REF!</definedName>
    <definedName name="_S1313_SNL_4_QG" localSheetId="42">#REF!</definedName>
    <definedName name="_S1313_SNL_4_QG" localSheetId="43">#REF!</definedName>
    <definedName name="_S1313_SNL_4_QG" localSheetId="44">#REF!</definedName>
    <definedName name="_S1313_SNL_4_QG" localSheetId="45">#REF!</definedName>
    <definedName name="_S1313_SNL_4_QG">#REF!</definedName>
    <definedName name="_S1313_SNL_5_QA" localSheetId="39">#REF!</definedName>
    <definedName name="_S1313_SNL_5_QA" localSheetId="40">#REF!</definedName>
    <definedName name="_S1313_SNL_5_QA" localSheetId="41">#REF!</definedName>
    <definedName name="_S1313_SNL_5_QA" localSheetId="42">#REF!</definedName>
    <definedName name="_S1313_SNL_5_QA" localSheetId="43">#REF!</definedName>
    <definedName name="_S1313_SNL_5_QA" localSheetId="44">#REF!</definedName>
    <definedName name="_S1313_SNL_5_QA" localSheetId="45">#REF!</definedName>
    <definedName name="_S1313_SNL_5_QA">#REF!</definedName>
    <definedName name="_S1313_SNL_5_QG" localSheetId="39">#REF!</definedName>
    <definedName name="_S1313_SNL_5_QG" localSheetId="40">#REF!</definedName>
    <definedName name="_S1313_SNL_5_QG" localSheetId="41">#REF!</definedName>
    <definedName name="_S1313_SNL_5_QG" localSheetId="42">#REF!</definedName>
    <definedName name="_S1313_SNL_5_QG" localSheetId="43">#REF!</definedName>
    <definedName name="_S1313_SNL_5_QG" localSheetId="44">#REF!</definedName>
    <definedName name="_S1313_SNL_5_QG" localSheetId="45">#REF!</definedName>
    <definedName name="_S1313_SNL_5_QG">#REF!</definedName>
    <definedName name="_S1313_SNL_6_QA" localSheetId="39">#REF!</definedName>
    <definedName name="_S1313_SNL_6_QA" localSheetId="40">#REF!</definedName>
    <definedName name="_S1313_SNL_6_QA" localSheetId="41">#REF!</definedName>
    <definedName name="_S1313_SNL_6_QA" localSheetId="42">#REF!</definedName>
    <definedName name="_S1313_SNL_6_QA" localSheetId="43">#REF!</definedName>
    <definedName name="_S1313_SNL_6_QA" localSheetId="44">#REF!</definedName>
    <definedName name="_S1313_SNL_6_QA" localSheetId="45">#REF!</definedName>
    <definedName name="_S1313_SNL_6_QA">#REF!</definedName>
    <definedName name="_S1313_SNL_6_QG" localSheetId="39">#REF!</definedName>
    <definedName name="_S1313_SNL_6_QG" localSheetId="40">#REF!</definedName>
    <definedName name="_S1313_SNL_6_QG" localSheetId="41">#REF!</definedName>
    <definedName name="_S1313_SNL_6_QG" localSheetId="42">#REF!</definedName>
    <definedName name="_S1313_SNL_6_QG" localSheetId="43">#REF!</definedName>
    <definedName name="_S1313_SNL_6_QG" localSheetId="44">#REF!</definedName>
    <definedName name="_S1313_SNL_6_QG" localSheetId="45">#REF!</definedName>
    <definedName name="_S1313_SNL_6_QG">#REF!</definedName>
    <definedName name="_S1313_SNL_7_QA" localSheetId="39">#REF!</definedName>
    <definedName name="_S1313_SNL_7_QA" localSheetId="40">#REF!</definedName>
    <definedName name="_S1313_SNL_7_QA" localSheetId="41">#REF!</definedName>
    <definedName name="_S1313_SNL_7_QA" localSheetId="42">#REF!</definedName>
    <definedName name="_S1313_SNL_7_QA" localSheetId="43">#REF!</definedName>
    <definedName name="_S1313_SNL_7_QA" localSheetId="44">#REF!</definedName>
    <definedName name="_S1313_SNL_7_QA" localSheetId="45">#REF!</definedName>
    <definedName name="_S1313_SNL_7_QA">#REF!</definedName>
    <definedName name="_S1313_SNL_7_QG" localSheetId="39">#REF!</definedName>
    <definedName name="_S1313_SNL_7_QG" localSheetId="40">#REF!</definedName>
    <definedName name="_S1313_SNL_7_QG" localSheetId="41">#REF!</definedName>
    <definedName name="_S1313_SNL_7_QG" localSheetId="42">#REF!</definedName>
    <definedName name="_S1313_SNL_7_QG" localSheetId="43">#REF!</definedName>
    <definedName name="_S1313_SNL_7_QG" localSheetId="44">#REF!</definedName>
    <definedName name="_S1313_SNL_7_QG" localSheetId="45">#REF!</definedName>
    <definedName name="_S1313_SNL_7_QG">#REF!</definedName>
    <definedName name="_S1313_SNL_8_QA" localSheetId="39">#REF!</definedName>
    <definedName name="_S1313_SNL_8_QA" localSheetId="40">#REF!</definedName>
    <definedName name="_S1313_SNL_8_QA" localSheetId="41">#REF!</definedName>
    <definedName name="_S1313_SNL_8_QA" localSheetId="42">#REF!</definedName>
    <definedName name="_S1313_SNL_8_QA" localSheetId="43">#REF!</definedName>
    <definedName name="_S1313_SNL_8_QA" localSheetId="44">#REF!</definedName>
    <definedName name="_S1313_SNL_8_QA" localSheetId="45">#REF!</definedName>
    <definedName name="_S1313_SNL_8_QA">#REF!</definedName>
    <definedName name="_S1313_SNL_8_QG" localSheetId="39">#REF!</definedName>
    <definedName name="_S1313_SNL_8_QG" localSheetId="40">#REF!</definedName>
    <definedName name="_S1313_SNL_8_QG" localSheetId="41">#REF!</definedName>
    <definedName name="_S1313_SNL_8_QG" localSheetId="42">#REF!</definedName>
    <definedName name="_S1313_SNL_8_QG" localSheetId="43">#REF!</definedName>
    <definedName name="_S1313_SNL_8_QG" localSheetId="44">#REF!</definedName>
    <definedName name="_S1313_SNL_8_QG" localSheetId="45">#REF!</definedName>
    <definedName name="_S1313_SNL_8_QG">#REF!</definedName>
    <definedName name="_S1313_SNL_9_QA" localSheetId="39">#REF!</definedName>
    <definedName name="_S1313_SNL_9_QA" localSheetId="40">#REF!</definedName>
    <definedName name="_S1313_SNL_9_QA" localSheetId="41">#REF!</definedName>
    <definedName name="_S1313_SNL_9_QA" localSheetId="42">#REF!</definedName>
    <definedName name="_S1313_SNL_9_QA" localSheetId="43">#REF!</definedName>
    <definedName name="_S1313_SNL_9_QA" localSheetId="44">#REF!</definedName>
    <definedName name="_S1313_SNL_9_QA" localSheetId="45">#REF!</definedName>
    <definedName name="_S1313_SNL_9_QA">#REF!</definedName>
    <definedName name="_S1313_SNL_9_QG" localSheetId="39">#REF!</definedName>
    <definedName name="_S1313_SNL_9_QG" localSheetId="40">#REF!</definedName>
    <definedName name="_S1313_SNL_9_QG" localSheetId="41">#REF!</definedName>
    <definedName name="_S1313_SNL_9_QG" localSheetId="42">#REF!</definedName>
    <definedName name="_S1313_SNL_9_QG" localSheetId="43">#REF!</definedName>
    <definedName name="_S1313_SNL_9_QG" localSheetId="44">#REF!</definedName>
    <definedName name="_S1313_SNL_9_QG" localSheetId="45">#REF!</definedName>
    <definedName name="_S1313_SNL_9_QG">#REF!</definedName>
    <definedName name="_S1313_SNL_99_QA" localSheetId="39">#REF!</definedName>
    <definedName name="_S1313_SNL_99_QA" localSheetId="40">#REF!</definedName>
    <definedName name="_S1313_SNL_99_QA" localSheetId="41">#REF!</definedName>
    <definedName name="_S1313_SNL_99_QA" localSheetId="42">#REF!</definedName>
    <definedName name="_S1313_SNL_99_QA" localSheetId="43">#REF!</definedName>
    <definedName name="_S1313_SNL_99_QA" localSheetId="44">#REF!</definedName>
    <definedName name="_S1313_SNL_99_QA" localSheetId="45">#REF!</definedName>
    <definedName name="_S1313_SNL_99_QA">#REF!</definedName>
    <definedName name="_S1313_SNL_99_QG" localSheetId="39">#REF!</definedName>
    <definedName name="_S1313_SNL_99_QG" localSheetId="40">#REF!</definedName>
    <definedName name="_S1313_SNL_99_QG" localSheetId="41">#REF!</definedName>
    <definedName name="_S1313_SNL_99_QG" localSheetId="42">#REF!</definedName>
    <definedName name="_S1313_SNL_99_QG" localSheetId="43">#REF!</definedName>
    <definedName name="_S1313_SNL_99_QG" localSheetId="44">#REF!</definedName>
    <definedName name="_S1313_SNL_99_QG" localSheetId="45">#REF!</definedName>
    <definedName name="_S1313_SNL_99_QG">#REF!</definedName>
    <definedName name="_S1313_TKA_1_QA" localSheetId="39">#REF!</definedName>
    <definedName name="_S1313_TKA_1_QA" localSheetId="40">#REF!</definedName>
    <definedName name="_S1313_TKA_1_QA" localSheetId="41">#REF!</definedName>
    <definedName name="_S1313_TKA_1_QA" localSheetId="42">#REF!</definedName>
    <definedName name="_S1313_TKA_1_QA" localSheetId="43">#REF!</definedName>
    <definedName name="_S1313_TKA_1_QA" localSheetId="44">#REF!</definedName>
    <definedName name="_S1313_TKA_1_QA" localSheetId="45">#REF!</definedName>
    <definedName name="_S1313_TKA_1_QA">#REF!</definedName>
    <definedName name="_S1313_TKA_1_QG" localSheetId="39">#REF!</definedName>
    <definedName name="_S1313_TKA_1_QG" localSheetId="40">#REF!</definedName>
    <definedName name="_S1313_TKA_1_QG" localSheetId="41">#REF!</definedName>
    <definedName name="_S1313_TKA_1_QG" localSheetId="42">#REF!</definedName>
    <definedName name="_S1313_TKA_1_QG" localSheetId="43">#REF!</definedName>
    <definedName name="_S1313_TKA_1_QG" localSheetId="44">#REF!</definedName>
    <definedName name="_S1313_TKA_1_QG" localSheetId="45">#REF!</definedName>
    <definedName name="_S1313_TKA_1_QG">#REF!</definedName>
    <definedName name="_S1313_TKA_10_QA" localSheetId="39">#REF!</definedName>
    <definedName name="_S1313_TKA_10_QA" localSheetId="40">#REF!</definedName>
    <definedName name="_S1313_TKA_10_QA" localSheetId="41">#REF!</definedName>
    <definedName name="_S1313_TKA_10_QA" localSheetId="42">#REF!</definedName>
    <definedName name="_S1313_TKA_10_QA" localSheetId="43">#REF!</definedName>
    <definedName name="_S1313_TKA_10_QA" localSheetId="44">#REF!</definedName>
    <definedName name="_S1313_TKA_10_QA" localSheetId="45">#REF!</definedName>
    <definedName name="_S1313_TKA_10_QA">#REF!</definedName>
    <definedName name="_S1313_TKA_10_QG" localSheetId="39">#REF!</definedName>
    <definedName name="_S1313_TKA_10_QG" localSheetId="40">#REF!</definedName>
    <definedName name="_S1313_TKA_10_QG" localSheetId="41">#REF!</definedName>
    <definedName name="_S1313_TKA_10_QG" localSheetId="42">#REF!</definedName>
    <definedName name="_S1313_TKA_10_QG" localSheetId="43">#REF!</definedName>
    <definedName name="_S1313_TKA_10_QG" localSheetId="44">#REF!</definedName>
    <definedName name="_S1313_TKA_10_QG" localSheetId="45">#REF!</definedName>
    <definedName name="_S1313_TKA_10_QG">#REF!</definedName>
    <definedName name="_S1313_TKA_11_QA" localSheetId="39">#REF!</definedName>
    <definedName name="_S1313_TKA_11_QA" localSheetId="40">#REF!</definedName>
    <definedName name="_S1313_TKA_11_QA" localSheetId="41">#REF!</definedName>
    <definedName name="_S1313_TKA_11_QA" localSheetId="42">#REF!</definedName>
    <definedName name="_S1313_TKA_11_QA" localSheetId="43">#REF!</definedName>
    <definedName name="_S1313_TKA_11_QA" localSheetId="44">#REF!</definedName>
    <definedName name="_S1313_TKA_11_QA" localSheetId="45">#REF!</definedName>
    <definedName name="_S1313_TKA_11_QA">#REF!</definedName>
    <definedName name="_S1313_TKA_11_QG" localSheetId="39">#REF!</definedName>
    <definedName name="_S1313_TKA_11_QG" localSheetId="40">#REF!</definedName>
    <definedName name="_S1313_TKA_11_QG" localSheetId="41">#REF!</definedName>
    <definedName name="_S1313_TKA_11_QG" localSheetId="42">#REF!</definedName>
    <definedName name="_S1313_TKA_11_QG" localSheetId="43">#REF!</definedName>
    <definedName name="_S1313_TKA_11_QG" localSheetId="44">#REF!</definedName>
    <definedName name="_S1313_TKA_11_QG" localSheetId="45">#REF!</definedName>
    <definedName name="_S1313_TKA_11_QG">#REF!</definedName>
    <definedName name="_S1313_TKA_12_QA" localSheetId="39">#REF!</definedName>
    <definedName name="_S1313_TKA_12_QA" localSheetId="40">#REF!</definedName>
    <definedName name="_S1313_TKA_12_QA" localSheetId="41">#REF!</definedName>
    <definedName name="_S1313_TKA_12_QA" localSheetId="42">#REF!</definedName>
    <definedName name="_S1313_TKA_12_QA" localSheetId="43">#REF!</definedName>
    <definedName name="_S1313_TKA_12_QA" localSheetId="44">#REF!</definedName>
    <definedName name="_S1313_TKA_12_QA" localSheetId="45">#REF!</definedName>
    <definedName name="_S1313_TKA_12_QA">#REF!</definedName>
    <definedName name="_S1313_TKA_12_QG" localSheetId="39">#REF!</definedName>
    <definedName name="_S1313_TKA_12_QG" localSheetId="40">#REF!</definedName>
    <definedName name="_S1313_TKA_12_QG" localSheetId="41">#REF!</definedName>
    <definedName name="_S1313_TKA_12_QG" localSheetId="42">#REF!</definedName>
    <definedName name="_S1313_TKA_12_QG" localSheetId="43">#REF!</definedName>
    <definedName name="_S1313_TKA_12_QG" localSheetId="44">#REF!</definedName>
    <definedName name="_S1313_TKA_12_QG" localSheetId="45">#REF!</definedName>
    <definedName name="_S1313_TKA_12_QG">#REF!</definedName>
    <definedName name="_S1313_TKA_13_QA" localSheetId="39">#REF!</definedName>
    <definedName name="_S1313_TKA_13_QA" localSheetId="40">#REF!</definedName>
    <definedName name="_S1313_TKA_13_QA" localSheetId="41">#REF!</definedName>
    <definedName name="_S1313_TKA_13_QA" localSheetId="42">#REF!</definedName>
    <definedName name="_S1313_TKA_13_QA" localSheetId="43">#REF!</definedName>
    <definedName name="_S1313_TKA_13_QA" localSheetId="44">#REF!</definedName>
    <definedName name="_S1313_TKA_13_QA" localSheetId="45">#REF!</definedName>
    <definedName name="_S1313_TKA_13_QA">#REF!</definedName>
    <definedName name="_S1313_TKA_13_QG" localSheetId="39">#REF!</definedName>
    <definedName name="_S1313_TKA_13_QG" localSheetId="40">#REF!</definedName>
    <definedName name="_S1313_TKA_13_QG" localSheetId="41">#REF!</definedName>
    <definedName name="_S1313_TKA_13_QG" localSheetId="42">#REF!</definedName>
    <definedName name="_S1313_TKA_13_QG" localSheetId="43">#REF!</definedName>
    <definedName name="_S1313_TKA_13_QG" localSheetId="44">#REF!</definedName>
    <definedName name="_S1313_TKA_13_QG" localSheetId="45">#REF!</definedName>
    <definedName name="_S1313_TKA_13_QG">#REF!</definedName>
    <definedName name="_S1313_TKA_14_QA" localSheetId="39">#REF!</definedName>
    <definedName name="_S1313_TKA_14_QA" localSheetId="40">#REF!</definedName>
    <definedName name="_S1313_TKA_14_QA" localSheetId="41">#REF!</definedName>
    <definedName name="_S1313_TKA_14_QA" localSheetId="42">#REF!</definedName>
    <definedName name="_S1313_TKA_14_QA" localSheetId="43">#REF!</definedName>
    <definedName name="_S1313_TKA_14_QA" localSheetId="44">#REF!</definedName>
    <definedName name="_S1313_TKA_14_QA" localSheetId="45">#REF!</definedName>
    <definedName name="_S1313_TKA_14_QA">#REF!</definedName>
    <definedName name="_S1313_TKA_14_QG" localSheetId="39">#REF!</definedName>
    <definedName name="_S1313_TKA_14_QG" localSheetId="40">#REF!</definedName>
    <definedName name="_S1313_TKA_14_QG" localSheetId="41">#REF!</definedName>
    <definedName name="_S1313_TKA_14_QG" localSheetId="42">#REF!</definedName>
    <definedName name="_S1313_TKA_14_QG" localSheetId="43">#REF!</definedName>
    <definedName name="_S1313_TKA_14_QG" localSheetId="44">#REF!</definedName>
    <definedName name="_S1313_TKA_14_QG" localSheetId="45">#REF!</definedName>
    <definedName name="_S1313_TKA_14_QG">#REF!</definedName>
    <definedName name="_S1313_TKA_15_QA" localSheetId="39">#REF!</definedName>
    <definedName name="_S1313_TKA_15_QA" localSheetId="40">#REF!</definedName>
    <definedName name="_S1313_TKA_15_QA" localSheetId="41">#REF!</definedName>
    <definedName name="_S1313_TKA_15_QA" localSheetId="42">#REF!</definedName>
    <definedName name="_S1313_TKA_15_QA" localSheetId="43">#REF!</definedName>
    <definedName name="_S1313_TKA_15_QA" localSheetId="44">#REF!</definedName>
    <definedName name="_S1313_TKA_15_QA" localSheetId="45">#REF!</definedName>
    <definedName name="_S1313_TKA_15_QA">#REF!</definedName>
    <definedName name="_S1313_TKA_15_QG" localSheetId="39">#REF!</definedName>
    <definedName name="_S1313_TKA_15_QG" localSheetId="40">#REF!</definedName>
    <definedName name="_S1313_TKA_15_QG" localSheetId="41">#REF!</definedName>
    <definedName name="_S1313_TKA_15_QG" localSheetId="42">#REF!</definedName>
    <definedName name="_S1313_TKA_15_QG" localSheetId="43">#REF!</definedName>
    <definedName name="_S1313_TKA_15_QG" localSheetId="44">#REF!</definedName>
    <definedName name="_S1313_TKA_15_QG" localSheetId="45">#REF!</definedName>
    <definedName name="_S1313_TKA_15_QG">#REF!</definedName>
    <definedName name="_S1313_TKA_16_QA" localSheetId="39">#REF!</definedName>
    <definedName name="_S1313_TKA_16_QA" localSheetId="40">#REF!</definedName>
    <definedName name="_S1313_TKA_16_QA" localSheetId="41">#REF!</definedName>
    <definedName name="_S1313_TKA_16_QA" localSheetId="42">#REF!</definedName>
    <definedName name="_S1313_TKA_16_QA" localSheetId="43">#REF!</definedName>
    <definedName name="_S1313_TKA_16_QA" localSheetId="44">#REF!</definedName>
    <definedName name="_S1313_TKA_16_QA" localSheetId="45">#REF!</definedName>
    <definedName name="_S1313_TKA_16_QA">#REF!</definedName>
    <definedName name="_S1313_TKA_16_QG" localSheetId="39">#REF!</definedName>
    <definedName name="_S1313_TKA_16_QG" localSheetId="40">#REF!</definedName>
    <definedName name="_S1313_TKA_16_QG" localSheetId="41">#REF!</definedName>
    <definedName name="_S1313_TKA_16_QG" localSheetId="42">#REF!</definedName>
    <definedName name="_S1313_TKA_16_QG" localSheetId="43">#REF!</definedName>
    <definedName name="_S1313_TKA_16_QG" localSheetId="44">#REF!</definedName>
    <definedName name="_S1313_TKA_16_QG" localSheetId="45">#REF!</definedName>
    <definedName name="_S1313_TKA_16_QG">#REF!</definedName>
    <definedName name="_S1313_TKA_17_QA" localSheetId="39">#REF!</definedName>
    <definedName name="_S1313_TKA_17_QA" localSheetId="40">#REF!</definedName>
    <definedName name="_S1313_TKA_17_QA" localSheetId="41">#REF!</definedName>
    <definedName name="_S1313_TKA_17_QA" localSheetId="42">#REF!</definedName>
    <definedName name="_S1313_TKA_17_QA" localSheetId="43">#REF!</definedName>
    <definedName name="_S1313_TKA_17_QA" localSheetId="44">#REF!</definedName>
    <definedName name="_S1313_TKA_17_QA" localSheetId="45">#REF!</definedName>
    <definedName name="_S1313_TKA_17_QA">#REF!</definedName>
    <definedName name="_S1313_TKA_17_QG" localSheetId="39">#REF!</definedName>
    <definedName name="_S1313_TKA_17_QG" localSheetId="40">#REF!</definedName>
    <definedName name="_S1313_TKA_17_QG" localSheetId="41">#REF!</definedName>
    <definedName name="_S1313_TKA_17_QG" localSheetId="42">#REF!</definedName>
    <definedName name="_S1313_TKA_17_QG" localSheetId="43">#REF!</definedName>
    <definedName name="_S1313_TKA_17_QG" localSheetId="44">#REF!</definedName>
    <definedName name="_S1313_TKA_17_QG" localSheetId="45">#REF!</definedName>
    <definedName name="_S1313_TKA_17_QG">#REF!</definedName>
    <definedName name="_S1313_TKA_18_QA" localSheetId="39">#REF!</definedName>
    <definedName name="_S1313_TKA_18_QA" localSheetId="40">#REF!</definedName>
    <definedName name="_S1313_TKA_18_QA" localSheetId="41">#REF!</definedName>
    <definedName name="_S1313_TKA_18_QA" localSheetId="42">#REF!</definedName>
    <definedName name="_S1313_TKA_18_QA" localSheetId="43">#REF!</definedName>
    <definedName name="_S1313_TKA_18_QA" localSheetId="44">#REF!</definedName>
    <definedName name="_S1313_TKA_18_QA" localSheetId="45">#REF!</definedName>
    <definedName name="_S1313_TKA_18_QA">#REF!</definedName>
    <definedName name="_S1313_TKA_18_QG" localSheetId="39">#REF!</definedName>
    <definedName name="_S1313_TKA_18_QG" localSheetId="40">#REF!</definedName>
    <definedName name="_S1313_TKA_18_QG" localSheetId="41">#REF!</definedName>
    <definedName name="_S1313_TKA_18_QG" localSheetId="42">#REF!</definedName>
    <definedName name="_S1313_TKA_18_QG" localSheetId="43">#REF!</definedName>
    <definedName name="_S1313_TKA_18_QG" localSheetId="44">#REF!</definedName>
    <definedName name="_S1313_TKA_18_QG" localSheetId="45">#REF!</definedName>
    <definedName name="_S1313_TKA_18_QG">#REF!</definedName>
    <definedName name="_S1313_TKA_19_QA" localSheetId="39">#REF!</definedName>
    <definedName name="_S1313_TKA_19_QA" localSheetId="40">#REF!</definedName>
    <definedName name="_S1313_TKA_19_QA" localSheetId="41">#REF!</definedName>
    <definedName name="_S1313_TKA_19_QA" localSheetId="42">#REF!</definedName>
    <definedName name="_S1313_TKA_19_QA" localSheetId="43">#REF!</definedName>
    <definedName name="_S1313_TKA_19_QA" localSheetId="44">#REF!</definedName>
    <definedName name="_S1313_TKA_19_QA" localSheetId="45">#REF!</definedName>
    <definedName name="_S1313_TKA_19_QA">#REF!</definedName>
    <definedName name="_S1313_TKA_19_QG" localSheetId="39">#REF!</definedName>
    <definedName name="_S1313_TKA_19_QG" localSheetId="40">#REF!</definedName>
    <definedName name="_S1313_TKA_19_QG" localSheetId="41">#REF!</definedName>
    <definedName name="_S1313_TKA_19_QG" localSheetId="42">#REF!</definedName>
    <definedName name="_S1313_TKA_19_QG" localSheetId="43">#REF!</definedName>
    <definedName name="_S1313_TKA_19_QG" localSheetId="44">#REF!</definedName>
    <definedName name="_S1313_TKA_19_QG" localSheetId="45">#REF!</definedName>
    <definedName name="_S1313_TKA_19_QG">#REF!</definedName>
    <definedName name="_S1313_TKA_2_QA" localSheetId="39">#REF!</definedName>
    <definedName name="_S1313_TKA_2_QA" localSheetId="40">#REF!</definedName>
    <definedName name="_S1313_TKA_2_QA" localSheetId="41">#REF!</definedName>
    <definedName name="_S1313_TKA_2_QA" localSheetId="42">#REF!</definedName>
    <definedName name="_S1313_TKA_2_QA" localSheetId="43">#REF!</definedName>
    <definedName name="_S1313_TKA_2_QA" localSheetId="44">#REF!</definedName>
    <definedName name="_S1313_TKA_2_QA" localSheetId="45">#REF!</definedName>
    <definedName name="_S1313_TKA_2_QA">#REF!</definedName>
    <definedName name="_S1313_TKA_2_QG" localSheetId="39">#REF!</definedName>
    <definedName name="_S1313_TKA_2_QG" localSheetId="40">#REF!</definedName>
    <definedName name="_S1313_TKA_2_QG" localSheetId="41">#REF!</definedName>
    <definedName name="_S1313_TKA_2_QG" localSheetId="42">#REF!</definedName>
    <definedName name="_S1313_TKA_2_QG" localSheetId="43">#REF!</definedName>
    <definedName name="_S1313_TKA_2_QG" localSheetId="44">#REF!</definedName>
    <definedName name="_S1313_TKA_2_QG" localSheetId="45">#REF!</definedName>
    <definedName name="_S1313_TKA_2_QG">#REF!</definedName>
    <definedName name="_S1313_TKA_20_QA" localSheetId="39">#REF!</definedName>
    <definedName name="_S1313_TKA_20_QA" localSheetId="40">#REF!</definedName>
    <definedName name="_S1313_TKA_20_QA" localSheetId="41">#REF!</definedName>
    <definedName name="_S1313_TKA_20_QA" localSheetId="42">#REF!</definedName>
    <definedName name="_S1313_TKA_20_QA" localSheetId="43">#REF!</definedName>
    <definedName name="_S1313_TKA_20_QA" localSheetId="44">#REF!</definedName>
    <definedName name="_S1313_TKA_20_QA" localSheetId="45">#REF!</definedName>
    <definedName name="_S1313_TKA_20_QA">#REF!</definedName>
    <definedName name="_S1313_TKA_20_QG" localSheetId="39">#REF!</definedName>
    <definedName name="_S1313_TKA_20_QG" localSheetId="40">#REF!</definedName>
    <definedName name="_S1313_TKA_20_QG" localSheetId="41">#REF!</definedName>
    <definedName name="_S1313_TKA_20_QG" localSheetId="42">#REF!</definedName>
    <definedName name="_S1313_TKA_20_QG" localSheetId="43">#REF!</definedName>
    <definedName name="_S1313_TKA_20_QG" localSheetId="44">#REF!</definedName>
    <definedName name="_S1313_TKA_20_QG" localSheetId="45">#REF!</definedName>
    <definedName name="_S1313_TKA_20_QG">#REF!</definedName>
    <definedName name="_S1313_TKA_21_QA" localSheetId="39">#REF!</definedName>
    <definedName name="_S1313_TKA_21_QA" localSheetId="40">#REF!</definedName>
    <definedName name="_S1313_TKA_21_QA" localSheetId="41">#REF!</definedName>
    <definedName name="_S1313_TKA_21_QA" localSheetId="42">#REF!</definedName>
    <definedName name="_S1313_TKA_21_QA" localSheetId="43">#REF!</definedName>
    <definedName name="_S1313_TKA_21_QA" localSheetId="44">#REF!</definedName>
    <definedName name="_S1313_TKA_21_QA" localSheetId="45">#REF!</definedName>
    <definedName name="_S1313_TKA_21_QA">#REF!</definedName>
    <definedName name="_S1313_TKA_21_QG" localSheetId="39">#REF!</definedName>
    <definedName name="_S1313_TKA_21_QG" localSheetId="40">#REF!</definedName>
    <definedName name="_S1313_TKA_21_QG" localSheetId="41">#REF!</definedName>
    <definedName name="_S1313_TKA_21_QG" localSheetId="42">#REF!</definedName>
    <definedName name="_S1313_TKA_21_QG" localSheetId="43">#REF!</definedName>
    <definedName name="_S1313_TKA_21_QG" localSheetId="44">#REF!</definedName>
    <definedName name="_S1313_TKA_21_QG" localSheetId="45">#REF!</definedName>
    <definedName name="_S1313_TKA_21_QG">#REF!</definedName>
    <definedName name="_S1313_TKA_22_QA" localSheetId="39">#REF!</definedName>
    <definedName name="_S1313_TKA_22_QA" localSheetId="40">#REF!</definedName>
    <definedName name="_S1313_TKA_22_QA" localSheetId="41">#REF!</definedName>
    <definedName name="_S1313_TKA_22_QA" localSheetId="42">#REF!</definedName>
    <definedName name="_S1313_TKA_22_QA" localSheetId="43">#REF!</definedName>
    <definedName name="_S1313_TKA_22_QA" localSheetId="44">#REF!</definedName>
    <definedName name="_S1313_TKA_22_QA" localSheetId="45">#REF!</definedName>
    <definedName name="_S1313_TKA_22_QA">#REF!</definedName>
    <definedName name="_S1313_TKA_22_QG" localSheetId="39">#REF!</definedName>
    <definedName name="_S1313_TKA_22_QG" localSheetId="40">#REF!</definedName>
    <definedName name="_S1313_TKA_22_QG" localSheetId="41">#REF!</definedName>
    <definedName name="_S1313_TKA_22_QG" localSheetId="42">#REF!</definedName>
    <definedName name="_S1313_TKA_22_QG" localSheetId="43">#REF!</definedName>
    <definedName name="_S1313_TKA_22_QG" localSheetId="44">#REF!</definedName>
    <definedName name="_S1313_TKA_22_QG" localSheetId="45">#REF!</definedName>
    <definedName name="_S1313_TKA_22_QG">#REF!</definedName>
    <definedName name="_S1313_TKA_23_QA" localSheetId="39">#REF!</definedName>
    <definedName name="_S1313_TKA_23_QA" localSheetId="40">#REF!</definedName>
    <definedName name="_S1313_TKA_23_QA" localSheetId="41">#REF!</definedName>
    <definedName name="_S1313_TKA_23_QA" localSheetId="42">#REF!</definedName>
    <definedName name="_S1313_TKA_23_QA" localSheetId="43">#REF!</definedName>
    <definedName name="_S1313_TKA_23_QA" localSheetId="44">#REF!</definedName>
    <definedName name="_S1313_TKA_23_QA" localSheetId="45">#REF!</definedName>
    <definedName name="_S1313_TKA_23_QA">#REF!</definedName>
    <definedName name="_S1313_TKA_23_QG" localSheetId="39">#REF!</definedName>
    <definedName name="_S1313_TKA_23_QG" localSheetId="40">#REF!</definedName>
    <definedName name="_S1313_TKA_23_QG" localSheetId="41">#REF!</definedName>
    <definedName name="_S1313_TKA_23_QG" localSheetId="42">#REF!</definedName>
    <definedName name="_S1313_TKA_23_QG" localSheetId="43">#REF!</definedName>
    <definedName name="_S1313_TKA_23_QG" localSheetId="44">#REF!</definedName>
    <definedName name="_S1313_TKA_23_QG" localSheetId="45">#REF!</definedName>
    <definedName name="_S1313_TKA_23_QG">#REF!</definedName>
    <definedName name="_S1313_TKA_3_QA" localSheetId="39">#REF!</definedName>
    <definedName name="_S1313_TKA_3_QA" localSheetId="40">#REF!</definedName>
    <definedName name="_S1313_TKA_3_QA" localSheetId="41">#REF!</definedName>
    <definedName name="_S1313_TKA_3_QA" localSheetId="42">#REF!</definedName>
    <definedName name="_S1313_TKA_3_QA" localSheetId="43">#REF!</definedName>
    <definedName name="_S1313_TKA_3_QA" localSheetId="44">#REF!</definedName>
    <definedName name="_S1313_TKA_3_QA" localSheetId="45">#REF!</definedName>
    <definedName name="_S1313_TKA_3_QA">#REF!</definedName>
    <definedName name="_S1313_TKA_3_QG" localSheetId="39">#REF!</definedName>
    <definedName name="_S1313_TKA_3_QG" localSheetId="40">#REF!</definedName>
    <definedName name="_S1313_TKA_3_QG" localSheetId="41">#REF!</definedName>
    <definedName name="_S1313_TKA_3_QG" localSheetId="42">#REF!</definedName>
    <definedName name="_S1313_TKA_3_QG" localSheetId="43">#REF!</definedName>
    <definedName name="_S1313_TKA_3_QG" localSheetId="44">#REF!</definedName>
    <definedName name="_S1313_TKA_3_QG" localSheetId="45">#REF!</definedName>
    <definedName name="_S1313_TKA_3_QG">#REF!</definedName>
    <definedName name="_S1313_TKA_4_QA" localSheetId="39">#REF!</definedName>
    <definedName name="_S1313_TKA_4_QA" localSheetId="40">#REF!</definedName>
    <definedName name="_S1313_TKA_4_QA" localSheetId="41">#REF!</definedName>
    <definedName name="_S1313_TKA_4_QA" localSheetId="42">#REF!</definedName>
    <definedName name="_S1313_TKA_4_QA" localSheetId="43">#REF!</definedName>
    <definedName name="_S1313_TKA_4_QA" localSheetId="44">#REF!</definedName>
    <definedName name="_S1313_TKA_4_QA" localSheetId="45">#REF!</definedName>
    <definedName name="_S1313_TKA_4_QA">#REF!</definedName>
    <definedName name="_S1313_TKA_4_QG" localSheetId="39">#REF!</definedName>
    <definedName name="_S1313_TKA_4_QG" localSheetId="40">#REF!</definedName>
    <definedName name="_S1313_TKA_4_QG" localSheetId="41">#REF!</definedName>
    <definedName name="_S1313_TKA_4_QG" localSheetId="42">#REF!</definedName>
    <definedName name="_S1313_TKA_4_QG" localSheetId="43">#REF!</definedName>
    <definedName name="_S1313_TKA_4_QG" localSheetId="44">#REF!</definedName>
    <definedName name="_S1313_TKA_4_QG" localSheetId="45">#REF!</definedName>
    <definedName name="_S1313_TKA_4_QG">#REF!</definedName>
    <definedName name="_S1313_TKA_5_QA" localSheetId="39">#REF!</definedName>
    <definedName name="_S1313_TKA_5_QA" localSheetId="40">#REF!</definedName>
    <definedName name="_S1313_TKA_5_QA" localSheetId="41">#REF!</definedName>
    <definedName name="_S1313_TKA_5_QA" localSheetId="42">#REF!</definedName>
    <definedName name="_S1313_TKA_5_QA" localSheetId="43">#REF!</definedName>
    <definedName name="_S1313_TKA_5_QA" localSheetId="44">#REF!</definedName>
    <definedName name="_S1313_TKA_5_QA" localSheetId="45">#REF!</definedName>
    <definedName name="_S1313_TKA_5_QA">#REF!</definedName>
    <definedName name="_S1313_TKA_5_QG" localSheetId="39">#REF!</definedName>
    <definedName name="_S1313_TKA_5_QG" localSheetId="40">#REF!</definedName>
    <definedName name="_S1313_TKA_5_QG" localSheetId="41">#REF!</definedName>
    <definedName name="_S1313_TKA_5_QG" localSheetId="42">#REF!</definedName>
    <definedName name="_S1313_TKA_5_QG" localSheetId="43">#REF!</definedName>
    <definedName name="_S1313_TKA_5_QG" localSheetId="44">#REF!</definedName>
    <definedName name="_S1313_TKA_5_QG" localSheetId="45">#REF!</definedName>
    <definedName name="_S1313_TKA_5_QG">#REF!</definedName>
    <definedName name="_S1313_TKA_6_QA" localSheetId="39">#REF!</definedName>
    <definedName name="_S1313_TKA_6_QA" localSheetId="40">#REF!</definedName>
    <definedName name="_S1313_TKA_6_QA" localSheetId="41">#REF!</definedName>
    <definedName name="_S1313_TKA_6_QA" localSheetId="42">#REF!</definedName>
    <definedName name="_S1313_TKA_6_QA" localSheetId="43">#REF!</definedName>
    <definedName name="_S1313_TKA_6_QA" localSheetId="44">#REF!</definedName>
    <definedName name="_S1313_TKA_6_QA" localSheetId="45">#REF!</definedName>
    <definedName name="_S1313_TKA_6_QA">#REF!</definedName>
    <definedName name="_S1313_TKA_6_QG" localSheetId="39">#REF!</definedName>
    <definedName name="_S1313_TKA_6_QG" localSheetId="40">#REF!</definedName>
    <definedName name="_S1313_TKA_6_QG" localSheetId="41">#REF!</definedName>
    <definedName name="_S1313_TKA_6_QG" localSheetId="42">#REF!</definedName>
    <definedName name="_S1313_TKA_6_QG" localSheetId="43">#REF!</definedName>
    <definedName name="_S1313_TKA_6_QG" localSheetId="44">#REF!</definedName>
    <definedName name="_S1313_TKA_6_QG" localSheetId="45">#REF!</definedName>
    <definedName name="_S1313_TKA_6_QG">#REF!</definedName>
    <definedName name="_S1313_TKA_7_QA" localSheetId="39">#REF!</definedName>
    <definedName name="_S1313_TKA_7_QA" localSheetId="40">#REF!</definedName>
    <definedName name="_S1313_TKA_7_QA" localSheetId="41">#REF!</definedName>
    <definedName name="_S1313_TKA_7_QA" localSheetId="42">#REF!</definedName>
    <definedName name="_S1313_TKA_7_QA" localSheetId="43">#REF!</definedName>
    <definedName name="_S1313_TKA_7_QA" localSheetId="44">#REF!</definedName>
    <definedName name="_S1313_TKA_7_QA" localSheetId="45">#REF!</definedName>
    <definedName name="_S1313_TKA_7_QA">#REF!</definedName>
    <definedName name="_S1313_TKA_7_QG" localSheetId="39">#REF!</definedName>
    <definedName name="_S1313_TKA_7_QG" localSheetId="40">#REF!</definedName>
    <definedName name="_S1313_TKA_7_QG" localSheetId="41">#REF!</definedName>
    <definedName name="_S1313_TKA_7_QG" localSheetId="42">#REF!</definedName>
    <definedName name="_S1313_TKA_7_QG" localSheetId="43">#REF!</definedName>
    <definedName name="_S1313_TKA_7_QG" localSheetId="44">#REF!</definedName>
    <definedName name="_S1313_TKA_7_QG" localSheetId="45">#REF!</definedName>
    <definedName name="_S1313_TKA_7_QG">#REF!</definedName>
    <definedName name="_S1313_TKA_8_QA" localSheetId="39">#REF!</definedName>
    <definedName name="_S1313_TKA_8_QA" localSheetId="40">#REF!</definedName>
    <definedName name="_S1313_TKA_8_QA" localSheetId="41">#REF!</definedName>
    <definedName name="_S1313_TKA_8_QA" localSheetId="42">#REF!</definedName>
    <definedName name="_S1313_TKA_8_QA" localSheetId="43">#REF!</definedName>
    <definedName name="_S1313_TKA_8_QA" localSheetId="44">#REF!</definedName>
    <definedName name="_S1313_TKA_8_QA" localSheetId="45">#REF!</definedName>
    <definedName name="_S1313_TKA_8_QA">#REF!</definedName>
    <definedName name="_S1313_TKA_8_QG" localSheetId="39">#REF!</definedName>
    <definedName name="_S1313_TKA_8_QG" localSheetId="40">#REF!</definedName>
    <definedName name="_S1313_TKA_8_QG" localSheetId="41">#REF!</definedName>
    <definedName name="_S1313_TKA_8_QG" localSheetId="42">#REF!</definedName>
    <definedName name="_S1313_TKA_8_QG" localSheetId="43">#REF!</definedName>
    <definedName name="_S1313_TKA_8_QG" localSheetId="44">#REF!</definedName>
    <definedName name="_S1313_TKA_8_QG" localSheetId="45">#REF!</definedName>
    <definedName name="_S1313_TKA_8_QG">#REF!</definedName>
    <definedName name="_S1313_TKA_9_QA" localSheetId="39">#REF!</definedName>
    <definedName name="_S1313_TKA_9_QA" localSheetId="40">#REF!</definedName>
    <definedName name="_S1313_TKA_9_QA" localSheetId="41">#REF!</definedName>
    <definedName name="_S1313_TKA_9_QA" localSheetId="42">#REF!</definedName>
    <definedName name="_S1313_TKA_9_QA" localSheetId="43">#REF!</definedName>
    <definedName name="_S1313_TKA_9_QA" localSheetId="44">#REF!</definedName>
    <definedName name="_S1313_TKA_9_QA" localSheetId="45">#REF!</definedName>
    <definedName name="_S1313_TKA_9_QA">#REF!</definedName>
    <definedName name="_S1313_TKA_9_QG" localSheetId="39">#REF!</definedName>
    <definedName name="_S1313_TKA_9_QG" localSheetId="40">#REF!</definedName>
    <definedName name="_S1313_TKA_9_QG" localSheetId="41">#REF!</definedName>
    <definedName name="_S1313_TKA_9_QG" localSheetId="42">#REF!</definedName>
    <definedName name="_S1313_TKA_9_QG" localSheetId="43">#REF!</definedName>
    <definedName name="_S1313_TKA_9_QG" localSheetId="44">#REF!</definedName>
    <definedName name="_S1313_TKA_9_QG" localSheetId="45">#REF!</definedName>
    <definedName name="_S1313_TKA_9_QG">#REF!</definedName>
    <definedName name="_S1313_TKL_1_QA" localSheetId="39">#REF!</definedName>
    <definedName name="_S1313_TKL_1_QA" localSheetId="40">#REF!</definedName>
    <definedName name="_S1313_TKL_1_QA" localSheetId="41">#REF!</definedName>
    <definedName name="_S1313_TKL_1_QA" localSheetId="42">#REF!</definedName>
    <definedName name="_S1313_TKL_1_QA" localSheetId="43">#REF!</definedName>
    <definedName name="_S1313_TKL_1_QA" localSheetId="44">#REF!</definedName>
    <definedName name="_S1313_TKL_1_QA" localSheetId="45">#REF!</definedName>
    <definedName name="_S1313_TKL_1_QA">#REF!</definedName>
    <definedName name="_S1313_TKL_1_QG" localSheetId="39">#REF!</definedName>
    <definedName name="_S1313_TKL_1_QG" localSheetId="40">#REF!</definedName>
    <definedName name="_S1313_TKL_1_QG" localSheetId="41">#REF!</definedName>
    <definedName name="_S1313_TKL_1_QG" localSheetId="42">#REF!</definedName>
    <definedName name="_S1313_TKL_1_QG" localSheetId="43">#REF!</definedName>
    <definedName name="_S1313_TKL_1_QG" localSheetId="44">#REF!</definedName>
    <definedName name="_S1313_TKL_1_QG" localSheetId="45">#REF!</definedName>
    <definedName name="_S1313_TKL_1_QG">#REF!</definedName>
    <definedName name="_S1313_TKL_10_QA" localSheetId="39">#REF!</definedName>
    <definedName name="_S1313_TKL_10_QA" localSheetId="40">#REF!</definedName>
    <definedName name="_S1313_TKL_10_QA" localSheetId="41">#REF!</definedName>
    <definedName name="_S1313_TKL_10_QA" localSheetId="42">#REF!</definedName>
    <definedName name="_S1313_TKL_10_QA" localSheetId="43">#REF!</definedName>
    <definedName name="_S1313_TKL_10_QA" localSheetId="44">#REF!</definedName>
    <definedName name="_S1313_TKL_10_QA" localSheetId="45">#REF!</definedName>
    <definedName name="_S1313_TKL_10_QA">#REF!</definedName>
    <definedName name="_S1313_TKL_10_QG" localSheetId="39">#REF!</definedName>
    <definedName name="_S1313_TKL_10_QG" localSheetId="40">#REF!</definedName>
    <definedName name="_S1313_TKL_10_QG" localSheetId="41">#REF!</definedName>
    <definedName name="_S1313_TKL_10_QG" localSheetId="42">#REF!</definedName>
    <definedName name="_S1313_TKL_10_QG" localSheetId="43">#REF!</definedName>
    <definedName name="_S1313_TKL_10_QG" localSheetId="44">#REF!</definedName>
    <definedName name="_S1313_TKL_10_QG" localSheetId="45">#REF!</definedName>
    <definedName name="_S1313_TKL_10_QG">#REF!</definedName>
    <definedName name="_S1313_TKL_11_QA" localSheetId="39">#REF!</definedName>
    <definedName name="_S1313_TKL_11_QA" localSheetId="40">#REF!</definedName>
    <definedName name="_S1313_TKL_11_QA" localSheetId="41">#REF!</definedName>
    <definedName name="_S1313_TKL_11_QA" localSheetId="42">#REF!</definedName>
    <definedName name="_S1313_TKL_11_QA" localSheetId="43">#REF!</definedName>
    <definedName name="_S1313_TKL_11_QA" localSheetId="44">#REF!</definedName>
    <definedName name="_S1313_TKL_11_QA" localSheetId="45">#REF!</definedName>
    <definedName name="_S1313_TKL_11_QA">#REF!</definedName>
    <definedName name="_S1313_TKL_11_QG" localSheetId="39">#REF!</definedName>
    <definedName name="_S1313_TKL_11_QG" localSheetId="40">#REF!</definedName>
    <definedName name="_S1313_TKL_11_QG" localSheetId="41">#REF!</definedName>
    <definedName name="_S1313_TKL_11_QG" localSheetId="42">#REF!</definedName>
    <definedName name="_S1313_TKL_11_QG" localSheetId="43">#REF!</definedName>
    <definedName name="_S1313_TKL_11_QG" localSheetId="44">#REF!</definedName>
    <definedName name="_S1313_TKL_11_QG" localSheetId="45">#REF!</definedName>
    <definedName name="_S1313_TKL_11_QG">#REF!</definedName>
    <definedName name="_S1313_TKL_12_QA" localSheetId="39">#REF!</definedName>
    <definedName name="_S1313_TKL_12_QA" localSheetId="40">#REF!</definedName>
    <definedName name="_S1313_TKL_12_QA" localSheetId="41">#REF!</definedName>
    <definedName name="_S1313_TKL_12_QA" localSheetId="42">#REF!</definedName>
    <definedName name="_S1313_TKL_12_QA" localSheetId="43">#REF!</definedName>
    <definedName name="_S1313_TKL_12_QA" localSheetId="44">#REF!</definedName>
    <definedName name="_S1313_TKL_12_QA" localSheetId="45">#REF!</definedName>
    <definedName name="_S1313_TKL_12_QA">#REF!</definedName>
    <definedName name="_S1313_TKL_12_QG" localSheetId="39">#REF!</definedName>
    <definedName name="_S1313_TKL_12_QG" localSheetId="40">#REF!</definedName>
    <definedName name="_S1313_TKL_12_QG" localSheetId="41">#REF!</definedName>
    <definedName name="_S1313_TKL_12_QG" localSheetId="42">#REF!</definedName>
    <definedName name="_S1313_TKL_12_QG" localSheetId="43">#REF!</definedName>
    <definedName name="_S1313_TKL_12_QG" localSheetId="44">#REF!</definedName>
    <definedName name="_S1313_TKL_12_QG" localSheetId="45">#REF!</definedName>
    <definedName name="_S1313_TKL_12_QG">#REF!</definedName>
    <definedName name="_S1313_TKL_13_QA" localSheetId="39">#REF!</definedName>
    <definedName name="_S1313_TKL_13_QA" localSheetId="40">#REF!</definedName>
    <definedName name="_S1313_TKL_13_QA" localSheetId="41">#REF!</definedName>
    <definedName name="_S1313_TKL_13_QA" localSheetId="42">#REF!</definedName>
    <definedName name="_S1313_TKL_13_QA" localSheetId="43">#REF!</definedName>
    <definedName name="_S1313_TKL_13_QA" localSheetId="44">#REF!</definedName>
    <definedName name="_S1313_TKL_13_QA" localSheetId="45">#REF!</definedName>
    <definedName name="_S1313_TKL_13_QA">#REF!</definedName>
    <definedName name="_S1313_TKL_13_QG" localSheetId="39">#REF!</definedName>
    <definedName name="_S1313_TKL_13_QG" localSheetId="40">#REF!</definedName>
    <definedName name="_S1313_TKL_13_QG" localSheetId="41">#REF!</definedName>
    <definedName name="_S1313_TKL_13_QG" localSheetId="42">#REF!</definedName>
    <definedName name="_S1313_TKL_13_QG" localSheetId="43">#REF!</definedName>
    <definedName name="_S1313_TKL_13_QG" localSheetId="44">#REF!</definedName>
    <definedName name="_S1313_TKL_13_QG" localSheetId="45">#REF!</definedName>
    <definedName name="_S1313_TKL_13_QG">#REF!</definedName>
    <definedName name="_S1313_TKL_14_QA" localSheetId="39">#REF!</definedName>
    <definedName name="_S1313_TKL_14_QA" localSheetId="40">#REF!</definedName>
    <definedName name="_S1313_TKL_14_QA" localSheetId="41">#REF!</definedName>
    <definedName name="_S1313_TKL_14_QA" localSheetId="42">#REF!</definedName>
    <definedName name="_S1313_TKL_14_QA" localSheetId="43">#REF!</definedName>
    <definedName name="_S1313_TKL_14_QA" localSheetId="44">#REF!</definedName>
    <definedName name="_S1313_TKL_14_QA" localSheetId="45">#REF!</definedName>
    <definedName name="_S1313_TKL_14_QA">#REF!</definedName>
    <definedName name="_S1313_TKL_14_QG" localSheetId="39">#REF!</definedName>
    <definedName name="_S1313_TKL_14_QG" localSheetId="40">#REF!</definedName>
    <definedName name="_S1313_TKL_14_QG" localSheetId="41">#REF!</definedName>
    <definedName name="_S1313_TKL_14_QG" localSheetId="42">#REF!</definedName>
    <definedName name="_S1313_TKL_14_QG" localSheetId="43">#REF!</definedName>
    <definedName name="_S1313_TKL_14_QG" localSheetId="44">#REF!</definedName>
    <definedName name="_S1313_TKL_14_QG" localSheetId="45">#REF!</definedName>
    <definedName name="_S1313_TKL_14_QG">#REF!</definedName>
    <definedName name="_S1313_TKL_15_QA" localSheetId="39">#REF!</definedName>
    <definedName name="_S1313_TKL_15_QA" localSheetId="40">#REF!</definedName>
    <definedName name="_S1313_TKL_15_QA" localSheetId="41">#REF!</definedName>
    <definedName name="_S1313_TKL_15_QA" localSheetId="42">#REF!</definedName>
    <definedName name="_S1313_TKL_15_QA" localSheetId="43">#REF!</definedName>
    <definedName name="_S1313_TKL_15_QA" localSheetId="44">#REF!</definedName>
    <definedName name="_S1313_TKL_15_QA" localSheetId="45">#REF!</definedName>
    <definedName name="_S1313_TKL_15_QA">#REF!</definedName>
    <definedName name="_S1313_TKL_15_QG" localSheetId="39">#REF!</definedName>
    <definedName name="_S1313_TKL_15_QG" localSheetId="40">#REF!</definedName>
    <definedName name="_S1313_TKL_15_QG" localSheetId="41">#REF!</definedName>
    <definedName name="_S1313_TKL_15_QG" localSheetId="42">#REF!</definedName>
    <definedName name="_S1313_TKL_15_QG" localSheetId="43">#REF!</definedName>
    <definedName name="_S1313_TKL_15_QG" localSheetId="44">#REF!</definedName>
    <definedName name="_S1313_TKL_15_QG" localSheetId="45">#REF!</definedName>
    <definedName name="_S1313_TKL_15_QG">#REF!</definedName>
    <definedName name="_S1313_TKL_16_QA" localSheetId="39">#REF!</definedName>
    <definedName name="_S1313_TKL_16_QA" localSheetId="40">#REF!</definedName>
    <definedName name="_S1313_TKL_16_QA" localSheetId="41">#REF!</definedName>
    <definedName name="_S1313_TKL_16_QA" localSheetId="42">#REF!</definedName>
    <definedName name="_S1313_TKL_16_QA" localSheetId="43">#REF!</definedName>
    <definedName name="_S1313_TKL_16_QA" localSheetId="44">#REF!</definedName>
    <definedName name="_S1313_TKL_16_QA" localSheetId="45">#REF!</definedName>
    <definedName name="_S1313_TKL_16_QA">#REF!</definedName>
    <definedName name="_S1313_TKL_16_QG" localSheetId="39">#REF!</definedName>
    <definedName name="_S1313_TKL_16_QG" localSheetId="40">#REF!</definedName>
    <definedName name="_S1313_TKL_16_QG" localSheetId="41">#REF!</definedName>
    <definedName name="_S1313_TKL_16_QG" localSheetId="42">#REF!</definedName>
    <definedName name="_S1313_TKL_16_QG" localSheetId="43">#REF!</definedName>
    <definedName name="_S1313_TKL_16_QG" localSheetId="44">#REF!</definedName>
    <definedName name="_S1313_TKL_16_QG" localSheetId="45">#REF!</definedName>
    <definedName name="_S1313_TKL_16_QG">#REF!</definedName>
    <definedName name="_S1313_TKL_17_QA" localSheetId="39">#REF!</definedName>
    <definedName name="_S1313_TKL_17_QA" localSheetId="40">#REF!</definedName>
    <definedName name="_S1313_TKL_17_QA" localSheetId="41">#REF!</definedName>
    <definedName name="_S1313_TKL_17_QA" localSheetId="42">#REF!</definedName>
    <definedName name="_S1313_TKL_17_QA" localSheetId="43">#REF!</definedName>
    <definedName name="_S1313_TKL_17_QA" localSheetId="44">#REF!</definedName>
    <definedName name="_S1313_TKL_17_QA" localSheetId="45">#REF!</definedName>
    <definedName name="_S1313_TKL_17_QA">#REF!</definedName>
    <definedName name="_S1313_TKL_17_QG" localSheetId="39">#REF!</definedName>
    <definedName name="_S1313_TKL_17_QG" localSheetId="40">#REF!</definedName>
    <definedName name="_S1313_TKL_17_QG" localSheetId="41">#REF!</definedName>
    <definedName name="_S1313_TKL_17_QG" localSheetId="42">#REF!</definedName>
    <definedName name="_S1313_TKL_17_QG" localSheetId="43">#REF!</definedName>
    <definedName name="_S1313_TKL_17_QG" localSheetId="44">#REF!</definedName>
    <definedName name="_S1313_TKL_17_QG" localSheetId="45">#REF!</definedName>
    <definedName name="_S1313_TKL_17_QG">#REF!</definedName>
    <definedName name="_S1313_TKL_18_QA" localSheetId="39">#REF!</definedName>
    <definedName name="_S1313_TKL_18_QA" localSheetId="40">#REF!</definedName>
    <definedName name="_S1313_TKL_18_QA" localSheetId="41">#REF!</definedName>
    <definedName name="_S1313_TKL_18_QA" localSheetId="42">#REF!</definedName>
    <definedName name="_S1313_TKL_18_QA" localSheetId="43">#REF!</definedName>
    <definedName name="_S1313_TKL_18_QA" localSheetId="44">#REF!</definedName>
    <definedName name="_S1313_TKL_18_QA" localSheetId="45">#REF!</definedName>
    <definedName name="_S1313_TKL_18_QA">#REF!</definedName>
    <definedName name="_S1313_TKL_18_QG" localSheetId="39">#REF!</definedName>
    <definedName name="_S1313_TKL_18_QG" localSheetId="40">#REF!</definedName>
    <definedName name="_S1313_TKL_18_QG" localSheetId="41">#REF!</definedName>
    <definedName name="_S1313_TKL_18_QG" localSheetId="42">#REF!</definedName>
    <definedName name="_S1313_TKL_18_QG" localSheetId="43">#REF!</definedName>
    <definedName name="_S1313_TKL_18_QG" localSheetId="44">#REF!</definedName>
    <definedName name="_S1313_TKL_18_QG" localSheetId="45">#REF!</definedName>
    <definedName name="_S1313_TKL_18_QG">#REF!</definedName>
    <definedName name="_S1313_TKL_19_QA" localSheetId="39">#REF!</definedName>
    <definedName name="_S1313_TKL_19_QA" localSheetId="40">#REF!</definedName>
    <definedName name="_S1313_TKL_19_QA" localSheetId="41">#REF!</definedName>
    <definedName name="_S1313_TKL_19_QA" localSheetId="42">#REF!</definedName>
    <definedName name="_S1313_TKL_19_QA" localSheetId="43">#REF!</definedName>
    <definedName name="_S1313_TKL_19_QA" localSheetId="44">#REF!</definedName>
    <definedName name="_S1313_TKL_19_QA" localSheetId="45">#REF!</definedName>
    <definedName name="_S1313_TKL_19_QA">#REF!</definedName>
    <definedName name="_S1313_TKL_19_QG" localSheetId="39">#REF!</definedName>
    <definedName name="_S1313_TKL_19_QG" localSheetId="40">#REF!</definedName>
    <definedName name="_S1313_TKL_19_QG" localSheetId="41">#REF!</definedName>
    <definedName name="_S1313_TKL_19_QG" localSheetId="42">#REF!</definedName>
    <definedName name="_S1313_TKL_19_QG" localSheetId="43">#REF!</definedName>
    <definedName name="_S1313_TKL_19_QG" localSheetId="44">#REF!</definedName>
    <definedName name="_S1313_TKL_19_QG" localSheetId="45">#REF!</definedName>
    <definedName name="_S1313_TKL_19_QG">#REF!</definedName>
    <definedName name="_S1313_TKL_20_QA" localSheetId="39">#REF!</definedName>
    <definedName name="_S1313_TKL_20_QA" localSheetId="40">#REF!</definedName>
    <definedName name="_S1313_TKL_20_QA" localSheetId="41">#REF!</definedName>
    <definedName name="_S1313_TKL_20_QA" localSheetId="42">#REF!</definedName>
    <definedName name="_S1313_TKL_20_QA" localSheetId="43">#REF!</definedName>
    <definedName name="_S1313_TKL_20_QA" localSheetId="44">#REF!</definedName>
    <definedName name="_S1313_TKL_20_QA" localSheetId="45">#REF!</definedName>
    <definedName name="_S1313_TKL_20_QA">#REF!</definedName>
    <definedName name="_S1313_TKL_20_QG" localSheetId="39">#REF!</definedName>
    <definedName name="_S1313_TKL_20_QG" localSheetId="40">#REF!</definedName>
    <definedName name="_S1313_TKL_20_QG" localSheetId="41">#REF!</definedName>
    <definedName name="_S1313_TKL_20_QG" localSheetId="42">#REF!</definedName>
    <definedName name="_S1313_TKL_20_QG" localSheetId="43">#REF!</definedName>
    <definedName name="_S1313_TKL_20_QG" localSheetId="44">#REF!</definedName>
    <definedName name="_S1313_TKL_20_QG" localSheetId="45">#REF!</definedName>
    <definedName name="_S1313_TKL_20_QG">#REF!</definedName>
    <definedName name="_S1313_TKL_21_QA" localSheetId="39">#REF!</definedName>
    <definedName name="_S1313_TKL_21_QA" localSheetId="40">#REF!</definedName>
    <definedName name="_S1313_TKL_21_QA" localSheetId="41">#REF!</definedName>
    <definedName name="_S1313_TKL_21_QA" localSheetId="42">#REF!</definedName>
    <definedName name="_S1313_TKL_21_QA" localSheetId="43">#REF!</definedName>
    <definedName name="_S1313_TKL_21_QA" localSheetId="44">#REF!</definedName>
    <definedName name="_S1313_TKL_21_QA" localSheetId="45">#REF!</definedName>
    <definedName name="_S1313_TKL_21_QA">#REF!</definedName>
    <definedName name="_S1313_TKL_21_QG" localSheetId="39">#REF!</definedName>
    <definedName name="_S1313_TKL_21_QG" localSheetId="40">#REF!</definedName>
    <definedName name="_S1313_TKL_21_QG" localSheetId="41">#REF!</definedName>
    <definedName name="_S1313_TKL_21_QG" localSheetId="42">#REF!</definedName>
    <definedName name="_S1313_TKL_21_QG" localSheetId="43">#REF!</definedName>
    <definedName name="_S1313_TKL_21_QG" localSheetId="44">#REF!</definedName>
    <definedName name="_S1313_TKL_21_QG" localSheetId="45">#REF!</definedName>
    <definedName name="_S1313_TKL_21_QG">#REF!</definedName>
    <definedName name="_S1313_TKL_22_QA" localSheetId="39">#REF!</definedName>
    <definedName name="_S1313_TKL_22_QA" localSheetId="40">#REF!</definedName>
    <definedName name="_S1313_TKL_22_QA" localSheetId="41">#REF!</definedName>
    <definedName name="_S1313_TKL_22_QA" localSheetId="42">#REF!</definedName>
    <definedName name="_S1313_TKL_22_QA" localSheetId="43">#REF!</definedName>
    <definedName name="_S1313_TKL_22_QA" localSheetId="44">#REF!</definedName>
    <definedName name="_S1313_TKL_22_QA" localSheetId="45">#REF!</definedName>
    <definedName name="_S1313_TKL_22_QA">#REF!</definedName>
    <definedName name="_S1313_TKL_22_QG" localSheetId="39">#REF!</definedName>
    <definedName name="_S1313_TKL_22_QG" localSheetId="40">#REF!</definedName>
    <definedName name="_S1313_TKL_22_QG" localSheetId="41">#REF!</definedName>
    <definedName name="_S1313_TKL_22_QG" localSheetId="42">#REF!</definedName>
    <definedName name="_S1313_TKL_22_QG" localSheetId="43">#REF!</definedName>
    <definedName name="_S1313_TKL_22_QG" localSheetId="44">#REF!</definedName>
    <definedName name="_S1313_TKL_22_QG" localSheetId="45">#REF!</definedName>
    <definedName name="_S1313_TKL_22_QG">#REF!</definedName>
    <definedName name="_S1313_TKL_23_QA" localSheetId="39">#REF!</definedName>
    <definedName name="_S1313_TKL_23_QA" localSheetId="40">#REF!</definedName>
    <definedName name="_S1313_TKL_23_QA" localSheetId="41">#REF!</definedName>
    <definedName name="_S1313_TKL_23_QA" localSheetId="42">#REF!</definedName>
    <definedName name="_S1313_TKL_23_QA" localSheetId="43">#REF!</definedName>
    <definedName name="_S1313_TKL_23_QA" localSheetId="44">#REF!</definedName>
    <definedName name="_S1313_TKL_23_QA" localSheetId="45">#REF!</definedName>
    <definedName name="_S1313_TKL_23_QA">#REF!</definedName>
    <definedName name="_S1313_TKL_23_QG" localSheetId="39">#REF!</definedName>
    <definedName name="_S1313_TKL_23_QG" localSheetId="40">#REF!</definedName>
    <definedName name="_S1313_TKL_23_QG" localSheetId="41">#REF!</definedName>
    <definedName name="_S1313_TKL_23_QG" localSheetId="42">#REF!</definedName>
    <definedName name="_S1313_TKL_23_QG" localSheetId="43">#REF!</definedName>
    <definedName name="_S1313_TKL_23_QG" localSheetId="44">#REF!</definedName>
    <definedName name="_S1313_TKL_23_QG" localSheetId="45">#REF!</definedName>
    <definedName name="_S1313_TKL_23_QG">#REF!</definedName>
    <definedName name="_S1313_TKL_3_QA" localSheetId="39">#REF!</definedName>
    <definedName name="_S1313_TKL_3_QA" localSheetId="40">#REF!</definedName>
    <definedName name="_S1313_TKL_3_QA" localSheetId="41">#REF!</definedName>
    <definedName name="_S1313_TKL_3_QA" localSheetId="42">#REF!</definedName>
    <definedName name="_S1313_TKL_3_QA" localSheetId="43">#REF!</definedName>
    <definedName name="_S1313_TKL_3_QA" localSheetId="44">#REF!</definedName>
    <definedName name="_S1313_TKL_3_QA" localSheetId="45">#REF!</definedName>
    <definedName name="_S1313_TKL_3_QA">#REF!</definedName>
    <definedName name="_S1313_TKL_3_QG" localSheetId="39">#REF!</definedName>
    <definedName name="_S1313_TKL_3_QG" localSheetId="40">#REF!</definedName>
    <definedName name="_S1313_TKL_3_QG" localSheetId="41">#REF!</definedName>
    <definedName name="_S1313_TKL_3_QG" localSheetId="42">#REF!</definedName>
    <definedName name="_S1313_TKL_3_QG" localSheetId="43">#REF!</definedName>
    <definedName name="_S1313_TKL_3_QG" localSheetId="44">#REF!</definedName>
    <definedName name="_S1313_TKL_3_QG" localSheetId="45">#REF!</definedName>
    <definedName name="_S1313_TKL_3_QG">#REF!</definedName>
    <definedName name="_S1313_TKL_4_QA" localSheetId="39">#REF!</definedName>
    <definedName name="_S1313_TKL_4_QA" localSheetId="40">#REF!</definedName>
    <definedName name="_S1313_TKL_4_QA" localSheetId="41">#REF!</definedName>
    <definedName name="_S1313_TKL_4_QA" localSheetId="42">#REF!</definedName>
    <definedName name="_S1313_TKL_4_QA" localSheetId="43">#REF!</definedName>
    <definedName name="_S1313_TKL_4_QA" localSheetId="44">#REF!</definedName>
    <definedName name="_S1313_TKL_4_QA" localSheetId="45">#REF!</definedName>
    <definedName name="_S1313_TKL_4_QA">#REF!</definedName>
    <definedName name="_S1313_TKL_4_QG" localSheetId="39">#REF!</definedName>
    <definedName name="_S1313_TKL_4_QG" localSheetId="40">#REF!</definedName>
    <definedName name="_S1313_TKL_4_QG" localSheetId="41">#REF!</definedName>
    <definedName name="_S1313_TKL_4_QG" localSheetId="42">#REF!</definedName>
    <definedName name="_S1313_TKL_4_QG" localSheetId="43">#REF!</definedName>
    <definedName name="_S1313_TKL_4_QG" localSheetId="44">#REF!</definedName>
    <definedName name="_S1313_TKL_4_QG" localSheetId="45">#REF!</definedName>
    <definedName name="_S1313_TKL_4_QG">#REF!</definedName>
    <definedName name="_S1313_TKL_5_QA" localSheetId="39">#REF!</definedName>
    <definedName name="_S1313_TKL_5_QA" localSheetId="40">#REF!</definedName>
    <definedName name="_S1313_TKL_5_QA" localSheetId="41">#REF!</definedName>
    <definedName name="_S1313_TKL_5_QA" localSheetId="42">#REF!</definedName>
    <definedName name="_S1313_TKL_5_QA" localSheetId="43">#REF!</definedName>
    <definedName name="_S1313_TKL_5_QA" localSheetId="44">#REF!</definedName>
    <definedName name="_S1313_TKL_5_QA" localSheetId="45">#REF!</definedName>
    <definedName name="_S1313_TKL_5_QA">#REF!</definedName>
    <definedName name="_S1313_TKL_5_QG" localSheetId="39">#REF!</definedName>
    <definedName name="_S1313_TKL_5_QG" localSheetId="40">#REF!</definedName>
    <definedName name="_S1313_TKL_5_QG" localSheetId="41">#REF!</definedName>
    <definedName name="_S1313_TKL_5_QG" localSheetId="42">#REF!</definedName>
    <definedName name="_S1313_TKL_5_QG" localSheetId="43">#REF!</definedName>
    <definedName name="_S1313_TKL_5_QG" localSheetId="44">#REF!</definedName>
    <definedName name="_S1313_TKL_5_QG" localSheetId="45">#REF!</definedName>
    <definedName name="_S1313_TKL_5_QG">#REF!</definedName>
    <definedName name="_S1313_TKL_6_QA" localSheetId="39">#REF!</definedName>
    <definedName name="_S1313_TKL_6_QA" localSheetId="40">#REF!</definedName>
    <definedName name="_S1313_TKL_6_QA" localSheetId="41">#REF!</definedName>
    <definedName name="_S1313_TKL_6_QA" localSheetId="42">#REF!</definedName>
    <definedName name="_S1313_TKL_6_QA" localSheetId="43">#REF!</definedName>
    <definedName name="_S1313_TKL_6_QA" localSheetId="44">#REF!</definedName>
    <definedName name="_S1313_TKL_6_QA" localSheetId="45">#REF!</definedName>
    <definedName name="_S1313_TKL_6_QA">#REF!</definedName>
    <definedName name="_S1313_TKL_6_QG" localSheetId="39">#REF!</definedName>
    <definedName name="_S1313_TKL_6_QG" localSheetId="40">#REF!</definedName>
    <definedName name="_S1313_TKL_6_QG" localSheetId="41">#REF!</definedName>
    <definedName name="_S1313_TKL_6_QG" localSheetId="42">#REF!</definedName>
    <definedName name="_S1313_TKL_6_QG" localSheetId="43">#REF!</definedName>
    <definedName name="_S1313_TKL_6_QG" localSheetId="44">#REF!</definedName>
    <definedName name="_S1313_TKL_6_QG" localSheetId="45">#REF!</definedName>
    <definedName name="_S1313_TKL_6_QG">#REF!</definedName>
    <definedName name="_S1313_TKL_7_QA" localSheetId="39">#REF!</definedName>
    <definedName name="_S1313_TKL_7_QA" localSheetId="40">#REF!</definedName>
    <definedName name="_S1313_TKL_7_QA" localSheetId="41">#REF!</definedName>
    <definedName name="_S1313_TKL_7_QA" localSheetId="42">#REF!</definedName>
    <definedName name="_S1313_TKL_7_QA" localSheetId="43">#REF!</definedName>
    <definedName name="_S1313_TKL_7_QA" localSheetId="44">#REF!</definedName>
    <definedName name="_S1313_TKL_7_QA" localSheetId="45">#REF!</definedName>
    <definedName name="_S1313_TKL_7_QA">#REF!</definedName>
    <definedName name="_S1313_TKL_7_QG" localSheetId="39">#REF!</definedName>
    <definedName name="_S1313_TKL_7_QG" localSheetId="40">#REF!</definedName>
    <definedName name="_S1313_TKL_7_QG" localSheetId="41">#REF!</definedName>
    <definedName name="_S1313_TKL_7_QG" localSheetId="42">#REF!</definedName>
    <definedName name="_S1313_TKL_7_QG" localSheetId="43">#REF!</definedName>
    <definedName name="_S1313_TKL_7_QG" localSheetId="44">#REF!</definedName>
    <definedName name="_S1313_TKL_7_QG" localSheetId="45">#REF!</definedName>
    <definedName name="_S1313_TKL_7_QG">#REF!</definedName>
    <definedName name="_S1313_TKL_8_QA" localSheetId="39">#REF!</definedName>
    <definedName name="_S1313_TKL_8_QA" localSheetId="40">#REF!</definedName>
    <definedName name="_S1313_TKL_8_QA" localSheetId="41">#REF!</definedName>
    <definedName name="_S1313_TKL_8_QA" localSheetId="42">#REF!</definedName>
    <definedName name="_S1313_TKL_8_QA" localSheetId="43">#REF!</definedName>
    <definedName name="_S1313_TKL_8_QA" localSheetId="44">#REF!</definedName>
    <definedName name="_S1313_TKL_8_QA" localSheetId="45">#REF!</definedName>
    <definedName name="_S1313_TKL_8_QA">#REF!</definedName>
    <definedName name="_S1313_TKL_8_QG" localSheetId="39">#REF!</definedName>
    <definedName name="_S1313_TKL_8_QG" localSheetId="40">#REF!</definedName>
    <definedName name="_S1313_TKL_8_QG" localSheetId="41">#REF!</definedName>
    <definedName name="_S1313_TKL_8_QG" localSheetId="42">#REF!</definedName>
    <definedName name="_S1313_TKL_8_QG" localSheetId="43">#REF!</definedName>
    <definedName name="_S1313_TKL_8_QG" localSheetId="44">#REF!</definedName>
    <definedName name="_S1313_TKL_8_QG" localSheetId="45">#REF!</definedName>
    <definedName name="_S1313_TKL_8_QG">#REF!</definedName>
    <definedName name="_S1313_TKL_9_QA" localSheetId="39">#REF!</definedName>
    <definedName name="_S1313_TKL_9_QA" localSheetId="40">#REF!</definedName>
    <definedName name="_S1313_TKL_9_QA" localSheetId="41">#REF!</definedName>
    <definedName name="_S1313_TKL_9_QA" localSheetId="42">#REF!</definedName>
    <definedName name="_S1313_TKL_9_QA" localSheetId="43">#REF!</definedName>
    <definedName name="_S1313_TKL_9_QA" localSheetId="44">#REF!</definedName>
    <definedName name="_S1313_TKL_9_QA" localSheetId="45">#REF!</definedName>
    <definedName name="_S1313_TKL_9_QA">#REF!</definedName>
    <definedName name="_S1313_TKL_9_QG" localSheetId="39">#REF!</definedName>
    <definedName name="_S1313_TKL_9_QG" localSheetId="40">#REF!</definedName>
    <definedName name="_S1313_TKL_9_QG" localSheetId="41">#REF!</definedName>
    <definedName name="_S1313_TKL_9_QG" localSheetId="42">#REF!</definedName>
    <definedName name="_S1313_TKL_9_QG" localSheetId="43">#REF!</definedName>
    <definedName name="_S1313_TKL_9_QG" localSheetId="44">#REF!</definedName>
    <definedName name="_S1313_TKL_9_QG" localSheetId="45">#REF!</definedName>
    <definedName name="_S1313_TKL_9_QG">#REF!</definedName>
    <definedName name="_S1313_TKL_99_QA" localSheetId="39">#REF!</definedName>
    <definedName name="_S1313_TKL_99_QA" localSheetId="40">#REF!</definedName>
    <definedName name="_S1313_TKL_99_QA" localSheetId="41">#REF!</definedName>
    <definedName name="_S1313_TKL_99_QA" localSheetId="42">#REF!</definedName>
    <definedName name="_S1313_TKL_99_QA" localSheetId="43">#REF!</definedName>
    <definedName name="_S1313_TKL_99_QA" localSheetId="44">#REF!</definedName>
    <definedName name="_S1313_TKL_99_QA" localSheetId="45">#REF!</definedName>
    <definedName name="_S1313_TKL_99_QA">#REF!</definedName>
    <definedName name="_S1313_TKL_99_QG" localSheetId="39">#REF!</definedName>
    <definedName name="_S1313_TKL_99_QG" localSheetId="40">#REF!</definedName>
    <definedName name="_S1313_TKL_99_QG" localSheetId="41">#REF!</definedName>
    <definedName name="_S1313_TKL_99_QG" localSheetId="42">#REF!</definedName>
    <definedName name="_S1313_TKL_99_QG" localSheetId="43">#REF!</definedName>
    <definedName name="_S1313_TKL_99_QG" localSheetId="44">#REF!</definedName>
    <definedName name="_S1313_TKL_99_QG" localSheetId="45">#REF!</definedName>
    <definedName name="_S1313_TKL_99_QG">#REF!</definedName>
    <definedName name="_S1313_TNA_1_QA" localSheetId="39">#REF!</definedName>
    <definedName name="_S1313_TNA_1_QA" localSheetId="40">#REF!</definedName>
    <definedName name="_S1313_TNA_1_QA" localSheetId="41">#REF!</definedName>
    <definedName name="_S1313_TNA_1_QA" localSheetId="42">#REF!</definedName>
    <definedName name="_S1313_TNA_1_QA" localSheetId="43">#REF!</definedName>
    <definedName name="_S1313_TNA_1_QA" localSheetId="44">#REF!</definedName>
    <definedName name="_S1313_TNA_1_QA" localSheetId="45">#REF!</definedName>
    <definedName name="_S1313_TNA_1_QA">#REF!</definedName>
    <definedName name="_S1313_TNA_1_QG" localSheetId="39">#REF!</definedName>
    <definedName name="_S1313_TNA_1_QG" localSheetId="40">#REF!</definedName>
    <definedName name="_S1313_TNA_1_QG" localSheetId="41">#REF!</definedName>
    <definedName name="_S1313_TNA_1_QG" localSheetId="42">#REF!</definedName>
    <definedName name="_S1313_TNA_1_QG" localSheetId="43">#REF!</definedName>
    <definedName name="_S1313_TNA_1_QG" localSheetId="44">#REF!</definedName>
    <definedName name="_S1313_TNA_1_QG" localSheetId="45">#REF!</definedName>
    <definedName name="_S1313_TNA_1_QG">#REF!</definedName>
    <definedName name="_S1313_TNA_10_QA" localSheetId="39">#REF!</definedName>
    <definedName name="_S1313_TNA_10_QA" localSheetId="40">#REF!</definedName>
    <definedName name="_S1313_TNA_10_QA" localSheetId="41">#REF!</definedName>
    <definedName name="_S1313_TNA_10_QA" localSheetId="42">#REF!</definedName>
    <definedName name="_S1313_TNA_10_QA" localSheetId="43">#REF!</definedName>
    <definedName name="_S1313_TNA_10_QA" localSheetId="44">#REF!</definedName>
    <definedName name="_S1313_TNA_10_QA" localSheetId="45">#REF!</definedName>
    <definedName name="_S1313_TNA_10_QA">#REF!</definedName>
    <definedName name="_S1313_TNA_10_QG" localSheetId="39">#REF!</definedName>
    <definedName name="_S1313_TNA_10_QG" localSheetId="40">#REF!</definedName>
    <definedName name="_S1313_TNA_10_QG" localSheetId="41">#REF!</definedName>
    <definedName name="_S1313_TNA_10_QG" localSheetId="42">#REF!</definedName>
    <definedName name="_S1313_TNA_10_QG" localSheetId="43">#REF!</definedName>
    <definedName name="_S1313_TNA_10_QG" localSheetId="44">#REF!</definedName>
    <definedName name="_S1313_TNA_10_QG" localSheetId="45">#REF!</definedName>
    <definedName name="_S1313_TNA_10_QG">#REF!</definedName>
    <definedName name="_S1313_TNA_11_QA" localSheetId="39">#REF!</definedName>
    <definedName name="_S1313_TNA_11_QA" localSheetId="40">#REF!</definedName>
    <definedName name="_S1313_TNA_11_QA" localSheetId="41">#REF!</definedName>
    <definedName name="_S1313_TNA_11_QA" localSheetId="42">#REF!</definedName>
    <definedName name="_S1313_TNA_11_QA" localSheetId="43">#REF!</definedName>
    <definedName name="_S1313_TNA_11_QA" localSheetId="44">#REF!</definedName>
    <definedName name="_S1313_TNA_11_QA" localSheetId="45">#REF!</definedName>
    <definedName name="_S1313_TNA_11_QA">#REF!</definedName>
    <definedName name="_S1313_TNA_11_QG" localSheetId="39">#REF!</definedName>
    <definedName name="_S1313_TNA_11_QG" localSheetId="40">#REF!</definedName>
    <definedName name="_S1313_TNA_11_QG" localSheetId="41">#REF!</definedName>
    <definedName name="_S1313_TNA_11_QG" localSheetId="42">#REF!</definedName>
    <definedName name="_S1313_TNA_11_QG" localSheetId="43">#REF!</definedName>
    <definedName name="_S1313_TNA_11_QG" localSheetId="44">#REF!</definedName>
    <definedName name="_S1313_TNA_11_QG" localSheetId="45">#REF!</definedName>
    <definedName name="_S1313_TNA_11_QG">#REF!</definedName>
    <definedName name="_S1313_TNA_12_QA" localSheetId="39">#REF!</definedName>
    <definedName name="_S1313_TNA_12_QA" localSheetId="40">#REF!</definedName>
    <definedName name="_S1313_TNA_12_QA" localSheetId="41">#REF!</definedName>
    <definedName name="_S1313_TNA_12_QA" localSheetId="42">#REF!</definedName>
    <definedName name="_S1313_TNA_12_QA" localSheetId="43">#REF!</definedName>
    <definedName name="_S1313_TNA_12_QA" localSheetId="44">#REF!</definedName>
    <definedName name="_S1313_TNA_12_QA" localSheetId="45">#REF!</definedName>
    <definedName name="_S1313_TNA_12_QA">#REF!</definedName>
    <definedName name="_S1313_TNA_12_QG" localSheetId="39">#REF!</definedName>
    <definedName name="_S1313_TNA_12_QG" localSheetId="40">#REF!</definedName>
    <definedName name="_S1313_TNA_12_QG" localSheetId="41">#REF!</definedName>
    <definedName name="_S1313_TNA_12_QG" localSheetId="42">#REF!</definedName>
    <definedName name="_S1313_TNA_12_QG" localSheetId="43">#REF!</definedName>
    <definedName name="_S1313_TNA_12_QG" localSheetId="44">#REF!</definedName>
    <definedName name="_S1313_TNA_12_QG" localSheetId="45">#REF!</definedName>
    <definedName name="_S1313_TNA_12_QG">#REF!</definedName>
    <definedName name="_S1313_TNA_13_QA" localSheetId="39">#REF!</definedName>
    <definedName name="_S1313_TNA_13_QA" localSheetId="40">#REF!</definedName>
    <definedName name="_S1313_TNA_13_QA" localSheetId="41">#REF!</definedName>
    <definedName name="_S1313_TNA_13_QA" localSheetId="42">#REF!</definedName>
    <definedName name="_S1313_TNA_13_QA" localSheetId="43">#REF!</definedName>
    <definedName name="_S1313_TNA_13_QA" localSheetId="44">#REF!</definedName>
    <definedName name="_S1313_TNA_13_QA" localSheetId="45">#REF!</definedName>
    <definedName name="_S1313_TNA_13_QA">#REF!</definedName>
    <definedName name="_S1313_TNA_13_QG" localSheetId="39">#REF!</definedName>
    <definedName name="_S1313_TNA_13_QG" localSheetId="40">#REF!</definedName>
    <definedName name="_S1313_TNA_13_QG" localSheetId="41">#REF!</definedName>
    <definedName name="_S1313_TNA_13_QG" localSheetId="42">#REF!</definedName>
    <definedName name="_S1313_TNA_13_QG" localSheetId="43">#REF!</definedName>
    <definedName name="_S1313_TNA_13_QG" localSheetId="44">#REF!</definedName>
    <definedName name="_S1313_TNA_13_QG" localSheetId="45">#REF!</definedName>
    <definedName name="_S1313_TNA_13_QG">#REF!</definedName>
    <definedName name="_S1313_TNA_14_QA" localSheetId="39">#REF!</definedName>
    <definedName name="_S1313_TNA_14_QA" localSheetId="40">#REF!</definedName>
    <definedName name="_S1313_TNA_14_QA" localSheetId="41">#REF!</definedName>
    <definedName name="_S1313_TNA_14_QA" localSheetId="42">#REF!</definedName>
    <definedName name="_S1313_TNA_14_QA" localSheetId="43">#REF!</definedName>
    <definedName name="_S1313_TNA_14_QA" localSheetId="44">#REF!</definedName>
    <definedName name="_S1313_TNA_14_QA" localSheetId="45">#REF!</definedName>
    <definedName name="_S1313_TNA_14_QA">#REF!</definedName>
    <definedName name="_S1313_TNA_14_QG" localSheetId="39">#REF!</definedName>
    <definedName name="_S1313_TNA_14_QG" localSheetId="40">#REF!</definedName>
    <definedName name="_S1313_TNA_14_QG" localSheetId="41">#REF!</definedName>
    <definedName name="_S1313_TNA_14_QG" localSheetId="42">#REF!</definedName>
    <definedName name="_S1313_TNA_14_QG" localSheetId="43">#REF!</definedName>
    <definedName name="_S1313_TNA_14_QG" localSheetId="44">#REF!</definedName>
    <definedName name="_S1313_TNA_14_QG" localSheetId="45">#REF!</definedName>
    <definedName name="_S1313_TNA_14_QG">#REF!</definedName>
    <definedName name="_S1313_TNA_15_QA" localSheetId="39">#REF!</definedName>
    <definedName name="_S1313_TNA_15_QA" localSheetId="40">#REF!</definedName>
    <definedName name="_S1313_TNA_15_QA" localSheetId="41">#REF!</definedName>
    <definedName name="_S1313_TNA_15_QA" localSheetId="42">#REF!</definedName>
    <definedName name="_S1313_TNA_15_QA" localSheetId="43">#REF!</definedName>
    <definedName name="_S1313_TNA_15_QA" localSheetId="44">#REF!</definedName>
    <definedName name="_S1313_TNA_15_QA" localSheetId="45">#REF!</definedName>
    <definedName name="_S1313_TNA_15_QA">#REF!</definedName>
    <definedName name="_S1313_TNA_15_QG" localSheetId="39">#REF!</definedName>
    <definedName name="_S1313_TNA_15_QG" localSheetId="40">#REF!</definedName>
    <definedName name="_S1313_TNA_15_QG" localSheetId="41">#REF!</definedName>
    <definedName name="_S1313_TNA_15_QG" localSheetId="42">#REF!</definedName>
    <definedName name="_S1313_TNA_15_QG" localSheetId="43">#REF!</definedName>
    <definedName name="_S1313_TNA_15_QG" localSheetId="44">#REF!</definedName>
    <definedName name="_S1313_TNA_15_QG" localSheetId="45">#REF!</definedName>
    <definedName name="_S1313_TNA_15_QG">#REF!</definedName>
    <definedName name="_S1313_TNA_16_QA" localSheetId="39">#REF!</definedName>
    <definedName name="_S1313_TNA_16_QA" localSheetId="40">#REF!</definedName>
    <definedName name="_S1313_TNA_16_QA" localSheetId="41">#REF!</definedName>
    <definedName name="_S1313_TNA_16_QA" localSheetId="42">#REF!</definedName>
    <definedName name="_S1313_TNA_16_QA" localSheetId="43">#REF!</definedName>
    <definedName name="_S1313_TNA_16_QA" localSheetId="44">#REF!</definedName>
    <definedName name="_S1313_TNA_16_QA" localSheetId="45">#REF!</definedName>
    <definedName name="_S1313_TNA_16_QA">#REF!</definedName>
    <definedName name="_S1313_TNA_16_QG" localSheetId="39">#REF!</definedName>
    <definedName name="_S1313_TNA_16_QG" localSheetId="40">#REF!</definedName>
    <definedName name="_S1313_TNA_16_QG" localSheetId="41">#REF!</definedName>
    <definedName name="_S1313_TNA_16_QG" localSheetId="42">#REF!</definedName>
    <definedName name="_S1313_TNA_16_QG" localSheetId="43">#REF!</definedName>
    <definedName name="_S1313_TNA_16_QG" localSheetId="44">#REF!</definedName>
    <definedName name="_S1313_TNA_16_QG" localSheetId="45">#REF!</definedName>
    <definedName name="_S1313_TNA_16_QG">#REF!</definedName>
    <definedName name="_S1313_TNA_17_QA" localSheetId="39">#REF!</definedName>
    <definedName name="_S1313_TNA_17_QA" localSheetId="40">#REF!</definedName>
    <definedName name="_S1313_TNA_17_QA" localSheetId="41">#REF!</definedName>
    <definedName name="_S1313_TNA_17_QA" localSheetId="42">#REF!</definedName>
    <definedName name="_S1313_TNA_17_QA" localSheetId="43">#REF!</definedName>
    <definedName name="_S1313_TNA_17_QA" localSheetId="44">#REF!</definedName>
    <definedName name="_S1313_TNA_17_QA" localSheetId="45">#REF!</definedName>
    <definedName name="_S1313_TNA_17_QA">#REF!</definedName>
    <definedName name="_S1313_TNA_17_QG" localSheetId="39">#REF!</definedName>
    <definedName name="_S1313_TNA_17_QG" localSheetId="40">#REF!</definedName>
    <definedName name="_S1313_TNA_17_QG" localSheetId="41">#REF!</definedName>
    <definedName name="_S1313_TNA_17_QG" localSheetId="42">#REF!</definedName>
    <definedName name="_S1313_TNA_17_QG" localSheetId="43">#REF!</definedName>
    <definedName name="_S1313_TNA_17_QG" localSheetId="44">#REF!</definedName>
    <definedName name="_S1313_TNA_17_QG" localSheetId="45">#REF!</definedName>
    <definedName name="_S1313_TNA_17_QG">#REF!</definedName>
    <definedName name="_S1313_TNA_18_QA" localSheetId="39">#REF!</definedName>
    <definedName name="_S1313_TNA_18_QA" localSheetId="40">#REF!</definedName>
    <definedName name="_S1313_TNA_18_QA" localSheetId="41">#REF!</definedName>
    <definedName name="_S1313_TNA_18_QA" localSheetId="42">#REF!</definedName>
    <definedName name="_S1313_TNA_18_QA" localSheetId="43">#REF!</definedName>
    <definedName name="_S1313_TNA_18_QA" localSheetId="44">#REF!</definedName>
    <definedName name="_S1313_TNA_18_QA" localSheetId="45">#REF!</definedName>
    <definedName name="_S1313_TNA_18_QA">#REF!</definedName>
    <definedName name="_S1313_TNA_18_QG" localSheetId="39">#REF!</definedName>
    <definedName name="_S1313_TNA_18_QG" localSheetId="40">#REF!</definedName>
    <definedName name="_S1313_TNA_18_QG" localSheetId="41">#REF!</definedName>
    <definedName name="_S1313_TNA_18_QG" localSheetId="42">#REF!</definedName>
    <definedName name="_S1313_TNA_18_QG" localSheetId="43">#REF!</definedName>
    <definedName name="_S1313_TNA_18_QG" localSheetId="44">#REF!</definedName>
    <definedName name="_S1313_TNA_18_QG" localSheetId="45">#REF!</definedName>
    <definedName name="_S1313_TNA_18_QG">#REF!</definedName>
    <definedName name="_S1313_TNA_19_QA" localSheetId="39">#REF!</definedName>
    <definedName name="_S1313_TNA_19_QA" localSheetId="40">#REF!</definedName>
    <definedName name="_S1313_TNA_19_QA" localSheetId="41">#REF!</definedName>
    <definedName name="_S1313_TNA_19_QA" localSheetId="42">#REF!</definedName>
    <definedName name="_S1313_TNA_19_QA" localSheetId="43">#REF!</definedName>
    <definedName name="_S1313_TNA_19_QA" localSheetId="44">#REF!</definedName>
    <definedName name="_S1313_TNA_19_QA" localSheetId="45">#REF!</definedName>
    <definedName name="_S1313_TNA_19_QA">#REF!</definedName>
    <definedName name="_S1313_TNA_19_QG" localSheetId="39">#REF!</definedName>
    <definedName name="_S1313_TNA_19_QG" localSheetId="40">#REF!</definedName>
    <definedName name="_S1313_TNA_19_QG" localSheetId="41">#REF!</definedName>
    <definedName name="_S1313_TNA_19_QG" localSheetId="42">#REF!</definedName>
    <definedName name="_S1313_TNA_19_QG" localSheetId="43">#REF!</definedName>
    <definedName name="_S1313_TNA_19_QG" localSheetId="44">#REF!</definedName>
    <definedName name="_S1313_TNA_19_QG" localSheetId="45">#REF!</definedName>
    <definedName name="_S1313_TNA_19_QG">#REF!</definedName>
    <definedName name="_S1313_TNA_2_QA" localSheetId="39">#REF!</definedName>
    <definedName name="_S1313_TNA_2_QA" localSheetId="40">#REF!</definedName>
    <definedName name="_S1313_TNA_2_QA" localSheetId="41">#REF!</definedName>
    <definedName name="_S1313_TNA_2_QA" localSheetId="42">#REF!</definedName>
    <definedName name="_S1313_TNA_2_QA" localSheetId="43">#REF!</definedName>
    <definedName name="_S1313_TNA_2_QA" localSheetId="44">#REF!</definedName>
    <definedName name="_S1313_TNA_2_QA" localSheetId="45">#REF!</definedName>
    <definedName name="_S1313_TNA_2_QA">#REF!</definedName>
    <definedName name="_S1313_TNA_2_QG" localSheetId="39">#REF!</definedName>
    <definedName name="_S1313_TNA_2_QG" localSheetId="40">#REF!</definedName>
    <definedName name="_S1313_TNA_2_QG" localSheetId="41">#REF!</definedName>
    <definedName name="_S1313_TNA_2_QG" localSheetId="42">#REF!</definedName>
    <definedName name="_S1313_TNA_2_QG" localSheetId="43">#REF!</definedName>
    <definedName name="_S1313_TNA_2_QG" localSheetId="44">#REF!</definedName>
    <definedName name="_S1313_TNA_2_QG" localSheetId="45">#REF!</definedName>
    <definedName name="_S1313_TNA_2_QG">#REF!</definedName>
    <definedName name="_S1313_TNA_20_QA" localSheetId="39">#REF!</definedName>
    <definedName name="_S1313_TNA_20_QA" localSheetId="40">#REF!</definedName>
    <definedName name="_S1313_TNA_20_QA" localSheetId="41">#REF!</definedName>
    <definedName name="_S1313_TNA_20_QA" localSheetId="42">#REF!</definedName>
    <definedName name="_S1313_TNA_20_QA" localSheetId="43">#REF!</definedName>
    <definedName name="_S1313_TNA_20_QA" localSheetId="44">#REF!</definedName>
    <definedName name="_S1313_TNA_20_QA" localSheetId="45">#REF!</definedName>
    <definedName name="_S1313_TNA_20_QA">#REF!</definedName>
    <definedName name="_S1313_TNA_20_QG" localSheetId="39">#REF!</definedName>
    <definedName name="_S1313_TNA_20_QG" localSheetId="40">#REF!</definedName>
    <definedName name="_S1313_TNA_20_QG" localSheetId="41">#REF!</definedName>
    <definedName name="_S1313_TNA_20_QG" localSheetId="42">#REF!</definedName>
    <definedName name="_S1313_TNA_20_QG" localSheetId="43">#REF!</definedName>
    <definedName name="_S1313_TNA_20_QG" localSheetId="44">#REF!</definedName>
    <definedName name="_S1313_TNA_20_QG" localSheetId="45">#REF!</definedName>
    <definedName name="_S1313_TNA_20_QG">#REF!</definedName>
    <definedName name="_S1313_TNA_21_QA" localSheetId="39">#REF!</definedName>
    <definedName name="_S1313_TNA_21_QA" localSheetId="40">#REF!</definedName>
    <definedName name="_S1313_TNA_21_QA" localSheetId="41">#REF!</definedName>
    <definedName name="_S1313_TNA_21_QA" localSheetId="42">#REF!</definedName>
    <definedName name="_S1313_TNA_21_QA" localSheetId="43">#REF!</definedName>
    <definedName name="_S1313_TNA_21_QA" localSheetId="44">#REF!</definedName>
    <definedName name="_S1313_TNA_21_QA" localSheetId="45">#REF!</definedName>
    <definedName name="_S1313_TNA_21_QA">#REF!</definedName>
    <definedName name="_S1313_TNA_21_QG" localSheetId="39">#REF!</definedName>
    <definedName name="_S1313_TNA_21_QG" localSheetId="40">#REF!</definedName>
    <definedName name="_S1313_TNA_21_QG" localSheetId="41">#REF!</definedName>
    <definedName name="_S1313_TNA_21_QG" localSheetId="42">#REF!</definedName>
    <definedName name="_S1313_TNA_21_QG" localSheetId="43">#REF!</definedName>
    <definedName name="_S1313_TNA_21_QG" localSheetId="44">#REF!</definedName>
    <definedName name="_S1313_TNA_21_QG" localSheetId="45">#REF!</definedName>
    <definedName name="_S1313_TNA_21_QG">#REF!</definedName>
    <definedName name="_S1313_TNA_22_QA" localSheetId="39">#REF!</definedName>
    <definedName name="_S1313_TNA_22_QA" localSheetId="40">#REF!</definedName>
    <definedName name="_S1313_TNA_22_QA" localSheetId="41">#REF!</definedName>
    <definedName name="_S1313_TNA_22_QA" localSheetId="42">#REF!</definedName>
    <definedName name="_S1313_TNA_22_QA" localSheetId="43">#REF!</definedName>
    <definedName name="_S1313_TNA_22_QA" localSheetId="44">#REF!</definedName>
    <definedName name="_S1313_TNA_22_QA" localSheetId="45">#REF!</definedName>
    <definedName name="_S1313_TNA_22_QA">#REF!</definedName>
    <definedName name="_S1313_TNA_22_QG" localSheetId="39">#REF!</definedName>
    <definedName name="_S1313_TNA_22_QG" localSheetId="40">#REF!</definedName>
    <definedName name="_S1313_TNA_22_QG" localSheetId="41">#REF!</definedName>
    <definedName name="_S1313_TNA_22_QG" localSheetId="42">#REF!</definedName>
    <definedName name="_S1313_TNA_22_QG" localSheetId="43">#REF!</definedName>
    <definedName name="_S1313_TNA_22_QG" localSheetId="44">#REF!</definedName>
    <definedName name="_S1313_TNA_22_QG" localSheetId="45">#REF!</definedName>
    <definedName name="_S1313_TNA_22_QG">#REF!</definedName>
    <definedName name="_S1313_TNA_23_QA" localSheetId="39">#REF!</definedName>
    <definedName name="_S1313_TNA_23_QA" localSheetId="40">#REF!</definedName>
    <definedName name="_S1313_TNA_23_QA" localSheetId="41">#REF!</definedName>
    <definedName name="_S1313_TNA_23_QA" localSheetId="42">#REF!</definedName>
    <definedName name="_S1313_TNA_23_QA" localSheetId="43">#REF!</definedName>
    <definedName name="_S1313_TNA_23_QA" localSheetId="44">#REF!</definedName>
    <definedName name="_S1313_TNA_23_QA" localSheetId="45">#REF!</definedName>
    <definedName name="_S1313_TNA_23_QA">#REF!</definedName>
    <definedName name="_S1313_TNA_23_QG" localSheetId="39">#REF!</definedName>
    <definedName name="_S1313_TNA_23_QG" localSheetId="40">#REF!</definedName>
    <definedName name="_S1313_TNA_23_QG" localSheetId="41">#REF!</definedName>
    <definedName name="_S1313_TNA_23_QG" localSheetId="42">#REF!</definedName>
    <definedName name="_S1313_TNA_23_QG" localSheetId="43">#REF!</definedName>
    <definedName name="_S1313_TNA_23_QG" localSheetId="44">#REF!</definedName>
    <definedName name="_S1313_TNA_23_QG" localSheetId="45">#REF!</definedName>
    <definedName name="_S1313_TNA_23_QG">#REF!</definedName>
    <definedName name="_S1313_TNA_3_QA" localSheetId="39">#REF!</definedName>
    <definedName name="_S1313_TNA_3_QA" localSheetId="40">#REF!</definedName>
    <definedName name="_S1313_TNA_3_QA" localSheetId="41">#REF!</definedName>
    <definedName name="_S1313_TNA_3_QA" localSheetId="42">#REF!</definedName>
    <definedName name="_S1313_TNA_3_QA" localSheetId="43">#REF!</definedName>
    <definedName name="_S1313_TNA_3_QA" localSheetId="44">#REF!</definedName>
    <definedName name="_S1313_TNA_3_QA" localSheetId="45">#REF!</definedName>
    <definedName name="_S1313_TNA_3_QA">#REF!</definedName>
    <definedName name="_S1313_TNA_3_QG" localSheetId="39">#REF!</definedName>
    <definedName name="_S1313_TNA_3_QG" localSheetId="40">#REF!</definedName>
    <definedName name="_S1313_TNA_3_QG" localSheetId="41">#REF!</definedName>
    <definedName name="_S1313_TNA_3_QG" localSheetId="42">#REF!</definedName>
    <definedName name="_S1313_TNA_3_QG" localSheetId="43">#REF!</definedName>
    <definedName name="_S1313_TNA_3_QG" localSheetId="44">#REF!</definedName>
    <definedName name="_S1313_TNA_3_QG" localSheetId="45">#REF!</definedName>
    <definedName name="_S1313_TNA_3_QG">#REF!</definedName>
    <definedName name="_S1313_TNA_4_QA" localSheetId="39">#REF!</definedName>
    <definedName name="_S1313_TNA_4_QA" localSheetId="40">#REF!</definedName>
    <definedName name="_S1313_TNA_4_QA" localSheetId="41">#REF!</definedName>
    <definedName name="_S1313_TNA_4_QA" localSheetId="42">#REF!</definedName>
    <definedName name="_S1313_TNA_4_QA" localSheetId="43">#REF!</definedName>
    <definedName name="_S1313_TNA_4_QA" localSheetId="44">#REF!</definedName>
    <definedName name="_S1313_TNA_4_QA" localSheetId="45">#REF!</definedName>
    <definedName name="_S1313_TNA_4_QA">#REF!</definedName>
    <definedName name="_S1313_TNA_4_QG" localSheetId="39">#REF!</definedName>
    <definedName name="_S1313_TNA_4_QG" localSheetId="40">#REF!</definedName>
    <definedName name="_S1313_TNA_4_QG" localSheetId="41">#REF!</definedName>
    <definedName name="_S1313_TNA_4_QG" localSheetId="42">#REF!</definedName>
    <definedName name="_S1313_TNA_4_QG" localSheetId="43">#REF!</definedName>
    <definedName name="_S1313_TNA_4_QG" localSheetId="44">#REF!</definedName>
    <definedName name="_S1313_TNA_4_QG" localSheetId="45">#REF!</definedName>
    <definedName name="_S1313_TNA_4_QG">#REF!</definedName>
    <definedName name="_S1313_TNA_5_QA" localSheetId="39">#REF!</definedName>
    <definedName name="_S1313_TNA_5_QA" localSheetId="40">#REF!</definedName>
    <definedName name="_S1313_TNA_5_QA" localSheetId="41">#REF!</definedName>
    <definedName name="_S1313_TNA_5_QA" localSheetId="42">#REF!</definedName>
    <definedName name="_S1313_TNA_5_QA" localSheetId="43">#REF!</definedName>
    <definedName name="_S1313_TNA_5_QA" localSheetId="44">#REF!</definedName>
    <definedName name="_S1313_TNA_5_QA" localSheetId="45">#REF!</definedName>
    <definedName name="_S1313_TNA_5_QA">#REF!</definedName>
    <definedName name="_S1313_TNA_5_QG" localSheetId="39">#REF!</definedName>
    <definedName name="_S1313_TNA_5_QG" localSheetId="40">#REF!</definedName>
    <definedName name="_S1313_TNA_5_QG" localSheetId="41">#REF!</definedName>
    <definedName name="_S1313_TNA_5_QG" localSheetId="42">#REF!</definedName>
    <definedName name="_S1313_TNA_5_QG" localSheetId="43">#REF!</definedName>
    <definedName name="_S1313_TNA_5_QG" localSheetId="44">#REF!</definedName>
    <definedName name="_S1313_TNA_5_QG" localSheetId="45">#REF!</definedName>
    <definedName name="_S1313_TNA_5_QG">#REF!</definedName>
    <definedName name="_S1313_TNA_6_QA" localSheetId="39">#REF!</definedName>
    <definedName name="_S1313_TNA_6_QA" localSheetId="40">#REF!</definedName>
    <definedName name="_S1313_TNA_6_QA" localSheetId="41">#REF!</definedName>
    <definedName name="_S1313_TNA_6_QA" localSheetId="42">#REF!</definedName>
    <definedName name="_S1313_TNA_6_QA" localSheetId="43">#REF!</definedName>
    <definedName name="_S1313_TNA_6_QA" localSheetId="44">#REF!</definedName>
    <definedName name="_S1313_TNA_6_QA" localSheetId="45">#REF!</definedName>
    <definedName name="_S1313_TNA_6_QA">#REF!</definedName>
    <definedName name="_S1313_TNA_6_QG" localSheetId="39">#REF!</definedName>
    <definedName name="_S1313_TNA_6_QG" localSheetId="40">#REF!</definedName>
    <definedName name="_S1313_TNA_6_QG" localSheetId="41">#REF!</definedName>
    <definedName name="_S1313_TNA_6_QG" localSheetId="42">#REF!</definedName>
    <definedName name="_S1313_TNA_6_QG" localSheetId="43">#REF!</definedName>
    <definedName name="_S1313_TNA_6_QG" localSheetId="44">#REF!</definedName>
    <definedName name="_S1313_TNA_6_QG" localSheetId="45">#REF!</definedName>
    <definedName name="_S1313_TNA_6_QG">#REF!</definedName>
    <definedName name="_S1313_TNA_7_QA" localSheetId="39">#REF!</definedName>
    <definedName name="_S1313_TNA_7_QA" localSheetId="40">#REF!</definedName>
    <definedName name="_S1313_TNA_7_QA" localSheetId="41">#REF!</definedName>
    <definedName name="_S1313_TNA_7_QA" localSheetId="42">#REF!</definedName>
    <definedName name="_S1313_TNA_7_QA" localSheetId="43">#REF!</definedName>
    <definedName name="_S1313_TNA_7_QA" localSheetId="44">#REF!</definedName>
    <definedName name="_S1313_TNA_7_QA" localSheetId="45">#REF!</definedName>
    <definedName name="_S1313_TNA_7_QA">#REF!</definedName>
    <definedName name="_S1313_TNA_7_QG" localSheetId="39">#REF!</definedName>
    <definedName name="_S1313_TNA_7_QG" localSheetId="40">#REF!</definedName>
    <definedName name="_S1313_TNA_7_QG" localSheetId="41">#REF!</definedName>
    <definedName name="_S1313_TNA_7_QG" localSheetId="42">#REF!</definedName>
    <definedName name="_S1313_TNA_7_QG" localSheetId="43">#REF!</definedName>
    <definedName name="_S1313_TNA_7_QG" localSheetId="44">#REF!</definedName>
    <definedName name="_S1313_TNA_7_QG" localSheetId="45">#REF!</definedName>
    <definedName name="_S1313_TNA_7_QG">#REF!</definedName>
    <definedName name="_S1313_TNA_8_QA" localSheetId="39">#REF!</definedName>
    <definedName name="_S1313_TNA_8_QA" localSheetId="40">#REF!</definedName>
    <definedName name="_S1313_TNA_8_QA" localSheetId="41">#REF!</definedName>
    <definedName name="_S1313_TNA_8_QA" localSheetId="42">#REF!</definedName>
    <definedName name="_S1313_TNA_8_QA" localSheetId="43">#REF!</definedName>
    <definedName name="_S1313_TNA_8_QA" localSheetId="44">#REF!</definedName>
    <definedName name="_S1313_TNA_8_QA" localSheetId="45">#REF!</definedName>
    <definedName name="_S1313_TNA_8_QA">#REF!</definedName>
    <definedName name="_S1313_TNA_8_QG" localSheetId="39">#REF!</definedName>
    <definedName name="_S1313_TNA_8_QG" localSheetId="40">#REF!</definedName>
    <definedName name="_S1313_TNA_8_QG" localSheetId="41">#REF!</definedName>
    <definedName name="_S1313_TNA_8_QG" localSheetId="42">#REF!</definedName>
    <definedName name="_S1313_TNA_8_QG" localSheetId="43">#REF!</definedName>
    <definedName name="_S1313_TNA_8_QG" localSheetId="44">#REF!</definedName>
    <definedName name="_S1313_TNA_8_QG" localSheetId="45">#REF!</definedName>
    <definedName name="_S1313_TNA_8_QG">#REF!</definedName>
    <definedName name="_S1313_TNA_9_QA" localSheetId="39">#REF!</definedName>
    <definedName name="_S1313_TNA_9_QA" localSheetId="40">#REF!</definedName>
    <definedName name="_S1313_TNA_9_QA" localSheetId="41">#REF!</definedName>
    <definedName name="_S1313_TNA_9_QA" localSheetId="42">#REF!</definedName>
    <definedName name="_S1313_TNA_9_QA" localSheetId="43">#REF!</definedName>
    <definedName name="_S1313_TNA_9_QA" localSheetId="44">#REF!</definedName>
    <definedName name="_S1313_TNA_9_QA" localSheetId="45">#REF!</definedName>
    <definedName name="_S1313_TNA_9_QA">#REF!</definedName>
    <definedName name="_S1313_TNA_9_QG" localSheetId="39">#REF!</definedName>
    <definedName name="_S1313_TNA_9_QG" localSheetId="40">#REF!</definedName>
    <definedName name="_S1313_TNA_9_QG" localSheetId="41">#REF!</definedName>
    <definedName name="_S1313_TNA_9_QG" localSheetId="42">#REF!</definedName>
    <definedName name="_S1313_TNA_9_QG" localSheetId="43">#REF!</definedName>
    <definedName name="_S1313_TNA_9_QG" localSheetId="44">#REF!</definedName>
    <definedName name="_S1313_TNA_9_QG" localSheetId="45">#REF!</definedName>
    <definedName name="_S1313_TNA_9_QG">#REF!</definedName>
    <definedName name="_S1313_TNL_1_QA" localSheetId="39">#REF!</definedName>
    <definedName name="_S1313_TNL_1_QA" localSheetId="40">#REF!</definedName>
    <definedName name="_S1313_TNL_1_QA" localSheetId="41">#REF!</definedName>
    <definedName name="_S1313_TNL_1_QA" localSheetId="42">#REF!</definedName>
    <definedName name="_S1313_TNL_1_QA" localSheetId="43">#REF!</definedName>
    <definedName name="_S1313_TNL_1_QA" localSheetId="44">#REF!</definedName>
    <definedName name="_S1313_TNL_1_QA" localSheetId="45">#REF!</definedName>
    <definedName name="_S1313_TNL_1_QA">#REF!</definedName>
    <definedName name="_S1313_TNL_1_QG" localSheetId="39">#REF!</definedName>
    <definedName name="_S1313_TNL_1_QG" localSheetId="40">#REF!</definedName>
    <definedName name="_S1313_TNL_1_QG" localSheetId="41">#REF!</definedName>
    <definedName name="_S1313_TNL_1_QG" localSheetId="42">#REF!</definedName>
    <definedName name="_S1313_TNL_1_QG" localSheetId="43">#REF!</definedName>
    <definedName name="_S1313_TNL_1_QG" localSheetId="44">#REF!</definedName>
    <definedName name="_S1313_TNL_1_QG" localSheetId="45">#REF!</definedName>
    <definedName name="_S1313_TNL_1_QG">#REF!</definedName>
    <definedName name="_S1313_TNL_10_QA" localSheetId="39">#REF!</definedName>
    <definedName name="_S1313_TNL_10_QA" localSheetId="40">#REF!</definedName>
    <definedName name="_S1313_TNL_10_QA" localSheetId="41">#REF!</definedName>
    <definedName name="_S1313_TNL_10_QA" localSheetId="42">#REF!</definedName>
    <definedName name="_S1313_TNL_10_QA" localSheetId="43">#REF!</definedName>
    <definedName name="_S1313_TNL_10_QA" localSheetId="44">#REF!</definedName>
    <definedName name="_S1313_TNL_10_QA" localSheetId="45">#REF!</definedName>
    <definedName name="_S1313_TNL_10_QA">#REF!</definedName>
    <definedName name="_S1313_TNL_10_QG" localSheetId="39">#REF!</definedName>
    <definedName name="_S1313_TNL_10_QG" localSheetId="40">#REF!</definedName>
    <definedName name="_S1313_TNL_10_QG" localSheetId="41">#REF!</definedName>
    <definedName name="_S1313_TNL_10_QG" localSheetId="42">#REF!</definedName>
    <definedName name="_S1313_TNL_10_QG" localSheetId="43">#REF!</definedName>
    <definedName name="_S1313_TNL_10_QG" localSheetId="44">#REF!</definedName>
    <definedName name="_S1313_TNL_10_QG" localSheetId="45">#REF!</definedName>
    <definedName name="_S1313_TNL_10_QG">#REF!</definedName>
    <definedName name="_S1313_TNL_11_QA" localSheetId="39">#REF!</definedName>
    <definedName name="_S1313_TNL_11_QA" localSheetId="40">#REF!</definedName>
    <definedName name="_S1313_TNL_11_QA" localSheetId="41">#REF!</definedName>
    <definedName name="_S1313_TNL_11_QA" localSheetId="42">#REF!</definedName>
    <definedName name="_S1313_TNL_11_QA" localSheetId="43">#REF!</definedName>
    <definedName name="_S1313_TNL_11_QA" localSheetId="44">#REF!</definedName>
    <definedName name="_S1313_TNL_11_QA" localSheetId="45">#REF!</definedName>
    <definedName name="_S1313_TNL_11_QA">#REF!</definedName>
    <definedName name="_S1313_TNL_11_QG" localSheetId="39">#REF!</definedName>
    <definedName name="_S1313_TNL_11_QG" localSheetId="40">#REF!</definedName>
    <definedName name="_S1313_TNL_11_QG" localSheetId="41">#REF!</definedName>
    <definedName name="_S1313_TNL_11_QG" localSheetId="42">#REF!</definedName>
    <definedName name="_S1313_TNL_11_QG" localSheetId="43">#REF!</definedName>
    <definedName name="_S1313_TNL_11_QG" localSheetId="44">#REF!</definedName>
    <definedName name="_S1313_TNL_11_QG" localSheetId="45">#REF!</definedName>
    <definedName name="_S1313_TNL_11_QG">#REF!</definedName>
    <definedName name="_S1313_TNL_12_QA" localSheetId="39">#REF!</definedName>
    <definedName name="_S1313_TNL_12_QA" localSheetId="40">#REF!</definedName>
    <definedName name="_S1313_TNL_12_QA" localSheetId="41">#REF!</definedName>
    <definedName name="_S1313_TNL_12_QA" localSheetId="42">#REF!</definedName>
    <definedName name="_S1313_TNL_12_QA" localSheetId="43">#REF!</definedName>
    <definedName name="_S1313_TNL_12_QA" localSheetId="44">#REF!</definedName>
    <definedName name="_S1313_TNL_12_QA" localSheetId="45">#REF!</definedName>
    <definedName name="_S1313_TNL_12_QA">#REF!</definedName>
    <definedName name="_S1313_TNL_12_QG" localSheetId="39">#REF!</definedName>
    <definedName name="_S1313_TNL_12_QG" localSheetId="40">#REF!</definedName>
    <definedName name="_S1313_TNL_12_QG" localSheetId="41">#REF!</definedName>
    <definedName name="_S1313_TNL_12_QG" localSheetId="42">#REF!</definedName>
    <definedName name="_S1313_TNL_12_QG" localSheetId="43">#REF!</definedName>
    <definedName name="_S1313_TNL_12_QG" localSheetId="44">#REF!</definedName>
    <definedName name="_S1313_TNL_12_QG" localSheetId="45">#REF!</definedName>
    <definedName name="_S1313_TNL_12_QG">#REF!</definedName>
    <definedName name="_S1313_TNL_13_QA" localSheetId="39">#REF!</definedName>
    <definedName name="_S1313_TNL_13_QA" localSheetId="40">#REF!</definedName>
    <definedName name="_S1313_TNL_13_QA" localSheetId="41">#REF!</definedName>
    <definedName name="_S1313_TNL_13_QA" localSheetId="42">#REF!</definedName>
    <definedName name="_S1313_TNL_13_QA" localSheetId="43">#REF!</definedName>
    <definedName name="_S1313_TNL_13_QA" localSheetId="44">#REF!</definedName>
    <definedName name="_S1313_TNL_13_QA" localSheetId="45">#REF!</definedName>
    <definedName name="_S1313_TNL_13_QA">#REF!</definedName>
    <definedName name="_S1313_TNL_13_QG" localSheetId="39">#REF!</definedName>
    <definedName name="_S1313_TNL_13_QG" localSheetId="40">#REF!</definedName>
    <definedName name="_S1313_TNL_13_QG" localSheetId="41">#REF!</definedName>
    <definedName name="_S1313_TNL_13_QG" localSheetId="42">#REF!</definedName>
    <definedName name="_S1313_TNL_13_QG" localSheetId="43">#REF!</definedName>
    <definedName name="_S1313_TNL_13_QG" localSheetId="44">#REF!</definedName>
    <definedName name="_S1313_TNL_13_QG" localSheetId="45">#REF!</definedName>
    <definedName name="_S1313_TNL_13_QG">#REF!</definedName>
    <definedName name="_S1313_TNL_14_QA" localSheetId="39">#REF!</definedName>
    <definedName name="_S1313_TNL_14_QA" localSheetId="40">#REF!</definedName>
    <definedName name="_S1313_TNL_14_QA" localSheetId="41">#REF!</definedName>
    <definedName name="_S1313_TNL_14_QA" localSheetId="42">#REF!</definedName>
    <definedName name="_S1313_TNL_14_QA" localSheetId="43">#REF!</definedName>
    <definedName name="_S1313_TNL_14_QA" localSheetId="44">#REF!</definedName>
    <definedName name="_S1313_TNL_14_QA" localSheetId="45">#REF!</definedName>
    <definedName name="_S1313_TNL_14_QA">#REF!</definedName>
    <definedName name="_S1313_TNL_14_QG" localSheetId="39">#REF!</definedName>
    <definedName name="_S1313_TNL_14_QG" localSheetId="40">#REF!</definedName>
    <definedName name="_S1313_TNL_14_QG" localSheetId="41">#REF!</definedName>
    <definedName name="_S1313_TNL_14_QG" localSheetId="42">#REF!</definedName>
    <definedName name="_S1313_TNL_14_QG" localSheetId="43">#REF!</definedName>
    <definedName name="_S1313_TNL_14_QG" localSheetId="44">#REF!</definedName>
    <definedName name="_S1313_TNL_14_QG" localSheetId="45">#REF!</definedName>
    <definedName name="_S1313_TNL_14_QG">#REF!</definedName>
    <definedName name="_S1313_TNL_15_QA" localSheetId="39">#REF!</definedName>
    <definedName name="_S1313_TNL_15_QA" localSheetId="40">#REF!</definedName>
    <definedName name="_S1313_TNL_15_QA" localSheetId="41">#REF!</definedName>
    <definedName name="_S1313_TNL_15_QA" localSheetId="42">#REF!</definedName>
    <definedName name="_S1313_TNL_15_QA" localSheetId="43">#REF!</definedName>
    <definedName name="_S1313_TNL_15_QA" localSheetId="44">#REF!</definedName>
    <definedName name="_S1313_TNL_15_QA" localSheetId="45">#REF!</definedName>
    <definedName name="_S1313_TNL_15_QA">#REF!</definedName>
    <definedName name="_S1313_TNL_15_QG" localSheetId="39">#REF!</definedName>
    <definedName name="_S1313_TNL_15_QG" localSheetId="40">#REF!</definedName>
    <definedName name="_S1313_TNL_15_QG" localSheetId="41">#REF!</definedName>
    <definedName name="_S1313_TNL_15_QG" localSheetId="42">#REF!</definedName>
    <definedName name="_S1313_TNL_15_QG" localSheetId="43">#REF!</definedName>
    <definedName name="_S1313_TNL_15_QG" localSheetId="44">#REF!</definedName>
    <definedName name="_S1313_TNL_15_QG" localSheetId="45">#REF!</definedName>
    <definedName name="_S1313_TNL_15_QG">#REF!</definedName>
    <definedName name="_S1313_TNL_16_QA" localSheetId="39">#REF!</definedName>
    <definedName name="_S1313_TNL_16_QA" localSheetId="40">#REF!</definedName>
    <definedName name="_S1313_TNL_16_QA" localSheetId="41">#REF!</definedName>
    <definedName name="_S1313_TNL_16_QA" localSheetId="42">#REF!</definedName>
    <definedName name="_S1313_TNL_16_QA" localSheetId="43">#REF!</definedName>
    <definedName name="_S1313_TNL_16_QA" localSheetId="44">#REF!</definedName>
    <definedName name="_S1313_TNL_16_QA" localSheetId="45">#REF!</definedName>
    <definedName name="_S1313_TNL_16_QA">#REF!</definedName>
    <definedName name="_S1313_TNL_16_QG" localSheetId="39">#REF!</definedName>
    <definedName name="_S1313_TNL_16_QG" localSheetId="40">#REF!</definedName>
    <definedName name="_S1313_TNL_16_QG" localSheetId="41">#REF!</definedName>
    <definedName name="_S1313_TNL_16_QG" localSheetId="42">#REF!</definedName>
    <definedName name="_S1313_TNL_16_QG" localSheetId="43">#REF!</definedName>
    <definedName name="_S1313_TNL_16_QG" localSheetId="44">#REF!</definedName>
    <definedName name="_S1313_TNL_16_QG" localSheetId="45">#REF!</definedName>
    <definedName name="_S1313_TNL_16_QG">#REF!</definedName>
    <definedName name="_S1313_TNL_17_QA" localSheetId="39">#REF!</definedName>
    <definedName name="_S1313_TNL_17_QA" localSheetId="40">#REF!</definedName>
    <definedName name="_S1313_TNL_17_QA" localSheetId="41">#REF!</definedName>
    <definedName name="_S1313_TNL_17_QA" localSheetId="42">#REF!</definedName>
    <definedName name="_S1313_TNL_17_QA" localSheetId="43">#REF!</definedName>
    <definedName name="_S1313_TNL_17_QA" localSheetId="44">#REF!</definedName>
    <definedName name="_S1313_TNL_17_QA" localSheetId="45">#REF!</definedName>
    <definedName name="_S1313_TNL_17_QA">#REF!</definedName>
    <definedName name="_S1313_TNL_17_QG" localSheetId="39">#REF!</definedName>
    <definedName name="_S1313_TNL_17_QG" localSheetId="40">#REF!</definedName>
    <definedName name="_S1313_TNL_17_QG" localSheetId="41">#REF!</definedName>
    <definedName name="_S1313_TNL_17_QG" localSheetId="42">#REF!</definedName>
    <definedName name="_S1313_TNL_17_QG" localSheetId="43">#REF!</definedName>
    <definedName name="_S1313_TNL_17_QG" localSheetId="44">#REF!</definedName>
    <definedName name="_S1313_TNL_17_QG" localSheetId="45">#REF!</definedName>
    <definedName name="_S1313_TNL_17_QG">#REF!</definedName>
    <definedName name="_S1313_TNL_18_QA" localSheetId="39">#REF!</definedName>
    <definedName name="_S1313_TNL_18_QA" localSheetId="40">#REF!</definedName>
    <definedName name="_S1313_TNL_18_QA" localSheetId="41">#REF!</definedName>
    <definedName name="_S1313_TNL_18_QA" localSheetId="42">#REF!</definedName>
    <definedName name="_S1313_TNL_18_QA" localSheetId="43">#REF!</definedName>
    <definedName name="_S1313_TNL_18_QA" localSheetId="44">#REF!</definedName>
    <definedName name="_S1313_TNL_18_QA" localSheetId="45">#REF!</definedName>
    <definedName name="_S1313_TNL_18_QA">#REF!</definedName>
    <definedName name="_S1313_TNL_18_QG" localSheetId="39">#REF!</definedName>
    <definedName name="_S1313_TNL_18_QG" localSheetId="40">#REF!</definedName>
    <definedName name="_S1313_TNL_18_QG" localSheetId="41">#REF!</definedName>
    <definedName name="_S1313_TNL_18_QG" localSheetId="42">#REF!</definedName>
    <definedName name="_S1313_TNL_18_QG" localSheetId="43">#REF!</definedName>
    <definedName name="_S1313_TNL_18_QG" localSheetId="44">#REF!</definedName>
    <definedName name="_S1313_TNL_18_QG" localSheetId="45">#REF!</definedName>
    <definedName name="_S1313_TNL_18_QG">#REF!</definedName>
    <definedName name="_S1313_TNL_19_QA" localSheetId="39">#REF!</definedName>
    <definedName name="_S1313_TNL_19_QA" localSheetId="40">#REF!</definedName>
    <definedName name="_S1313_TNL_19_QA" localSheetId="41">#REF!</definedName>
    <definedName name="_S1313_TNL_19_QA" localSheetId="42">#REF!</definedName>
    <definedName name="_S1313_TNL_19_QA" localSheetId="43">#REF!</definedName>
    <definedName name="_S1313_TNL_19_QA" localSheetId="44">#REF!</definedName>
    <definedName name="_S1313_TNL_19_QA" localSheetId="45">#REF!</definedName>
    <definedName name="_S1313_TNL_19_QA">#REF!</definedName>
    <definedName name="_S1313_TNL_19_QG" localSheetId="39">#REF!</definedName>
    <definedName name="_S1313_TNL_19_QG" localSheetId="40">#REF!</definedName>
    <definedName name="_S1313_TNL_19_QG" localSheetId="41">#REF!</definedName>
    <definedName name="_S1313_TNL_19_QG" localSheetId="42">#REF!</definedName>
    <definedName name="_S1313_TNL_19_QG" localSheetId="43">#REF!</definedName>
    <definedName name="_S1313_TNL_19_QG" localSheetId="44">#REF!</definedName>
    <definedName name="_S1313_TNL_19_QG" localSheetId="45">#REF!</definedName>
    <definedName name="_S1313_TNL_19_QG">#REF!</definedName>
    <definedName name="_S1313_TNL_20_QA" localSheetId="39">#REF!</definedName>
    <definedName name="_S1313_TNL_20_QA" localSheetId="40">#REF!</definedName>
    <definedName name="_S1313_TNL_20_QA" localSheetId="41">#REF!</definedName>
    <definedName name="_S1313_TNL_20_QA" localSheetId="42">#REF!</definedName>
    <definedName name="_S1313_TNL_20_QA" localSheetId="43">#REF!</definedName>
    <definedName name="_S1313_TNL_20_QA" localSheetId="44">#REF!</definedName>
    <definedName name="_S1313_TNL_20_QA" localSheetId="45">#REF!</definedName>
    <definedName name="_S1313_TNL_20_QA">#REF!</definedName>
    <definedName name="_S1313_TNL_20_QG" localSheetId="39">#REF!</definedName>
    <definedName name="_S1313_TNL_20_QG" localSheetId="40">#REF!</definedName>
    <definedName name="_S1313_TNL_20_QG" localSheetId="41">#REF!</definedName>
    <definedName name="_S1313_TNL_20_QG" localSheetId="42">#REF!</definedName>
    <definedName name="_S1313_TNL_20_QG" localSheetId="43">#REF!</definedName>
    <definedName name="_S1313_TNL_20_QG" localSheetId="44">#REF!</definedName>
    <definedName name="_S1313_TNL_20_QG" localSheetId="45">#REF!</definedName>
    <definedName name="_S1313_TNL_20_QG">#REF!</definedName>
    <definedName name="_S1313_TNL_21_QA" localSheetId="39">#REF!</definedName>
    <definedName name="_S1313_TNL_21_QA" localSheetId="40">#REF!</definedName>
    <definedName name="_S1313_TNL_21_QA" localSheetId="41">#REF!</definedName>
    <definedName name="_S1313_TNL_21_QA" localSheetId="42">#REF!</definedName>
    <definedName name="_S1313_TNL_21_QA" localSheetId="43">#REF!</definedName>
    <definedName name="_S1313_TNL_21_QA" localSheetId="44">#REF!</definedName>
    <definedName name="_S1313_TNL_21_QA" localSheetId="45">#REF!</definedName>
    <definedName name="_S1313_TNL_21_QA">#REF!</definedName>
    <definedName name="_S1313_TNL_21_QG" localSheetId="39">#REF!</definedName>
    <definedName name="_S1313_TNL_21_QG" localSheetId="40">#REF!</definedName>
    <definedName name="_S1313_TNL_21_QG" localSheetId="41">#REF!</definedName>
    <definedName name="_S1313_TNL_21_QG" localSheetId="42">#REF!</definedName>
    <definedName name="_S1313_TNL_21_QG" localSheetId="43">#REF!</definedName>
    <definedName name="_S1313_TNL_21_QG" localSheetId="44">#REF!</definedName>
    <definedName name="_S1313_TNL_21_QG" localSheetId="45">#REF!</definedName>
    <definedName name="_S1313_TNL_21_QG">#REF!</definedName>
    <definedName name="_S1313_TNL_22_QA" localSheetId="39">#REF!</definedName>
    <definedName name="_S1313_TNL_22_QA" localSheetId="40">#REF!</definedName>
    <definedName name="_S1313_TNL_22_QA" localSheetId="41">#REF!</definedName>
    <definedName name="_S1313_TNL_22_QA" localSheetId="42">#REF!</definedName>
    <definedName name="_S1313_TNL_22_QA" localSheetId="43">#REF!</definedName>
    <definedName name="_S1313_TNL_22_QA" localSheetId="44">#REF!</definedName>
    <definedName name="_S1313_TNL_22_QA" localSheetId="45">#REF!</definedName>
    <definedName name="_S1313_TNL_22_QA">#REF!</definedName>
    <definedName name="_S1313_TNL_22_QG" localSheetId="39">#REF!</definedName>
    <definedName name="_S1313_TNL_22_QG" localSheetId="40">#REF!</definedName>
    <definedName name="_S1313_TNL_22_QG" localSheetId="41">#REF!</definedName>
    <definedName name="_S1313_TNL_22_QG" localSheetId="42">#REF!</definedName>
    <definedName name="_S1313_TNL_22_QG" localSheetId="43">#REF!</definedName>
    <definedName name="_S1313_TNL_22_QG" localSheetId="44">#REF!</definedName>
    <definedName name="_S1313_TNL_22_QG" localSheetId="45">#REF!</definedName>
    <definedName name="_S1313_TNL_22_QG">#REF!</definedName>
    <definedName name="_S1313_TNL_23_QA" localSheetId="39">#REF!</definedName>
    <definedName name="_S1313_TNL_23_QA" localSheetId="40">#REF!</definedName>
    <definedName name="_S1313_TNL_23_QA" localSheetId="41">#REF!</definedName>
    <definedName name="_S1313_TNL_23_QA" localSheetId="42">#REF!</definedName>
    <definedName name="_S1313_TNL_23_QA" localSheetId="43">#REF!</definedName>
    <definedName name="_S1313_TNL_23_QA" localSheetId="44">#REF!</definedName>
    <definedName name="_S1313_TNL_23_QA" localSheetId="45">#REF!</definedName>
    <definedName name="_S1313_TNL_23_QA">#REF!</definedName>
    <definedName name="_S1313_TNL_23_QG" localSheetId="39">#REF!</definedName>
    <definedName name="_S1313_TNL_23_QG" localSheetId="40">#REF!</definedName>
    <definedName name="_S1313_TNL_23_QG" localSheetId="41">#REF!</definedName>
    <definedName name="_S1313_TNL_23_QG" localSheetId="42">#REF!</definedName>
    <definedName name="_S1313_TNL_23_QG" localSheetId="43">#REF!</definedName>
    <definedName name="_S1313_TNL_23_QG" localSheetId="44">#REF!</definedName>
    <definedName name="_S1313_TNL_23_QG" localSheetId="45">#REF!</definedName>
    <definedName name="_S1313_TNL_23_QG">#REF!</definedName>
    <definedName name="_S1313_TNL_3_QA" localSheetId="39">#REF!</definedName>
    <definedName name="_S1313_TNL_3_QA" localSheetId="40">#REF!</definedName>
    <definedName name="_S1313_TNL_3_QA" localSheetId="41">#REF!</definedName>
    <definedName name="_S1313_TNL_3_QA" localSheetId="42">#REF!</definedName>
    <definedName name="_S1313_TNL_3_QA" localSheetId="43">#REF!</definedName>
    <definedName name="_S1313_TNL_3_QA" localSheetId="44">#REF!</definedName>
    <definedName name="_S1313_TNL_3_QA" localSheetId="45">#REF!</definedName>
    <definedName name="_S1313_TNL_3_QA">#REF!</definedName>
    <definedName name="_S1313_TNL_3_QG" localSheetId="39">#REF!</definedName>
    <definedName name="_S1313_TNL_3_QG" localSheetId="40">#REF!</definedName>
    <definedName name="_S1313_TNL_3_QG" localSheetId="41">#REF!</definedName>
    <definedName name="_S1313_TNL_3_QG" localSheetId="42">#REF!</definedName>
    <definedName name="_S1313_TNL_3_QG" localSheetId="43">#REF!</definedName>
    <definedName name="_S1313_TNL_3_QG" localSheetId="44">#REF!</definedName>
    <definedName name="_S1313_TNL_3_QG" localSheetId="45">#REF!</definedName>
    <definedName name="_S1313_TNL_3_QG">#REF!</definedName>
    <definedName name="_S1313_TNL_4_QA" localSheetId="39">#REF!</definedName>
    <definedName name="_S1313_TNL_4_QA" localSheetId="40">#REF!</definedName>
    <definedName name="_S1313_TNL_4_QA" localSheetId="41">#REF!</definedName>
    <definedName name="_S1313_TNL_4_QA" localSheetId="42">#REF!</definedName>
    <definedName name="_S1313_TNL_4_QA" localSheetId="43">#REF!</definedName>
    <definedName name="_S1313_TNL_4_QA" localSheetId="44">#REF!</definedName>
    <definedName name="_S1313_TNL_4_QA" localSheetId="45">#REF!</definedName>
    <definedName name="_S1313_TNL_4_QA">#REF!</definedName>
    <definedName name="_S1313_TNL_4_QG" localSheetId="39">#REF!</definedName>
    <definedName name="_S1313_TNL_4_QG" localSheetId="40">#REF!</definedName>
    <definedName name="_S1313_TNL_4_QG" localSheetId="41">#REF!</definedName>
    <definedName name="_S1313_TNL_4_QG" localSheetId="42">#REF!</definedName>
    <definedName name="_S1313_TNL_4_QG" localSheetId="43">#REF!</definedName>
    <definedName name="_S1313_TNL_4_QG" localSheetId="44">#REF!</definedName>
    <definedName name="_S1313_TNL_4_QG" localSheetId="45">#REF!</definedName>
    <definedName name="_S1313_TNL_4_QG">#REF!</definedName>
    <definedName name="_S1313_TNL_5_QA" localSheetId="39">#REF!</definedName>
    <definedName name="_S1313_TNL_5_QA" localSheetId="40">#REF!</definedName>
    <definedName name="_S1313_TNL_5_QA" localSheetId="41">#REF!</definedName>
    <definedName name="_S1313_TNL_5_QA" localSheetId="42">#REF!</definedName>
    <definedName name="_S1313_TNL_5_QA" localSheetId="43">#REF!</definedName>
    <definedName name="_S1313_TNL_5_QA" localSheetId="44">#REF!</definedName>
    <definedName name="_S1313_TNL_5_QA" localSheetId="45">#REF!</definedName>
    <definedName name="_S1313_TNL_5_QA">#REF!</definedName>
    <definedName name="_S1313_TNL_5_QG" localSheetId="39">#REF!</definedName>
    <definedName name="_S1313_TNL_5_QG" localSheetId="40">#REF!</definedName>
    <definedName name="_S1313_TNL_5_QG" localSheetId="41">#REF!</definedName>
    <definedName name="_S1313_TNL_5_QG" localSheetId="42">#REF!</definedName>
    <definedName name="_S1313_TNL_5_QG" localSheetId="43">#REF!</definedName>
    <definedName name="_S1313_TNL_5_QG" localSheetId="44">#REF!</definedName>
    <definedName name="_S1313_TNL_5_QG" localSheetId="45">#REF!</definedName>
    <definedName name="_S1313_TNL_5_QG">#REF!</definedName>
    <definedName name="_S1313_TNL_6_QA" localSheetId="39">#REF!</definedName>
    <definedName name="_S1313_TNL_6_QA" localSheetId="40">#REF!</definedName>
    <definedName name="_S1313_TNL_6_QA" localSheetId="41">#REF!</definedName>
    <definedName name="_S1313_TNL_6_QA" localSheetId="42">#REF!</definedName>
    <definedName name="_S1313_TNL_6_QA" localSheetId="43">#REF!</definedName>
    <definedName name="_S1313_TNL_6_QA" localSheetId="44">#REF!</definedName>
    <definedName name="_S1313_TNL_6_QA" localSheetId="45">#REF!</definedName>
    <definedName name="_S1313_TNL_6_QA">#REF!</definedName>
    <definedName name="_S1313_TNL_6_QG" localSheetId="39">#REF!</definedName>
    <definedName name="_S1313_TNL_6_QG" localSheetId="40">#REF!</definedName>
    <definedName name="_S1313_TNL_6_QG" localSheetId="41">#REF!</definedName>
    <definedName name="_S1313_TNL_6_QG" localSheetId="42">#REF!</definedName>
    <definedName name="_S1313_TNL_6_QG" localSheetId="43">#REF!</definedName>
    <definedName name="_S1313_TNL_6_QG" localSheetId="44">#REF!</definedName>
    <definedName name="_S1313_TNL_6_QG" localSheetId="45">#REF!</definedName>
    <definedName name="_S1313_TNL_6_QG">#REF!</definedName>
    <definedName name="_S1313_TNL_7_QA" localSheetId="39">#REF!</definedName>
    <definedName name="_S1313_TNL_7_QA" localSheetId="40">#REF!</definedName>
    <definedName name="_S1313_TNL_7_QA" localSheetId="41">#REF!</definedName>
    <definedName name="_S1313_TNL_7_QA" localSheetId="42">#REF!</definedName>
    <definedName name="_S1313_TNL_7_QA" localSheetId="43">#REF!</definedName>
    <definedName name="_S1313_TNL_7_QA" localSheetId="44">#REF!</definedName>
    <definedName name="_S1313_TNL_7_QA" localSheetId="45">#REF!</definedName>
    <definedName name="_S1313_TNL_7_QA">#REF!</definedName>
    <definedName name="_S1313_TNL_7_QG" localSheetId="39">#REF!</definedName>
    <definedName name="_S1313_TNL_7_QG" localSheetId="40">#REF!</definedName>
    <definedName name="_S1313_TNL_7_QG" localSheetId="41">#REF!</definedName>
    <definedName name="_S1313_TNL_7_QG" localSheetId="42">#REF!</definedName>
    <definedName name="_S1313_TNL_7_QG" localSheetId="43">#REF!</definedName>
    <definedName name="_S1313_TNL_7_QG" localSheetId="44">#REF!</definedName>
    <definedName name="_S1313_TNL_7_QG" localSheetId="45">#REF!</definedName>
    <definedName name="_S1313_TNL_7_QG">#REF!</definedName>
    <definedName name="_S1313_TNL_8_QA" localSheetId="39">#REF!</definedName>
    <definedName name="_S1313_TNL_8_QA" localSheetId="40">#REF!</definedName>
    <definedName name="_S1313_TNL_8_QA" localSheetId="41">#REF!</definedName>
    <definedName name="_S1313_TNL_8_QA" localSheetId="42">#REF!</definedName>
    <definedName name="_S1313_TNL_8_QA" localSheetId="43">#REF!</definedName>
    <definedName name="_S1313_TNL_8_QA" localSheetId="44">#REF!</definedName>
    <definedName name="_S1313_TNL_8_QA" localSheetId="45">#REF!</definedName>
    <definedName name="_S1313_TNL_8_QA">#REF!</definedName>
    <definedName name="_S1313_TNL_8_QG" localSheetId="39">#REF!</definedName>
    <definedName name="_S1313_TNL_8_QG" localSheetId="40">#REF!</definedName>
    <definedName name="_S1313_TNL_8_QG" localSheetId="41">#REF!</definedName>
    <definedName name="_S1313_TNL_8_QG" localSheetId="42">#REF!</definedName>
    <definedName name="_S1313_TNL_8_QG" localSheetId="43">#REF!</definedName>
    <definedName name="_S1313_TNL_8_QG" localSheetId="44">#REF!</definedName>
    <definedName name="_S1313_TNL_8_QG" localSheetId="45">#REF!</definedName>
    <definedName name="_S1313_TNL_8_QG">#REF!</definedName>
    <definedName name="_S1313_TNL_9_QA" localSheetId="39">#REF!</definedName>
    <definedName name="_S1313_TNL_9_QA" localSheetId="40">#REF!</definedName>
    <definedName name="_S1313_TNL_9_QA" localSheetId="41">#REF!</definedName>
    <definedName name="_S1313_TNL_9_QA" localSheetId="42">#REF!</definedName>
    <definedName name="_S1313_TNL_9_QA" localSheetId="43">#REF!</definedName>
    <definedName name="_S1313_TNL_9_QA" localSheetId="44">#REF!</definedName>
    <definedName name="_S1313_TNL_9_QA" localSheetId="45">#REF!</definedName>
    <definedName name="_S1313_TNL_9_QA">#REF!</definedName>
    <definedName name="_S1313_TNL_9_QG" localSheetId="39">#REF!</definedName>
    <definedName name="_S1313_TNL_9_QG" localSheetId="40">#REF!</definedName>
    <definedName name="_S1313_TNL_9_QG" localSheetId="41">#REF!</definedName>
    <definedName name="_S1313_TNL_9_QG" localSheetId="42">#REF!</definedName>
    <definedName name="_S1313_TNL_9_QG" localSheetId="43">#REF!</definedName>
    <definedName name="_S1313_TNL_9_QG" localSheetId="44">#REF!</definedName>
    <definedName name="_S1313_TNL_9_QG" localSheetId="45">#REF!</definedName>
    <definedName name="_S1313_TNL_9_QG">#REF!</definedName>
    <definedName name="_S1313_TNL_99_QA" localSheetId="39">#REF!</definedName>
    <definedName name="_S1313_TNL_99_QA" localSheetId="40">#REF!</definedName>
    <definedName name="_S1313_TNL_99_QA" localSheetId="41">#REF!</definedName>
    <definedName name="_S1313_TNL_99_QA" localSheetId="42">#REF!</definedName>
    <definedName name="_S1313_TNL_99_QA" localSheetId="43">#REF!</definedName>
    <definedName name="_S1313_TNL_99_QA" localSheetId="44">#REF!</definedName>
    <definedName name="_S1313_TNL_99_QA" localSheetId="45">#REF!</definedName>
    <definedName name="_S1313_TNL_99_QA">#REF!</definedName>
    <definedName name="_S1313_TNL_99_QG" localSheetId="39">#REF!</definedName>
    <definedName name="_S1313_TNL_99_QG" localSheetId="40">#REF!</definedName>
    <definedName name="_S1313_TNL_99_QG" localSheetId="41">#REF!</definedName>
    <definedName name="_S1313_TNL_99_QG" localSheetId="42">#REF!</definedName>
    <definedName name="_S1313_TNL_99_QG" localSheetId="43">#REF!</definedName>
    <definedName name="_S1313_TNL_99_QG" localSheetId="44">#REF!</definedName>
    <definedName name="_S1313_TNL_99_QG" localSheetId="45">#REF!</definedName>
    <definedName name="_S1313_TNL_99_QG">#REF!</definedName>
    <definedName name="_S1314_SKA_1_QA" localSheetId="39">#REF!</definedName>
    <definedName name="_S1314_SKA_1_QA" localSheetId="40">#REF!</definedName>
    <definedName name="_S1314_SKA_1_QA" localSheetId="41">#REF!</definedName>
    <definedName name="_S1314_SKA_1_QA" localSheetId="42">#REF!</definedName>
    <definedName name="_S1314_SKA_1_QA" localSheetId="43">#REF!</definedName>
    <definedName name="_S1314_SKA_1_QA" localSheetId="44">#REF!</definedName>
    <definedName name="_S1314_SKA_1_QA" localSheetId="45">#REF!</definedName>
    <definedName name="_S1314_SKA_1_QA">#REF!</definedName>
    <definedName name="_S1314_SKA_1_QG" localSheetId="39">#REF!</definedName>
    <definedName name="_S1314_SKA_1_QG" localSheetId="40">#REF!</definedName>
    <definedName name="_S1314_SKA_1_QG" localSheetId="41">#REF!</definedName>
    <definedName name="_S1314_SKA_1_QG" localSheetId="42">#REF!</definedName>
    <definedName name="_S1314_SKA_1_QG" localSheetId="43">#REF!</definedName>
    <definedName name="_S1314_SKA_1_QG" localSheetId="44">#REF!</definedName>
    <definedName name="_S1314_SKA_1_QG" localSheetId="45">#REF!</definedName>
    <definedName name="_S1314_SKA_1_QG">#REF!</definedName>
    <definedName name="_S1314_SKA_10_QA" localSheetId="39">#REF!</definedName>
    <definedName name="_S1314_SKA_10_QA" localSheetId="40">#REF!</definedName>
    <definedName name="_S1314_SKA_10_QA" localSheetId="41">#REF!</definedName>
    <definedName name="_S1314_SKA_10_QA" localSheetId="42">#REF!</definedName>
    <definedName name="_S1314_SKA_10_QA" localSheetId="43">#REF!</definedName>
    <definedName name="_S1314_SKA_10_QA" localSheetId="44">#REF!</definedName>
    <definedName name="_S1314_SKA_10_QA" localSheetId="45">#REF!</definedName>
    <definedName name="_S1314_SKA_10_QA">#REF!</definedName>
    <definedName name="_S1314_SKA_10_QG" localSheetId="39">#REF!</definedName>
    <definedName name="_S1314_SKA_10_QG" localSheetId="40">#REF!</definedName>
    <definedName name="_S1314_SKA_10_QG" localSheetId="41">#REF!</definedName>
    <definedName name="_S1314_SKA_10_QG" localSheetId="42">#REF!</definedName>
    <definedName name="_S1314_SKA_10_QG" localSheetId="43">#REF!</definedName>
    <definedName name="_S1314_SKA_10_QG" localSheetId="44">#REF!</definedName>
    <definedName name="_S1314_SKA_10_QG" localSheetId="45">#REF!</definedName>
    <definedName name="_S1314_SKA_10_QG">#REF!</definedName>
    <definedName name="_S1314_SKA_11_QA" localSheetId="39">#REF!</definedName>
    <definedName name="_S1314_SKA_11_QA" localSheetId="40">#REF!</definedName>
    <definedName name="_S1314_SKA_11_QA" localSheetId="41">#REF!</definedName>
    <definedName name="_S1314_SKA_11_QA" localSheetId="42">#REF!</definedName>
    <definedName name="_S1314_SKA_11_QA" localSheetId="43">#REF!</definedName>
    <definedName name="_S1314_SKA_11_QA" localSheetId="44">#REF!</definedName>
    <definedName name="_S1314_SKA_11_QA" localSheetId="45">#REF!</definedName>
    <definedName name="_S1314_SKA_11_QA">#REF!</definedName>
    <definedName name="_S1314_SKA_11_QG" localSheetId="39">#REF!</definedName>
    <definedName name="_S1314_SKA_11_QG" localSheetId="40">#REF!</definedName>
    <definedName name="_S1314_SKA_11_QG" localSheetId="41">#REF!</definedName>
    <definedName name="_S1314_SKA_11_QG" localSheetId="42">#REF!</definedName>
    <definedName name="_S1314_SKA_11_QG" localSheetId="43">#REF!</definedName>
    <definedName name="_S1314_SKA_11_QG" localSheetId="44">#REF!</definedName>
    <definedName name="_S1314_SKA_11_QG" localSheetId="45">#REF!</definedName>
    <definedName name="_S1314_SKA_11_QG">#REF!</definedName>
    <definedName name="_S1314_SKA_12_QA" localSheetId="39">#REF!</definedName>
    <definedName name="_S1314_SKA_12_QA" localSheetId="40">#REF!</definedName>
    <definedName name="_S1314_SKA_12_QA" localSheetId="41">#REF!</definedName>
    <definedName name="_S1314_SKA_12_QA" localSheetId="42">#REF!</definedName>
    <definedName name="_S1314_SKA_12_QA" localSheetId="43">#REF!</definedName>
    <definedName name="_S1314_SKA_12_QA" localSheetId="44">#REF!</definedName>
    <definedName name="_S1314_SKA_12_QA" localSheetId="45">#REF!</definedName>
    <definedName name="_S1314_SKA_12_QA">#REF!</definedName>
    <definedName name="_S1314_SKA_12_QG" localSheetId="39">#REF!</definedName>
    <definedName name="_S1314_SKA_12_QG" localSheetId="40">#REF!</definedName>
    <definedName name="_S1314_SKA_12_QG" localSheetId="41">#REF!</definedName>
    <definedName name="_S1314_SKA_12_QG" localSheetId="42">#REF!</definedName>
    <definedName name="_S1314_SKA_12_QG" localSheetId="43">#REF!</definedName>
    <definedName name="_S1314_SKA_12_QG" localSheetId="44">#REF!</definedName>
    <definedName name="_S1314_SKA_12_QG" localSheetId="45">#REF!</definedName>
    <definedName name="_S1314_SKA_12_QG">#REF!</definedName>
    <definedName name="_S1314_SKA_13_QA" localSheetId="39">#REF!</definedName>
    <definedName name="_S1314_SKA_13_QA" localSheetId="40">#REF!</definedName>
    <definedName name="_S1314_SKA_13_QA" localSheetId="41">#REF!</definedName>
    <definedName name="_S1314_SKA_13_QA" localSheetId="42">#REF!</definedName>
    <definedName name="_S1314_SKA_13_QA" localSheetId="43">#REF!</definedName>
    <definedName name="_S1314_SKA_13_QA" localSheetId="44">#REF!</definedName>
    <definedName name="_S1314_SKA_13_QA" localSheetId="45">#REF!</definedName>
    <definedName name="_S1314_SKA_13_QA">#REF!</definedName>
    <definedName name="_S1314_SKA_13_QG" localSheetId="39">#REF!</definedName>
    <definedName name="_S1314_SKA_13_QG" localSheetId="40">#REF!</definedName>
    <definedName name="_S1314_SKA_13_QG" localSheetId="41">#REF!</definedName>
    <definedName name="_S1314_SKA_13_QG" localSheetId="42">#REF!</definedName>
    <definedName name="_S1314_SKA_13_QG" localSheetId="43">#REF!</definedName>
    <definedName name="_S1314_SKA_13_QG" localSheetId="44">#REF!</definedName>
    <definedName name="_S1314_SKA_13_QG" localSheetId="45">#REF!</definedName>
    <definedName name="_S1314_SKA_13_QG">#REF!</definedName>
    <definedName name="_S1314_SKA_14_QA" localSheetId="39">#REF!</definedName>
    <definedName name="_S1314_SKA_14_QA" localSheetId="40">#REF!</definedName>
    <definedName name="_S1314_SKA_14_QA" localSheetId="41">#REF!</definedName>
    <definedName name="_S1314_SKA_14_QA" localSheetId="42">#REF!</definedName>
    <definedName name="_S1314_SKA_14_QA" localSheetId="43">#REF!</definedName>
    <definedName name="_S1314_SKA_14_QA" localSheetId="44">#REF!</definedName>
    <definedName name="_S1314_SKA_14_QA" localSheetId="45">#REF!</definedName>
    <definedName name="_S1314_SKA_14_QA">#REF!</definedName>
    <definedName name="_S1314_SKA_14_QG" localSheetId="39">#REF!</definedName>
    <definedName name="_S1314_SKA_14_QG" localSheetId="40">#REF!</definedName>
    <definedName name="_S1314_SKA_14_QG" localSheetId="41">#REF!</definedName>
    <definedName name="_S1314_SKA_14_QG" localSheetId="42">#REF!</definedName>
    <definedName name="_S1314_SKA_14_QG" localSheetId="43">#REF!</definedName>
    <definedName name="_S1314_SKA_14_QG" localSheetId="44">#REF!</definedName>
    <definedName name="_S1314_SKA_14_QG" localSheetId="45">#REF!</definedName>
    <definedName name="_S1314_SKA_14_QG">#REF!</definedName>
    <definedName name="_S1314_SKA_15_QA" localSheetId="39">#REF!</definedName>
    <definedName name="_S1314_SKA_15_QA" localSheetId="40">#REF!</definedName>
    <definedName name="_S1314_SKA_15_QA" localSheetId="41">#REF!</definedName>
    <definedName name="_S1314_SKA_15_QA" localSheetId="42">#REF!</definedName>
    <definedName name="_S1314_SKA_15_QA" localSheetId="43">#REF!</definedName>
    <definedName name="_S1314_SKA_15_QA" localSheetId="44">#REF!</definedName>
    <definedName name="_S1314_SKA_15_QA" localSheetId="45">#REF!</definedName>
    <definedName name="_S1314_SKA_15_QA">#REF!</definedName>
    <definedName name="_S1314_SKA_15_QG" localSheetId="39">#REF!</definedName>
    <definedName name="_S1314_SKA_15_QG" localSheetId="40">#REF!</definedName>
    <definedName name="_S1314_SKA_15_QG" localSheetId="41">#REF!</definedName>
    <definedName name="_S1314_SKA_15_QG" localSheetId="42">#REF!</definedName>
    <definedName name="_S1314_SKA_15_QG" localSheetId="43">#REF!</definedName>
    <definedName name="_S1314_SKA_15_QG" localSheetId="44">#REF!</definedName>
    <definedName name="_S1314_SKA_15_QG" localSheetId="45">#REF!</definedName>
    <definedName name="_S1314_SKA_15_QG">#REF!</definedName>
    <definedName name="_S1314_SKA_16_QA" localSheetId="39">#REF!</definedName>
    <definedName name="_S1314_SKA_16_QA" localSheetId="40">#REF!</definedName>
    <definedName name="_S1314_SKA_16_QA" localSheetId="41">#REF!</definedName>
    <definedName name="_S1314_SKA_16_QA" localSheetId="42">#REF!</definedName>
    <definedName name="_S1314_SKA_16_QA" localSheetId="43">#REF!</definedName>
    <definedName name="_S1314_SKA_16_QA" localSheetId="44">#REF!</definedName>
    <definedName name="_S1314_SKA_16_QA" localSheetId="45">#REF!</definedName>
    <definedName name="_S1314_SKA_16_QA">#REF!</definedName>
    <definedName name="_S1314_SKA_16_QG" localSheetId="39">#REF!</definedName>
    <definedName name="_S1314_SKA_16_QG" localSheetId="40">#REF!</definedName>
    <definedName name="_S1314_SKA_16_QG" localSheetId="41">#REF!</definedName>
    <definedName name="_S1314_SKA_16_QG" localSheetId="42">#REF!</definedName>
    <definedName name="_S1314_SKA_16_QG" localSheetId="43">#REF!</definedName>
    <definedName name="_S1314_SKA_16_QG" localSheetId="44">#REF!</definedName>
    <definedName name="_S1314_SKA_16_QG" localSheetId="45">#REF!</definedName>
    <definedName name="_S1314_SKA_16_QG">#REF!</definedName>
    <definedName name="_S1314_SKA_17_QA" localSheetId="39">#REF!</definedName>
    <definedName name="_S1314_SKA_17_QA" localSheetId="40">#REF!</definedName>
    <definedName name="_S1314_SKA_17_QA" localSheetId="41">#REF!</definedName>
    <definedName name="_S1314_SKA_17_QA" localSheetId="42">#REF!</definedName>
    <definedName name="_S1314_SKA_17_QA" localSheetId="43">#REF!</definedName>
    <definedName name="_S1314_SKA_17_QA" localSheetId="44">#REF!</definedName>
    <definedName name="_S1314_SKA_17_QA" localSheetId="45">#REF!</definedName>
    <definedName name="_S1314_SKA_17_QA">#REF!</definedName>
    <definedName name="_S1314_SKA_17_QG" localSheetId="39">#REF!</definedName>
    <definedName name="_S1314_SKA_17_QG" localSheetId="40">#REF!</definedName>
    <definedName name="_S1314_SKA_17_QG" localSheetId="41">#REF!</definedName>
    <definedName name="_S1314_SKA_17_QG" localSheetId="42">#REF!</definedName>
    <definedName name="_S1314_SKA_17_QG" localSheetId="43">#REF!</definedName>
    <definedName name="_S1314_SKA_17_QG" localSheetId="44">#REF!</definedName>
    <definedName name="_S1314_SKA_17_QG" localSheetId="45">#REF!</definedName>
    <definedName name="_S1314_SKA_17_QG">#REF!</definedName>
    <definedName name="_S1314_SKA_18_QA" localSheetId="39">#REF!</definedName>
    <definedName name="_S1314_SKA_18_QA" localSheetId="40">#REF!</definedName>
    <definedName name="_S1314_SKA_18_QA" localSheetId="41">#REF!</definedName>
    <definedName name="_S1314_SKA_18_QA" localSheetId="42">#REF!</definedName>
    <definedName name="_S1314_SKA_18_QA" localSheetId="43">#REF!</definedName>
    <definedName name="_S1314_SKA_18_QA" localSheetId="44">#REF!</definedName>
    <definedName name="_S1314_SKA_18_QA" localSheetId="45">#REF!</definedName>
    <definedName name="_S1314_SKA_18_QA">#REF!</definedName>
    <definedName name="_S1314_SKA_18_QG" localSheetId="39">#REF!</definedName>
    <definedName name="_S1314_SKA_18_QG" localSheetId="40">#REF!</definedName>
    <definedName name="_S1314_SKA_18_QG" localSheetId="41">#REF!</definedName>
    <definedName name="_S1314_SKA_18_QG" localSheetId="42">#REF!</definedName>
    <definedName name="_S1314_SKA_18_QG" localSheetId="43">#REF!</definedName>
    <definedName name="_S1314_SKA_18_QG" localSheetId="44">#REF!</definedName>
    <definedName name="_S1314_SKA_18_QG" localSheetId="45">#REF!</definedName>
    <definedName name="_S1314_SKA_18_QG">#REF!</definedName>
    <definedName name="_S1314_SKA_19_QA" localSheetId="39">#REF!</definedName>
    <definedName name="_S1314_SKA_19_QA" localSheetId="40">#REF!</definedName>
    <definedName name="_S1314_SKA_19_QA" localSheetId="41">#REF!</definedName>
    <definedName name="_S1314_SKA_19_QA" localSheetId="42">#REF!</definedName>
    <definedName name="_S1314_SKA_19_QA" localSheetId="43">#REF!</definedName>
    <definedName name="_S1314_SKA_19_QA" localSheetId="44">#REF!</definedName>
    <definedName name="_S1314_SKA_19_QA" localSheetId="45">#REF!</definedName>
    <definedName name="_S1314_SKA_19_QA">#REF!</definedName>
    <definedName name="_S1314_SKA_19_QG" localSheetId="39">#REF!</definedName>
    <definedName name="_S1314_SKA_19_QG" localSheetId="40">#REF!</definedName>
    <definedName name="_S1314_SKA_19_QG" localSheetId="41">#REF!</definedName>
    <definedName name="_S1314_SKA_19_QG" localSheetId="42">#REF!</definedName>
    <definedName name="_S1314_SKA_19_QG" localSheetId="43">#REF!</definedName>
    <definedName name="_S1314_SKA_19_QG" localSheetId="44">#REF!</definedName>
    <definedName name="_S1314_SKA_19_QG" localSheetId="45">#REF!</definedName>
    <definedName name="_S1314_SKA_19_QG">#REF!</definedName>
    <definedName name="_S1314_SKA_2_QA" localSheetId="39">#REF!</definedName>
    <definedName name="_S1314_SKA_2_QA" localSheetId="40">#REF!</definedName>
    <definedName name="_S1314_SKA_2_QA" localSheetId="41">#REF!</definedName>
    <definedName name="_S1314_SKA_2_QA" localSheetId="42">#REF!</definedName>
    <definedName name="_S1314_SKA_2_QA" localSheetId="43">#REF!</definedName>
    <definedName name="_S1314_SKA_2_QA" localSheetId="44">#REF!</definedName>
    <definedName name="_S1314_SKA_2_QA" localSheetId="45">#REF!</definedName>
    <definedName name="_S1314_SKA_2_QA">#REF!</definedName>
    <definedName name="_S1314_SKA_2_QG" localSheetId="39">#REF!</definedName>
    <definedName name="_S1314_SKA_2_QG" localSheetId="40">#REF!</definedName>
    <definedName name="_S1314_SKA_2_QG" localSheetId="41">#REF!</definedName>
    <definedName name="_S1314_SKA_2_QG" localSheetId="42">#REF!</definedName>
    <definedName name="_S1314_SKA_2_QG" localSheetId="43">#REF!</definedName>
    <definedName name="_S1314_SKA_2_QG" localSheetId="44">#REF!</definedName>
    <definedName name="_S1314_SKA_2_QG" localSheetId="45">#REF!</definedName>
    <definedName name="_S1314_SKA_2_QG">#REF!</definedName>
    <definedName name="_S1314_SKA_20_QA" localSheetId="39">#REF!</definedName>
    <definedName name="_S1314_SKA_20_QA" localSheetId="40">#REF!</definedName>
    <definedName name="_S1314_SKA_20_QA" localSheetId="41">#REF!</definedName>
    <definedName name="_S1314_SKA_20_QA" localSheetId="42">#REF!</definedName>
    <definedName name="_S1314_SKA_20_QA" localSheetId="43">#REF!</definedName>
    <definedName name="_S1314_SKA_20_QA" localSheetId="44">#REF!</definedName>
    <definedName name="_S1314_SKA_20_QA" localSheetId="45">#REF!</definedName>
    <definedName name="_S1314_SKA_20_QA">#REF!</definedName>
    <definedName name="_S1314_SKA_20_QG" localSheetId="39">#REF!</definedName>
    <definedName name="_S1314_SKA_20_QG" localSheetId="40">#REF!</definedName>
    <definedName name="_S1314_SKA_20_QG" localSheetId="41">#REF!</definedName>
    <definedName name="_S1314_SKA_20_QG" localSheetId="42">#REF!</definedName>
    <definedName name="_S1314_SKA_20_QG" localSheetId="43">#REF!</definedName>
    <definedName name="_S1314_SKA_20_QG" localSheetId="44">#REF!</definedName>
    <definedName name="_S1314_SKA_20_QG" localSheetId="45">#REF!</definedName>
    <definedName name="_S1314_SKA_20_QG">#REF!</definedName>
    <definedName name="_S1314_SKA_21_QA" localSheetId="39">#REF!</definedName>
    <definedName name="_S1314_SKA_21_QA" localSheetId="40">#REF!</definedName>
    <definedName name="_S1314_SKA_21_QA" localSheetId="41">#REF!</definedName>
    <definedName name="_S1314_SKA_21_QA" localSheetId="42">#REF!</definedName>
    <definedName name="_S1314_SKA_21_QA" localSheetId="43">#REF!</definedName>
    <definedName name="_S1314_SKA_21_QA" localSheetId="44">#REF!</definedName>
    <definedName name="_S1314_SKA_21_QA" localSheetId="45">#REF!</definedName>
    <definedName name="_S1314_SKA_21_QA">#REF!</definedName>
    <definedName name="_S1314_SKA_21_QG" localSheetId="39">#REF!</definedName>
    <definedName name="_S1314_SKA_21_QG" localSheetId="40">#REF!</definedName>
    <definedName name="_S1314_SKA_21_QG" localSheetId="41">#REF!</definedName>
    <definedName name="_S1314_SKA_21_QG" localSheetId="42">#REF!</definedName>
    <definedName name="_S1314_SKA_21_QG" localSheetId="43">#REF!</definedName>
    <definedName name="_S1314_SKA_21_QG" localSheetId="44">#REF!</definedName>
    <definedName name="_S1314_SKA_21_QG" localSheetId="45">#REF!</definedName>
    <definedName name="_S1314_SKA_21_QG">#REF!</definedName>
    <definedName name="_S1314_SKA_22_QA" localSheetId="39">#REF!</definedName>
    <definedName name="_S1314_SKA_22_QA" localSheetId="40">#REF!</definedName>
    <definedName name="_S1314_SKA_22_QA" localSheetId="41">#REF!</definedName>
    <definedName name="_S1314_SKA_22_QA" localSheetId="42">#REF!</definedName>
    <definedName name="_S1314_SKA_22_QA" localSheetId="43">#REF!</definedName>
    <definedName name="_S1314_SKA_22_QA" localSheetId="44">#REF!</definedName>
    <definedName name="_S1314_SKA_22_QA" localSheetId="45">#REF!</definedName>
    <definedName name="_S1314_SKA_22_QA">#REF!</definedName>
    <definedName name="_S1314_SKA_22_QG" localSheetId="39">#REF!</definedName>
    <definedName name="_S1314_SKA_22_QG" localSheetId="40">#REF!</definedName>
    <definedName name="_S1314_SKA_22_QG" localSheetId="41">#REF!</definedName>
    <definedName name="_S1314_SKA_22_QG" localSheetId="42">#REF!</definedName>
    <definedName name="_S1314_SKA_22_QG" localSheetId="43">#REF!</definedName>
    <definedName name="_S1314_SKA_22_QG" localSheetId="44">#REF!</definedName>
    <definedName name="_S1314_SKA_22_QG" localSheetId="45">#REF!</definedName>
    <definedName name="_S1314_SKA_22_QG">#REF!</definedName>
    <definedName name="_S1314_SKA_23_QA" localSheetId="39">#REF!</definedName>
    <definedName name="_S1314_SKA_23_QA" localSheetId="40">#REF!</definedName>
    <definedName name="_S1314_SKA_23_QA" localSheetId="41">#REF!</definedName>
    <definedName name="_S1314_SKA_23_QA" localSheetId="42">#REF!</definedName>
    <definedName name="_S1314_SKA_23_QA" localSheetId="43">#REF!</definedName>
    <definedName name="_S1314_SKA_23_QA" localSheetId="44">#REF!</definedName>
    <definedName name="_S1314_SKA_23_QA" localSheetId="45">#REF!</definedName>
    <definedName name="_S1314_SKA_23_QA">#REF!</definedName>
    <definedName name="_S1314_SKA_23_QG" localSheetId="39">#REF!</definedName>
    <definedName name="_S1314_SKA_23_QG" localSheetId="40">#REF!</definedName>
    <definedName name="_S1314_SKA_23_QG" localSheetId="41">#REF!</definedName>
    <definedName name="_S1314_SKA_23_QG" localSheetId="42">#REF!</definedName>
    <definedName name="_S1314_SKA_23_QG" localSheetId="43">#REF!</definedName>
    <definedName name="_S1314_SKA_23_QG" localSheetId="44">#REF!</definedName>
    <definedName name="_S1314_SKA_23_QG" localSheetId="45">#REF!</definedName>
    <definedName name="_S1314_SKA_23_QG">#REF!</definedName>
    <definedName name="_S1314_SKA_3_QA" localSheetId="39">#REF!</definedName>
    <definedName name="_S1314_SKA_3_QA" localSheetId="40">#REF!</definedName>
    <definedName name="_S1314_SKA_3_QA" localSheetId="41">#REF!</definedName>
    <definedName name="_S1314_SKA_3_QA" localSheetId="42">#REF!</definedName>
    <definedName name="_S1314_SKA_3_QA" localSheetId="43">#REF!</definedName>
    <definedName name="_S1314_SKA_3_QA" localSheetId="44">#REF!</definedName>
    <definedName name="_S1314_SKA_3_QA" localSheetId="45">#REF!</definedName>
    <definedName name="_S1314_SKA_3_QA">#REF!</definedName>
    <definedName name="_S1314_SKA_3_QG" localSheetId="39">#REF!</definedName>
    <definedName name="_S1314_SKA_3_QG" localSheetId="40">#REF!</definedName>
    <definedName name="_S1314_SKA_3_QG" localSheetId="41">#REF!</definedName>
    <definedName name="_S1314_SKA_3_QG" localSheetId="42">#REF!</definedName>
    <definedName name="_S1314_SKA_3_QG" localSheetId="43">#REF!</definedName>
    <definedName name="_S1314_SKA_3_QG" localSheetId="44">#REF!</definedName>
    <definedName name="_S1314_SKA_3_QG" localSheetId="45">#REF!</definedName>
    <definedName name="_S1314_SKA_3_QG">#REF!</definedName>
    <definedName name="_S1314_SKA_4_QA" localSheetId="39">#REF!</definedName>
    <definedName name="_S1314_SKA_4_QA" localSheetId="40">#REF!</definedName>
    <definedName name="_S1314_SKA_4_QA" localSheetId="41">#REF!</definedName>
    <definedName name="_S1314_SKA_4_QA" localSheetId="42">#REF!</definedName>
    <definedName name="_S1314_SKA_4_QA" localSheetId="43">#REF!</definedName>
    <definedName name="_S1314_SKA_4_QA" localSheetId="44">#REF!</definedName>
    <definedName name="_S1314_SKA_4_QA" localSheetId="45">#REF!</definedName>
    <definedName name="_S1314_SKA_4_QA">#REF!</definedName>
    <definedName name="_S1314_SKA_4_QG" localSheetId="39">#REF!</definedName>
    <definedName name="_S1314_SKA_4_QG" localSheetId="40">#REF!</definedName>
    <definedName name="_S1314_SKA_4_QG" localSheetId="41">#REF!</definedName>
    <definedName name="_S1314_SKA_4_QG" localSheetId="42">#REF!</definedName>
    <definedName name="_S1314_SKA_4_QG" localSheetId="43">#REF!</definedName>
    <definedName name="_S1314_SKA_4_QG" localSheetId="44">#REF!</definedName>
    <definedName name="_S1314_SKA_4_QG" localSheetId="45">#REF!</definedName>
    <definedName name="_S1314_SKA_4_QG">#REF!</definedName>
    <definedName name="_S1314_SKA_5_QA" localSheetId="39">#REF!</definedName>
    <definedName name="_S1314_SKA_5_QA" localSheetId="40">#REF!</definedName>
    <definedName name="_S1314_SKA_5_QA" localSheetId="41">#REF!</definedName>
    <definedName name="_S1314_SKA_5_QA" localSheetId="42">#REF!</definedName>
    <definedName name="_S1314_SKA_5_QA" localSheetId="43">#REF!</definedName>
    <definedName name="_S1314_SKA_5_QA" localSheetId="44">#REF!</definedName>
    <definedName name="_S1314_SKA_5_QA" localSheetId="45">#REF!</definedName>
    <definedName name="_S1314_SKA_5_QA">#REF!</definedName>
    <definedName name="_S1314_SKA_5_QG" localSheetId="39">#REF!</definedName>
    <definedName name="_S1314_SKA_5_QG" localSheetId="40">#REF!</definedName>
    <definedName name="_S1314_SKA_5_QG" localSheetId="41">#REF!</definedName>
    <definedName name="_S1314_SKA_5_QG" localSheetId="42">#REF!</definedName>
    <definedName name="_S1314_SKA_5_QG" localSheetId="43">#REF!</definedName>
    <definedName name="_S1314_SKA_5_QG" localSheetId="44">#REF!</definedName>
    <definedName name="_S1314_SKA_5_QG" localSheetId="45">#REF!</definedName>
    <definedName name="_S1314_SKA_5_QG">#REF!</definedName>
    <definedName name="_S1314_SKA_6_QA" localSheetId="39">#REF!</definedName>
    <definedName name="_S1314_SKA_6_QA" localSheetId="40">#REF!</definedName>
    <definedName name="_S1314_SKA_6_QA" localSheetId="41">#REF!</definedName>
    <definedName name="_S1314_SKA_6_QA" localSheetId="42">#REF!</definedName>
    <definedName name="_S1314_SKA_6_QA" localSheetId="43">#REF!</definedName>
    <definedName name="_S1314_SKA_6_QA" localSheetId="44">#REF!</definedName>
    <definedName name="_S1314_SKA_6_QA" localSheetId="45">#REF!</definedName>
    <definedName name="_S1314_SKA_6_QA">#REF!</definedName>
    <definedName name="_S1314_SKA_6_QG" localSheetId="39">#REF!</definedName>
    <definedName name="_S1314_SKA_6_QG" localSheetId="40">#REF!</definedName>
    <definedName name="_S1314_SKA_6_QG" localSheetId="41">#REF!</definedName>
    <definedName name="_S1314_SKA_6_QG" localSheetId="42">#REF!</definedName>
    <definedName name="_S1314_SKA_6_QG" localSheetId="43">#REF!</definedName>
    <definedName name="_S1314_SKA_6_QG" localSheetId="44">#REF!</definedName>
    <definedName name="_S1314_SKA_6_QG" localSheetId="45">#REF!</definedName>
    <definedName name="_S1314_SKA_6_QG">#REF!</definedName>
    <definedName name="_S1314_SKA_7_QA" localSheetId="39">#REF!</definedName>
    <definedName name="_S1314_SKA_7_QA" localSheetId="40">#REF!</definedName>
    <definedName name="_S1314_SKA_7_QA" localSheetId="41">#REF!</definedName>
    <definedName name="_S1314_SKA_7_QA" localSheetId="42">#REF!</definedName>
    <definedName name="_S1314_SKA_7_QA" localSheetId="43">#REF!</definedName>
    <definedName name="_S1314_SKA_7_QA" localSheetId="44">#REF!</definedName>
    <definedName name="_S1314_SKA_7_QA" localSheetId="45">#REF!</definedName>
    <definedName name="_S1314_SKA_7_QA">#REF!</definedName>
    <definedName name="_S1314_SKA_7_QG" localSheetId="39">#REF!</definedName>
    <definedName name="_S1314_SKA_7_QG" localSheetId="40">#REF!</definedName>
    <definedName name="_S1314_SKA_7_QG" localSheetId="41">#REF!</definedName>
    <definedName name="_S1314_SKA_7_QG" localSheetId="42">#REF!</definedName>
    <definedName name="_S1314_SKA_7_QG" localSheetId="43">#REF!</definedName>
    <definedName name="_S1314_SKA_7_QG" localSheetId="44">#REF!</definedName>
    <definedName name="_S1314_SKA_7_QG" localSheetId="45">#REF!</definedName>
    <definedName name="_S1314_SKA_7_QG">#REF!</definedName>
    <definedName name="_S1314_SKA_8_QA" localSheetId="39">#REF!</definedName>
    <definedName name="_S1314_SKA_8_QA" localSheetId="40">#REF!</definedName>
    <definedName name="_S1314_SKA_8_QA" localSheetId="41">#REF!</definedName>
    <definedName name="_S1314_SKA_8_QA" localSheetId="42">#REF!</definedName>
    <definedName name="_S1314_SKA_8_QA" localSheetId="43">#REF!</definedName>
    <definedName name="_S1314_SKA_8_QA" localSheetId="44">#REF!</definedName>
    <definedName name="_S1314_SKA_8_QA" localSheetId="45">#REF!</definedName>
    <definedName name="_S1314_SKA_8_QA">#REF!</definedName>
    <definedName name="_S1314_SKA_8_QG" localSheetId="39">#REF!</definedName>
    <definedName name="_S1314_SKA_8_QG" localSheetId="40">#REF!</definedName>
    <definedName name="_S1314_SKA_8_QG" localSheetId="41">#REF!</definedName>
    <definedName name="_S1314_SKA_8_QG" localSheetId="42">#REF!</definedName>
    <definedName name="_S1314_SKA_8_QG" localSheetId="43">#REF!</definedName>
    <definedName name="_S1314_SKA_8_QG" localSheetId="44">#REF!</definedName>
    <definedName name="_S1314_SKA_8_QG" localSheetId="45">#REF!</definedName>
    <definedName name="_S1314_SKA_8_QG">#REF!</definedName>
    <definedName name="_S1314_SKA_9_QA" localSheetId="39">#REF!</definedName>
    <definedName name="_S1314_SKA_9_QA" localSheetId="40">#REF!</definedName>
    <definedName name="_S1314_SKA_9_QA" localSheetId="41">#REF!</definedName>
    <definedName name="_S1314_SKA_9_QA" localSheetId="42">#REF!</definedName>
    <definedName name="_S1314_SKA_9_QA" localSheetId="43">#REF!</definedName>
    <definedName name="_S1314_SKA_9_QA" localSheetId="44">#REF!</definedName>
    <definedName name="_S1314_SKA_9_QA" localSheetId="45">#REF!</definedName>
    <definedName name="_S1314_SKA_9_QA">#REF!</definedName>
    <definedName name="_S1314_SKA_9_QG" localSheetId="39">#REF!</definedName>
    <definedName name="_S1314_SKA_9_QG" localSheetId="40">#REF!</definedName>
    <definedName name="_S1314_SKA_9_QG" localSheetId="41">#REF!</definedName>
    <definedName name="_S1314_SKA_9_QG" localSheetId="42">#REF!</definedName>
    <definedName name="_S1314_SKA_9_QG" localSheetId="43">#REF!</definedName>
    <definedName name="_S1314_SKA_9_QG" localSheetId="44">#REF!</definedName>
    <definedName name="_S1314_SKA_9_QG" localSheetId="45">#REF!</definedName>
    <definedName name="_S1314_SKA_9_QG">#REF!</definedName>
    <definedName name="_S1314_SKL_1_QA" localSheetId="39">#REF!</definedName>
    <definedName name="_S1314_SKL_1_QA" localSheetId="40">#REF!</definedName>
    <definedName name="_S1314_SKL_1_QA" localSheetId="41">#REF!</definedName>
    <definedName name="_S1314_SKL_1_QA" localSheetId="42">#REF!</definedName>
    <definedName name="_S1314_SKL_1_QA" localSheetId="43">#REF!</definedName>
    <definedName name="_S1314_SKL_1_QA" localSheetId="44">#REF!</definedName>
    <definedName name="_S1314_SKL_1_QA" localSheetId="45">#REF!</definedName>
    <definedName name="_S1314_SKL_1_QA">#REF!</definedName>
    <definedName name="_S1314_SKL_1_QG" localSheetId="39">#REF!</definedName>
    <definedName name="_S1314_SKL_1_QG" localSheetId="40">#REF!</definedName>
    <definedName name="_S1314_SKL_1_QG" localSheetId="41">#REF!</definedName>
    <definedName name="_S1314_SKL_1_QG" localSheetId="42">#REF!</definedName>
    <definedName name="_S1314_SKL_1_QG" localSheetId="43">#REF!</definedName>
    <definedName name="_S1314_SKL_1_QG" localSheetId="44">#REF!</definedName>
    <definedName name="_S1314_SKL_1_QG" localSheetId="45">#REF!</definedName>
    <definedName name="_S1314_SKL_1_QG">#REF!</definedName>
    <definedName name="_S1314_SKL_10_QA" localSheetId="39">#REF!</definedName>
    <definedName name="_S1314_SKL_10_QA" localSheetId="40">#REF!</definedName>
    <definedName name="_S1314_SKL_10_QA" localSheetId="41">#REF!</definedName>
    <definedName name="_S1314_SKL_10_QA" localSheetId="42">#REF!</definedName>
    <definedName name="_S1314_SKL_10_QA" localSheetId="43">#REF!</definedName>
    <definedName name="_S1314_SKL_10_QA" localSheetId="44">#REF!</definedName>
    <definedName name="_S1314_SKL_10_QA" localSheetId="45">#REF!</definedName>
    <definedName name="_S1314_SKL_10_QA">#REF!</definedName>
    <definedName name="_S1314_SKL_10_QG" localSheetId="39">#REF!</definedName>
    <definedName name="_S1314_SKL_10_QG" localSheetId="40">#REF!</definedName>
    <definedName name="_S1314_SKL_10_QG" localSheetId="41">#REF!</definedName>
    <definedName name="_S1314_SKL_10_QG" localSheetId="42">#REF!</definedName>
    <definedName name="_S1314_SKL_10_QG" localSheetId="43">#REF!</definedName>
    <definedName name="_S1314_SKL_10_QG" localSheetId="44">#REF!</definedName>
    <definedName name="_S1314_SKL_10_QG" localSheetId="45">#REF!</definedName>
    <definedName name="_S1314_SKL_10_QG">#REF!</definedName>
    <definedName name="_S1314_SKL_11_QA" localSheetId="39">#REF!</definedName>
    <definedName name="_S1314_SKL_11_QA" localSheetId="40">#REF!</definedName>
    <definedName name="_S1314_SKL_11_QA" localSheetId="41">#REF!</definedName>
    <definedName name="_S1314_SKL_11_QA" localSheetId="42">#REF!</definedName>
    <definedName name="_S1314_SKL_11_QA" localSheetId="43">#REF!</definedName>
    <definedName name="_S1314_SKL_11_QA" localSheetId="44">#REF!</definedName>
    <definedName name="_S1314_SKL_11_QA" localSheetId="45">#REF!</definedName>
    <definedName name="_S1314_SKL_11_QA">#REF!</definedName>
    <definedName name="_S1314_SKL_11_QG" localSheetId="39">#REF!</definedName>
    <definedName name="_S1314_SKL_11_QG" localSheetId="40">#REF!</definedName>
    <definedName name="_S1314_SKL_11_QG" localSheetId="41">#REF!</definedName>
    <definedName name="_S1314_SKL_11_QG" localSheetId="42">#REF!</definedName>
    <definedName name="_S1314_SKL_11_QG" localSheetId="43">#REF!</definedName>
    <definedName name="_S1314_SKL_11_QG" localSheetId="44">#REF!</definedName>
    <definedName name="_S1314_SKL_11_QG" localSheetId="45">#REF!</definedName>
    <definedName name="_S1314_SKL_11_QG">#REF!</definedName>
    <definedName name="_S1314_SKL_12_QA" localSheetId="39">#REF!</definedName>
    <definedName name="_S1314_SKL_12_QA" localSheetId="40">#REF!</definedName>
    <definedName name="_S1314_SKL_12_QA" localSheetId="41">#REF!</definedName>
    <definedName name="_S1314_SKL_12_QA" localSheetId="42">#REF!</definedName>
    <definedName name="_S1314_SKL_12_QA" localSheetId="43">#REF!</definedName>
    <definedName name="_S1314_SKL_12_QA" localSheetId="44">#REF!</definedName>
    <definedName name="_S1314_SKL_12_QA" localSheetId="45">#REF!</definedName>
    <definedName name="_S1314_SKL_12_QA">#REF!</definedName>
    <definedName name="_S1314_SKL_12_QG" localSheetId="39">#REF!</definedName>
    <definedName name="_S1314_SKL_12_QG" localSheetId="40">#REF!</definedName>
    <definedName name="_S1314_SKL_12_QG" localSheetId="41">#REF!</definedName>
    <definedName name="_S1314_SKL_12_QG" localSheetId="42">#REF!</definedName>
    <definedName name="_S1314_SKL_12_QG" localSheetId="43">#REF!</definedName>
    <definedName name="_S1314_SKL_12_QG" localSheetId="44">#REF!</definedName>
    <definedName name="_S1314_SKL_12_QG" localSheetId="45">#REF!</definedName>
    <definedName name="_S1314_SKL_12_QG">#REF!</definedName>
    <definedName name="_S1314_SKL_13_QA" localSheetId="39">#REF!</definedName>
    <definedName name="_S1314_SKL_13_QA" localSheetId="40">#REF!</definedName>
    <definedName name="_S1314_SKL_13_QA" localSheetId="41">#REF!</definedName>
    <definedName name="_S1314_SKL_13_QA" localSheetId="42">#REF!</definedName>
    <definedName name="_S1314_SKL_13_QA" localSheetId="43">#REF!</definedName>
    <definedName name="_S1314_SKL_13_QA" localSheetId="44">#REF!</definedName>
    <definedName name="_S1314_SKL_13_QA" localSheetId="45">#REF!</definedName>
    <definedName name="_S1314_SKL_13_QA">#REF!</definedName>
    <definedName name="_S1314_SKL_13_QG" localSheetId="39">#REF!</definedName>
    <definedName name="_S1314_SKL_13_QG" localSheetId="40">#REF!</definedName>
    <definedName name="_S1314_SKL_13_QG" localSheetId="41">#REF!</definedName>
    <definedName name="_S1314_SKL_13_QG" localSheetId="42">#REF!</definedName>
    <definedName name="_S1314_SKL_13_QG" localSheetId="43">#REF!</definedName>
    <definedName name="_S1314_SKL_13_QG" localSheetId="44">#REF!</definedName>
    <definedName name="_S1314_SKL_13_QG" localSheetId="45">#REF!</definedName>
    <definedName name="_S1314_SKL_13_QG">#REF!</definedName>
    <definedName name="_S1314_SKL_14_QA" localSheetId="39">#REF!</definedName>
    <definedName name="_S1314_SKL_14_QA" localSheetId="40">#REF!</definedName>
    <definedName name="_S1314_SKL_14_QA" localSheetId="41">#REF!</definedName>
    <definedName name="_S1314_SKL_14_QA" localSheetId="42">#REF!</definedName>
    <definedName name="_S1314_SKL_14_QA" localSheetId="43">#REF!</definedName>
    <definedName name="_S1314_SKL_14_QA" localSheetId="44">#REF!</definedName>
    <definedName name="_S1314_SKL_14_QA" localSheetId="45">#REF!</definedName>
    <definedName name="_S1314_SKL_14_QA">#REF!</definedName>
    <definedName name="_S1314_SKL_14_QG" localSheetId="39">#REF!</definedName>
    <definedName name="_S1314_SKL_14_QG" localSheetId="40">#REF!</definedName>
    <definedName name="_S1314_SKL_14_QG" localSheetId="41">#REF!</definedName>
    <definedName name="_S1314_SKL_14_QG" localSheetId="42">#REF!</definedName>
    <definedName name="_S1314_SKL_14_QG" localSheetId="43">#REF!</definedName>
    <definedName name="_S1314_SKL_14_QG" localSheetId="44">#REF!</definedName>
    <definedName name="_S1314_SKL_14_QG" localSheetId="45">#REF!</definedName>
    <definedName name="_S1314_SKL_14_QG">#REF!</definedName>
    <definedName name="_S1314_SKL_15_QA" localSheetId="39">#REF!</definedName>
    <definedName name="_S1314_SKL_15_QA" localSheetId="40">#REF!</definedName>
    <definedName name="_S1314_SKL_15_QA" localSheetId="41">#REF!</definedName>
    <definedName name="_S1314_SKL_15_QA" localSheetId="42">#REF!</definedName>
    <definedName name="_S1314_SKL_15_QA" localSheetId="43">#REF!</definedName>
    <definedName name="_S1314_SKL_15_QA" localSheetId="44">#REF!</definedName>
    <definedName name="_S1314_SKL_15_QA" localSheetId="45">#REF!</definedName>
    <definedName name="_S1314_SKL_15_QA">#REF!</definedName>
    <definedName name="_S1314_SKL_15_QG" localSheetId="39">#REF!</definedName>
    <definedName name="_S1314_SKL_15_QG" localSheetId="40">#REF!</definedName>
    <definedName name="_S1314_SKL_15_QG" localSheetId="41">#REF!</definedName>
    <definedName name="_S1314_SKL_15_QG" localSheetId="42">#REF!</definedName>
    <definedName name="_S1314_SKL_15_QG" localSheetId="43">#REF!</definedName>
    <definedName name="_S1314_SKL_15_QG" localSheetId="44">#REF!</definedName>
    <definedName name="_S1314_SKL_15_QG" localSheetId="45">#REF!</definedName>
    <definedName name="_S1314_SKL_15_QG">#REF!</definedName>
    <definedName name="_S1314_SKL_16_QA" localSheetId="39">#REF!</definedName>
    <definedName name="_S1314_SKL_16_QA" localSheetId="40">#REF!</definedName>
    <definedName name="_S1314_SKL_16_QA" localSheetId="41">#REF!</definedName>
    <definedName name="_S1314_SKL_16_QA" localSheetId="42">#REF!</definedName>
    <definedName name="_S1314_SKL_16_QA" localSheetId="43">#REF!</definedName>
    <definedName name="_S1314_SKL_16_QA" localSheetId="44">#REF!</definedName>
    <definedName name="_S1314_SKL_16_QA" localSheetId="45">#REF!</definedName>
    <definedName name="_S1314_SKL_16_QA">#REF!</definedName>
    <definedName name="_S1314_SKL_16_QG" localSheetId="39">#REF!</definedName>
    <definedName name="_S1314_SKL_16_QG" localSheetId="40">#REF!</definedName>
    <definedName name="_S1314_SKL_16_QG" localSheetId="41">#REF!</definedName>
    <definedName name="_S1314_SKL_16_QG" localSheetId="42">#REF!</definedName>
    <definedName name="_S1314_SKL_16_QG" localSheetId="43">#REF!</definedName>
    <definedName name="_S1314_SKL_16_QG" localSheetId="44">#REF!</definedName>
    <definedName name="_S1314_SKL_16_QG" localSheetId="45">#REF!</definedName>
    <definedName name="_S1314_SKL_16_QG">#REF!</definedName>
    <definedName name="_S1314_SKL_17_QA" localSheetId="39">#REF!</definedName>
    <definedName name="_S1314_SKL_17_QA" localSheetId="40">#REF!</definedName>
    <definedName name="_S1314_SKL_17_QA" localSheetId="41">#REF!</definedName>
    <definedName name="_S1314_SKL_17_QA" localSheetId="42">#REF!</definedName>
    <definedName name="_S1314_SKL_17_QA" localSheetId="43">#REF!</definedName>
    <definedName name="_S1314_SKL_17_QA" localSheetId="44">#REF!</definedName>
    <definedName name="_S1314_SKL_17_QA" localSheetId="45">#REF!</definedName>
    <definedName name="_S1314_SKL_17_QA">#REF!</definedName>
    <definedName name="_S1314_SKL_17_QG" localSheetId="39">#REF!</definedName>
    <definedName name="_S1314_SKL_17_QG" localSheetId="40">#REF!</definedName>
    <definedName name="_S1314_SKL_17_QG" localSheetId="41">#REF!</definedName>
    <definedName name="_S1314_SKL_17_QG" localSheetId="42">#REF!</definedName>
    <definedName name="_S1314_SKL_17_QG" localSheetId="43">#REF!</definedName>
    <definedName name="_S1314_SKL_17_QG" localSheetId="44">#REF!</definedName>
    <definedName name="_S1314_SKL_17_QG" localSheetId="45">#REF!</definedName>
    <definedName name="_S1314_SKL_17_QG">#REF!</definedName>
    <definedName name="_S1314_SKL_18_QA" localSheetId="39">#REF!</definedName>
    <definedName name="_S1314_SKL_18_QA" localSheetId="40">#REF!</definedName>
    <definedName name="_S1314_SKL_18_QA" localSheetId="41">#REF!</definedName>
    <definedName name="_S1314_SKL_18_QA" localSheetId="42">#REF!</definedName>
    <definedName name="_S1314_SKL_18_QA" localSheetId="43">#REF!</definedName>
    <definedName name="_S1314_SKL_18_QA" localSheetId="44">#REF!</definedName>
    <definedName name="_S1314_SKL_18_QA" localSheetId="45">#REF!</definedName>
    <definedName name="_S1314_SKL_18_QA">#REF!</definedName>
    <definedName name="_S1314_SKL_18_QG" localSheetId="39">#REF!</definedName>
    <definedName name="_S1314_SKL_18_QG" localSheetId="40">#REF!</definedName>
    <definedName name="_S1314_SKL_18_QG" localSheetId="41">#REF!</definedName>
    <definedName name="_S1314_SKL_18_QG" localSheetId="42">#REF!</definedName>
    <definedName name="_S1314_SKL_18_QG" localSheetId="43">#REF!</definedName>
    <definedName name="_S1314_SKL_18_QG" localSheetId="44">#REF!</definedName>
    <definedName name="_S1314_SKL_18_QG" localSheetId="45">#REF!</definedName>
    <definedName name="_S1314_SKL_18_QG">#REF!</definedName>
    <definedName name="_S1314_SKL_19_QA" localSheetId="39">#REF!</definedName>
    <definedName name="_S1314_SKL_19_QA" localSheetId="40">#REF!</definedName>
    <definedName name="_S1314_SKL_19_QA" localSheetId="41">#REF!</definedName>
    <definedName name="_S1314_SKL_19_QA" localSheetId="42">#REF!</definedName>
    <definedName name="_S1314_SKL_19_QA" localSheetId="43">#REF!</definedName>
    <definedName name="_S1314_SKL_19_QA" localSheetId="44">#REF!</definedName>
    <definedName name="_S1314_SKL_19_QA" localSheetId="45">#REF!</definedName>
    <definedName name="_S1314_SKL_19_QA">#REF!</definedName>
    <definedName name="_S1314_SKL_19_QG" localSheetId="39">#REF!</definedName>
    <definedName name="_S1314_SKL_19_QG" localSheetId="40">#REF!</definedName>
    <definedName name="_S1314_SKL_19_QG" localSheetId="41">#REF!</definedName>
    <definedName name="_S1314_SKL_19_QG" localSheetId="42">#REF!</definedName>
    <definedName name="_S1314_SKL_19_QG" localSheetId="43">#REF!</definedName>
    <definedName name="_S1314_SKL_19_QG" localSheetId="44">#REF!</definedName>
    <definedName name="_S1314_SKL_19_QG" localSheetId="45">#REF!</definedName>
    <definedName name="_S1314_SKL_19_QG">#REF!</definedName>
    <definedName name="_S1314_SKL_20_QA" localSheetId="39">#REF!</definedName>
    <definedName name="_S1314_SKL_20_QA" localSheetId="40">#REF!</definedName>
    <definedName name="_S1314_SKL_20_QA" localSheetId="41">#REF!</definedName>
    <definedName name="_S1314_SKL_20_QA" localSheetId="42">#REF!</definedName>
    <definedName name="_S1314_SKL_20_QA" localSheetId="43">#REF!</definedName>
    <definedName name="_S1314_SKL_20_QA" localSheetId="44">#REF!</definedName>
    <definedName name="_S1314_SKL_20_QA" localSheetId="45">#REF!</definedName>
    <definedName name="_S1314_SKL_20_QA">#REF!</definedName>
    <definedName name="_S1314_SKL_20_QG" localSheetId="39">#REF!</definedName>
    <definedName name="_S1314_SKL_20_QG" localSheetId="40">#REF!</definedName>
    <definedName name="_S1314_SKL_20_QG" localSheetId="41">#REF!</definedName>
    <definedName name="_S1314_SKL_20_QG" localSheetId="42">#REF!</definedName>
    <definedName name="_S1314_SKL_20_QG" localSheetId="43">#REF!</definedName>
    <definedName name="_S1314_SKL_20_QG" localSheetId="44">#REF!</definedName>
    <definedName name="_S1314_SKL_20_QG" localSheetId="45">#REF!</definedName>
    <definedName name="_S1314_SKL_20_QG">#REF!</definedName>
    <definedName name="_S1314_SKL_21_QA" localSheetId="39">#REF!</definedName>
    <definedName name="_S1314_SKL_21_QA" localSheetId="40">#REF!</definedName>
    <definedName name="_S1314_SKL_21_QA" localSheetId="41">#REF!</definedName>
    <definedName name="_S1314_SKL_21_QA" localSheetId="42">#REF!</definedName>
    <definedName name="_S1314_SKL_21_QA" localSheetId="43">#REF!</definedName>
    <definedName name="_S1314_SKL_21_QA" localSheetId="44">#REF!</definedName>
    <definedName name="_S1314_SKL_21_QA" localSheetId="45">#REF!</definedName>
    <definedName name="_S1314_SKL_21_QA">#REF!</definedName>
    <definedName name="_S1314_SKL_21_QG" localSheetId="39">#REF!</definedName>
    <definedName name="_S1314_SKL_21_QG" localSheetId="40">#REF!</definedName>
    <definedName name="_S1314_SKL_21_QG" localSheetId="41">#REF!</definedName>
    <definedName name="_S1314_SKL_21_QG" localSheetId="42">#REF!</definedName>
    <definedName name="_S1314_SKL_21_QG" localSheetId="43">#REF!</definedName>
    <definedName name="_S1314_SKL_21_QG" localSheetId="44">#REF!</definedName>
    <definedName name="_S1314_SKL_21_QG" localSheetId="45">#REF!</definedName>
    <definedName name="_S1314_SKL_21_QG">#REF!</definedName>
    <definedName name="_S1314_SKL_22_QA" localSheetId="39">#REF!</definedName>
    <definedName name="_S1314_SKL_22_QA" localSheetId="40">#REF!</definedName>
    <definedName name="_S1314_SKL_22_QA" localSheetId="41">#REF!</definedName>
    <definedName name="_S1314_SKL_22_QA" localSheetId="42">#REF!</definedName>
    <definedName name="_S1314_SKL_22_QA" localSheetId="43">#REF!</definedName>
    <definedName name="_S1314_SKL_22_QA" localSheetId="44">#REF!</definedName>
    <definedName name="_S1314_SKL_22_QA" localSheetId="45">#REF!</definedName>
    <definedName name="_S1314_SKL_22_QA">#REF!</definedName>
    <definedName name="_S1314_SKL_22_QG" localSheetId="39">#REF!</definedName>
    <definedName name="_S1314_SKL_22_QG" localSheetId="40">#REF!</definedName>
    <definedName name="_S1314_SKL_22_QG" localSheetId="41">#REF!</definedName>
    <definedName name="_S1314_SKL_22_QG" localSheetId="42">#REF!</definedName>
    <definedName name="_S1314_SKL_22_QG" localSheetId="43">#REF!</definedName>
    <definedName name="_S1314_SKL_22_QG" localSheetId="44">#REF!</definedName>
    <definedName name="_S1314_SKL_22_QG" localSheetId="45">#REF!</definedName>
    <definedName name="_S1314_SKL_22_QG">#REF!</definedName>
    <definedName name="_S1314_SKL_23_QA" localSheetId="39">#REF!</definedName>
    <definedName name="_S1314_SKL_23_QA" localSheetId="40">#REF!</definedName>
    <definedName name="_S1314_SKL_23_QA" localSheetId="41">#REF!</definedName>
    <definedName name="_S1314_SKL_23_QA" localSheetId="42">#REF!</definedName>
    <definedName name="_S1314_SKL_23_QA" localSheetId="43">#REF!</definedName>
    <definedName name="_S1314_SKL_23_QA" localSheetId="44">#REF!</definedName>
    <definedName name="_S1314_SKL_23_QA" localSheetId="45">#REF!</definedName>
    <definedName name="_S1314_SKL_23_QA">#REF!</definedName>
    <definedName name="_S1314_SKL_23_QG" localSheetId="39">#REF!</definedName>
    <definedName name="_S1314_SKL_23_QG" localSheetId="40">#REF!</definedName>
    <definedName name="_S1314_SKL_23_QG" localSheetId="41">#REF!</definedName>
    <definedName name="_S1314_SKL_23_QG" localSheetId="42">#REF!</definedName>
    <definedName name="_S1314_SKL_23_QG" localSheetId="43">#REF!</definedName>
    <definedName name="_S1314_SKL_23_QG" localSheetId="44">#REF!</definedName>
    <definedName name="_S1314_SKL_23_QG" localSheetId="45">#REF!</definedName>
    <definedName name="_S1314_SKL_23_QG">#REF!</definedName>
    <definedName name="_S1314_SKL_3_QA" localSheetId="39">#REF!</definedName>
    <definedName name="_S1314_SKL_3_QA" localSheetId="40">#REF!</definedName>
    <definedName name="_S1314_SKL_3_QA" localSheetId="41">#REF!</definedName>
    <definedName name="_S1314_SKL_3_QA" localSheetId="42">#REF!</definedName>
    <definedName name="_S1314_SKL_3_QA" localSheetId="43">#REF!</definedName>
    <definedName name="_S1314_SKL_3_QA" localSheetId="44">#REF!</definedName>
    <definedName name="_S1314_SKL_3_QA" localSheetId="45">#REF!</definedName>
    <definedName name="_S1314_SKL_3_QA">#REF!</definedName>
    <definedName name="_S1314_SKL_3_QG" localSheetId="39">#REF!</definedName>
    <definedName name="_S1314_SKL_3_QG" localSheetId="40">#REF!</definedName>
    <definedName name="_S1314_SKL_3_QG" localSheetId="41">#REF!</definedName>
    <definedName name="_S1314_SKL_3_QG" localSheetId="42">#REF!</definedName>
    <definedName name="_S1314_SKL_3_QG" localSheetId="43">#REF!</definedName>
    <definedName name="_S1314_SKL_3_QG" localSheetId="44">#REF!</definedName>
    <definedName name="_S1314_SKL_3_QG" localSheetId="45">#REF!</definedName>
    <definedName name="_S1314_SKL_3_QG">#REF!</definedName>
    <definedName name="_S1314_SKL_4_QA" localSheetId="39">#REF!</definedName>
    <definedName name="_S1314_SKL_4_QA" localSheetId="40">#REF!</definedName>
    <definedName name="_S1314_SKL_4_QA" localSheetId="41">#REF!</definedName>
    <definedName name="_S1314_SKL_4_QA" localSheetId="42">#REF!</definedName>
    <definedName name="_S1314_SKL_4_QA" localSheetId="43">#REF!</definedName>
    <definedName name="_S1314_SKL_4_QA" localSheetId="44">#REF!</definedName>
    <definedName name="_S1314_SKL_4_QA" localSheetId="45">#REF!</definedName>
    <definedName name="_S1314_SKL_4_QA">#REF!</definedName>
    <definedName name="_S1314_SKL_4_QG" localSheetId="39">#REF!</definedName>
    <definedName name="_S1314_SKL_4_QG" localSheetId="40">#REF!</definedName>
    <definedName name="_S1314_SKL_4_QG" localSheetId="41">#REF!</definedName>
    <definedName name="_S1314_SKL_4_QG" localSheetId="42">#REF!</definedName>
    <definedName name="_S1314_SKL_4_QG" localSheetId="43">#REF!</definedName>
    <definedName name="_S1314_SKL_4_QG" localSheetId="44">#REF!</definedName>
    <definedName name="_S1314_SKL_4_QG" localSheetId="45">#REF!</definedName>
    <definedName name="_S1314_SKL_4_QG">#REF!</definedName>
    <definedName name="_S1314_SKL_5_QA" localSheetId="39">#REF!</definedName>
    <definedName name="_S1314_SKL_5_QA" localSheetId="40">#REF!</definedName>
    <definedName name="_S1314_SKL_5_QA" localSheetId="41">#REF!</definedName>
    <definedName name="_S1314_SKL_5_QA" localSheetId="42">#REF!</definedName>
    <definedName name="_S1314_SKL_5_QA" localSheetId="43">#REF!</definedName>
    <definedName name="_S1314_SKL_5_QA" localSheetId="44">#REF!</definedName>
    <definedName name="_S1314_SKL_5_QA" localSheetId="45">#REF!</definedName>
    <definedName name="_S1314_SKL_5_QA">#REF!</definedName>
    <definedName name="_S1314_SKL_5_QG" localSheetId="39">#REF!</definedName>
    <definedName name="_S1314_SKL_5_QG" localSheetId="40">#REF!</definedName>
    <definedName name="_S1314_SKL_5_QG" localSheetId="41">#REF!</definedName>
    <definedName name="_S1314_SKL_5_QG" localSheetId="42">#REF!</definedName>
    <definedName name="_S1314_SKL_5_QG" localSheetId="43">#REF!</definedName>
    <definedName name="_S1314_SKL_5_QG" localSheetId="44">#REF!</definedName>
    <definedName name="_S1314_SKL_5_QG" localSheetId="45">#REF!</definedName>
    <definedName name="_S1314_SKL_5_QG">#REF!</definedName>
    <definedName name="_S1314_SKL_6_QA" localSheetId="39">#REF!</definedName>
    <definedName name="_S1314_SKL_6_QA" localSheetId="40">#REF!</definedName>
    <definedName name="_S1314_SKL_6_QA" localSheetId="41">#REF!</definedName>
    <definedName name="_S1314_SKL_6_QA" localSheetId="42">#REF!</definedName>
    <definedName name="_S1314_SKL_6_QA" localSheetId="43">#REF!</definedName>
    <definedName name="_S1314_SKL_6_QA" localSheetId="44">#REF!</definedName>
    <definedName name="_S1314_SKL_6_QA" localSheetId="45">#REF!</definedName>
    <definedName name="_S1314_SKL_6_QA">#REF!</definedName>
    <definedName name="_S1314_SKL_6_QG" localSheetId="39">#REF!</definedName>
    <definedName name="_S1314_SKL_6_QG" localSheetId="40">#REF!</definedName>
    <definedName name="_S1314_SKL_6_QG" localSheetId="41">#REF!</definedName>
    <definedName name="_S1314_SKL_6_QG" localSheetId="42">#REF!</definedName>
    <definedName name="_S1314_SKL_6_QG" localSheetId="43">#REF!</definedName>
    <definedName name="_S1314_SKL_6_QG" localSheetId="44">#REF!</definedName>
    <definedName name="_S1314_SKL_6_QG" localSheetId="45">#REF!</definedName>
    <definedName name="_S1314_SKL_6_QG">#REF!</definedName>
    <definedName name="_S1314_SKL_7_QA" localSheetId="39">#REF!</definedName>
    <definedName name="_S1314_SKL_7_QA" localSheetId="40">#REF!</definedName>
    <definedName name="_S1314_SKL_7_QA" localSheetId="41">#REF!</definedName>
    <definedName name="_S1314_SKL_7_QA" localSheetId="42">#REF!</definedName>
    <definedName name="_S1314_SKL_7_QA" localSheetId="43">#REF!</definedName>
    <definedName name="_S1314_SKL_7_QA" localSheetId="44">#REF!</definedName>
    <definedName name="_S1314_SKL_7_QA" localSheetId="45">#REF!</definedName>
    <definedName name="_S1314_SKL_7_QA">#REF!</definedName>
    <definedName name="_S1314_SKL_7_QG" localSheetId="39">#REF!</definedName>
    <definedName name="_S1314_SKL_7_QG" localSheetId="40">#REF!</definedName>
    <definedName name="_S1314_SKL_7_QG" localSheetId="41">#REF!</definedName>
    <definedName name="_S1314_SKL_7_QG" localSheetId="42">#REF!</definedName>
    <definedName name="_S1314_SKL_7_QG" localSheetId="43">#REF!</definedName>
    <definedName name="_S1314_SKL_7_QG" localSheetId="44">#REF!</definedName>
    <definedName name="_S1314_SKL_7_QG" localSheetId="45">#REF!</definedName>
    <definedName name="_S1314_SKL_7_QG">#REF!</definedName>
    <definedName name="_S1314_SKL_8_QA" localSheetId="39">#REF!</definedName>
    <definedName name="_S1314_SKL_8_QA" localSheetId="40">#REF!</definedName>
    <definedName name="_S1314_SKL_8_QA" localSheetId="41">#REF!</definedName>
    <definedName name="_S1314_SKL_8_QA" localSheetId="42">#REF!</definedName>
    <definedName name="_S1314_SKL_8_QA" localSheetId="43">#REF!</definedName>
    <definedName name="_S1314_SKL_8_QA" localSheetId="44">#REF!</definedName>
    <definedName name="_S1314_SKL_8_QA" localSheetId="45">#REF!</definedName>
    <definedName name="_S1314_SKL_8_QA">#REF!</definedName>
    <definedName name="_S1314_SKL_8_QG" localSheetId="39">#REF!</definedName>
    <definedName name="_S1314_SKL_8_QG" localSheetId="40">#REF!</definedName>
    <definedName name="_S1314_SKL_8_QG" localSheetId="41">#REF!</definedName>
    <definedName name="_S1314_SKL_8_QG" localSheetId="42">#REF!</definedName>
    <definedName name="_S1314_SKL_8_QG" localSheetId="43">#REF!</definedName>
    <definedName name="_S1314_SKL_8_QG" localSheetId="44">#REF!</definedName>
    <definedName name="_S1314_SKL_8_QG" localSheetId="45">#REF!</definedName>
    <definedName name="_S1314_SKL_8_QG">#REF!</definedName>
    <definedName name="_S1314_SKL_9_QA" localSheetId="39">#REF!</definedName>
    <definedName name="_S1314_SKL_9_QA" localSheetId="40">#REF!</definedName>
    <definedName name="_S1314_SKL_9_QA" localSheetId="41">#REF!</definedName>
    <definedName name="_S1314_SKL_9_QA" localSheetId="42">#REF!</definedName>
    <definedName name="_S1314_SKL_9_QA" localSheetId="43">#REF!</definedName>
    <definedName name="_S1314_SKL_9_QA" localSheetId="44">#REF!</definedName>
    <definedName name="_S1314_SKL_9_QA" localSheetId="45">#REF!</definedName>
    <definedName name="_S1314_SKL_9_QA">#REF!</definedName>
    <definedName name="_S1314_SKL_9_QG" localSheetId="39">#REF!</definedName>
    <definedName name="_S1314_SKL_9_QG" localSheetId="40">#REF!</definedName>
    <definedName name="_S1314_SKL_9_QG" localSheetId="41">#REF!</definedName>
    <definedName name="_S1314_SKL_9_QG" localSheetId="42">#REF!</definedName>
    <definedName name="_S1314_SKL_9_QG" localSheetId="43">#REF!</definedName>
    <definedName name="_S1314_SKL_9_QG" localSheetId="44">#REF!</definedName>
    <definedName name="_S1314_SKL_9_QG" localSheetId="45">#REF!</definedName>
    <definedName name="_S1314_SKL_9_QG">#REF!</definedName>
    <definedName name="_S1314_SKL_99_QA" localSheetId="39">#REF!</definedName>
    <definedName name="_S1314_SKL_99_QA" localSheetId="40">#REF!</definedName>
    <definedName name="_S1314_SKL_99_QA" localSheetId="41">#REF!</definedName>
    <definedName name="_S1314_SKL_99_QA" localSheetId="42">#REF!</definedName>
    <definedName name="_S1314_SKL_99_QA" localSheetId="43">#REF!</definedName>
    <definedName name="_S1314_SKL_99_QA" localSheetId="44">#REF!</definedName>
    <definedName name="_S1314_SKL_99_QA" localSheetId="45">#REF!</definedName>
    <definedName name="_S1314_SKL_99_QA">#REF!</definedName>
    <definedName name="_S1314_SKL_99_QG" localSheetId="39">#REF!</definedName>
    <definedName name="_S1314_SKL_99_QG" localSheetId="40">#REF!</definedName>
    <definedName name="_S1314_SKL_99_QG" localSheetId="41">#REF!</definedName>
    <definedName name="_S1314_SKL_99_QG" localSheetId="42">#REF!</definedName>
    <definedName name="_S1314_SKL_99_QG" localSheetId="43">#REF!</definedName>
    <definedName name="_S1314_SKL_99_QG" localSheetId="44">#REF!</definedName>
    <definedName name="_S1314_SKL_99_QG" localSheetId="45">#REF!</definedName>
    <definedName name="_S1314_SKL_99_QG">#REF!</definedName>
    <definedName name="_S1314_SNA_1_QA" localSheetId="39">#REF!</definedName>
    <definedName name="_S1314_SNA_1_QA" localSheetId="40">#REF!</definedName>
    <definedName name="_S1314_SNA_1_QA" localSheetId="41">#REF!</definedName>
    <definedName name="_S1314_SNA_1_QA" localSheetId="42">#REF!</definedName>
    <definedName name="_S1314_SNA_1_QA" localSheetId="43">#REF!</definedName>
    <definedName name="_S1314_SNA_1_QA" localSheetId="44">#REF!</definedName>
    <definedName name="_S1314_SNA_1_QA" localSheetId="45">#REF!</definedName>
    <definedName name="_S1314_SNA_1_QA">#REF!</definedName>
    <definedName name="_S1314_SNA_1_QG" localSheetId="39">#REF!</definedName>
    <definedName name="_S1314_SNA_1_QG" localSheetId="40">#REF!</definedName>
    <definedName name="_S1314_SNA_1_QG" localSheetId="41">#REF!</definedName>
    <definedName name="_S1314_SNA_1_QG" localSheetId="42">#REF!</definedName>
    <definedName name="_S1314_SNA_1_QG" localSheetId="43">#REF!</definedName>
    <definedName name="_S1314_SNA_1_QG" localSheetId="44">#REF!</definedName>
    <definedName name="_S1314_SNA_1_QG" localSheetId="45">#REF!</definedName>
    <definedName name="_S1314_SNA_1_QG">#REF!</definedName>
    <definedName name="_S1314_SNA_10_QA" localSheetId="39">#REF!</definedName>
    <definedName name="_S1314_SNA_10_QA" localSheetId="40">#REF!</definedName>
    <definedName name="_S1314_SNA_10_QA" localSheetId="41">#REF!</definedName>
    <definedName name="_S1314_SNA_10_QA" localSheetId="42">#REF!</definedName>
    <definedName name="_S1314_SNA_10_QA" localSheetId="43">#REF!</definedName>
    <definedName name="_S1314_SNA_10_QA" localSheetId="44">#REF!</definedName>
    <definedName name="_S1314_SNA_10_QA" localSheetId="45">#REF!</definedName>
    <definedName name="_S1314_SNA_10_QA">#REF!</definedName>
    <definedName name="_S1314_SNA_10_QG" localSheetId="39">#REF!</definedName>
    <definedName name="_S1314_SNA_10_QG" localSheetId="40">#REF!</definedName>
    <definedName name="_S1314_SNA_10_QG" localSheetId="41">#REF!</definedName>
    <definedName name="_S1314_SNA_10_QG" localSheetId="42">#REF!</definedName>
    <definedName name="_S1314_SNA_10_QG" localSheetId="43">#REF!</definedName>
    <definedName name="_S1314_SNA_10_QG" localSheetId="44">#REF!</definedName>
    <definedName name="_S1314_SNA_10_QG" localSheetId="45">#REF!</definedName>
    <definedName name="_S1314_SNA_10_QG">#REF!</definedName>
    <definedName name="_S1314_SNA_11_QA" localSheetId="39">#REF!</definedName>
    <definedName name="_S1314_SNA_11_QA" localSheetId="40">#REF!</definedName>
    <definedName name="_S1314_SNA_11_QA" localSheetId="41">#REF!</definedName>
    <definedName name="_S1314_SNA_11_QA" localSheetId="42">#REF!</definedName>
    <definedName name="_S1314_SNA_11_QA" localSheetId="43">#REF!</definedName>
    <definedName name="_S1314_SNA_11_QA" localSheetId="44">#REF!</definedName>
    <definedName name="_S1314_SNA_11_QA" localSheetId="45">#REF!</definedName>
    <definedName name="_S1314_SNA_11_QA">#REF!</definedName>
    <definedName name="_S1314_SNA_11_QG" localSheetId="39">#REF!</definedName>
    <definedName name="_S1314_SNA_11_QG" localSheetId="40">#REF!</definedName>
    <definedName name="_S1314_SNA_11_QG" localSheetId="41">#REF!</definedName>
    <definedName name="_S1314_SNA_11_QG" localSheetId="42">#REF!</definedName>
    <definedName name="_S1314_SNA_11_QG" localSheetId="43">#REF!</definedName>
    <definedName name="_S1314_SNA_11_QG" localSheetId="44">#REF!</definedName>
    <definedName name="_S1314_SNA_11_QG" localSheetId="45">#REF!</definedName>
    <definedName name="_S1314_SNA_11_QG">#REF!</definedName>
    <definedName name="_S1314_SNA_12_QA" localSheetId="39">#REF!</definedName>
    <definedName name="_S1314_SNA_12_QA" localSheetId="40">#REF!</definedName>
    <definedName name="_S1314_SNA_12_QA" localSheetId="41">#REF!</definedName>
    <definedName name="_S1314_SNA_12_QA" localSheetId="42">#REF!</definedName>
    <definedName name="_S1314_SNA_12_QA" localSheetId="43">#REF!</definedName>
    <definedName name="_S1314_SNA_12_QA" localSheetId="44">#REF!</definedName>
    <definedName name="_S1314_SNA_12_QA" localSheetId="45">#REF!</definedName>
    <definedName name="_S1314_SNA_12_QA">#REF!</definedName>
    <definedName name="_S1314_SNA_12_QG" localSheetId="39">#REF!</definedName>
    <definedName name="_S1314_SNA_12_QG" localSheetId="40">#REF!</definedName>
    <definedName name="_S1314_SNA_12_QG" localSheetId="41">#REF!</definedName>
    <definedName name="_S1314_SNA_12_QG" localSheetId="42">#REF!</definedName>
    <definedName name="_S1314_SNA_12_QG" localSheetId="43">#REF!</definedName>
    <definedName name="_S1314_SNA_12_QG" localSheetId="44">#REF!</definedName>
    <definedName name="_S1314_SNA_12_QG" localSheetId="45">#REF!</definedName>
    <definedName name="_S1314_SNA_12_QG">#REF!</definedName>
    <definedName name="_S1314_SNA_13_QA" localSheetId="39">#REF!</definedName>
    <definedName name="_S1314_SNA_13_QA" localSheetId="40">#REF!</definedName>
    <definedName name="_S1314_SNA_13_QA" localSheetId="41">#REF!</definedName>
    <definedName name="_S1314_SNA_13_QA" localSheetId="42">#REF!</definedName>
    <definedName name="_S1314_SNA_13_QA" localSheetId="43">#REF!</definedName>
    <definedName name="_S1314_SNA_13_QA" localSheetId="44">#REF!</definedName>
    <definedName name="_S1314_SNA_13_QA" localSheetId="45">#REF!</definedName>
    <definedName name="_S1314_SNA_13_QA">#REF!</definedName>
    <definedName name="_S1314_SNA_13_QG" localSheetId="39">#REF!</definedName>
    <definedName name="_S1314_SNA_13_QG" localSheetId="40">#REF!</definedName>
    <definedName name="_S1314_SNA_13_QG" localSheetId="41">#REF!</definedName>
    <definedName name="_S1314_SNA_13_QG" localSheetId="42">#REF!</definedName>
    <definedName name="_S1314_SNA_13_QG" localSheetId="43">#REF!</definedName>
    <definedName name="_S1314_SNA_13_QG" localSheetId="44">#REF!</definedName>
    <definedName name="_S1314_SNA_13_QG" localSheetId="45">#REF!</definedName>
    <definedName name="_S1314_SNA_13_QG">#REF!</definedName>
    <definedName name="_S1314_SNA_14_QA" localSheetId="39">#REF!</definedName>
    <definedName name="_S1314_SNA_14_QA" localSheetId="40">#REF!</definedName>
    <definedName name="_S1314_SNA_14_QA" localSheetId="41">#REF!</definedName>
    <definedName name="_S1314_SNA_14_QA" localSheetId="42">#REF!</definedName>
    <definedName name="_S1314_SNA_14_QA" localSheetId="43">#REF!</definedName>
    <definedName name="_S1314_SNA_14_QA" localSheetId="44">#REF!</definedName>
    <definedName name="_S1314_SNA_14_QA" localSheetId="45">#REF!</definedName>
    <definedName name="_S1314_SNA_14_QA">#REF!</definedName>
    <definedName name="_S1314_SNA_14_QG" localSheetId="39">#REF!</definedName>
    <definedName name="_S1314_SNA_14_QG" localSheetId="40">#REF!</definedName>
    <definedName name="_S1314_SNA_14_QG" localSheetId="41">#REF!</definedName>
    <definedName name="_S1314_SNA_14_QG" localSheetId="42">#REF!</definedName>
    <definedName name="_S1314_SNA_14_QG" localSheetId="43">#REF!</definedName>
    <definedName name="_S1314_SNA_14_QG" localSheetId="44">#REF!</definedName>
    <definedName name="_S1314_SNA_14_QG" localSheetId="45">#REF!</definedName>
    <definedName name="_S1314_SNA_14_QG">#REF!</definedName>
    <definedName name="_S1314_SNA_15_QA" localSheetId="39">#REF!</definedName>
    <definedName name="_S1314_SNA_15_QA" localSheetId="40">#REF!</definedName>
    <definedName name="_S1314_SNA_15_QA" localSheetId="41">#REF!</definedName>
    <definedName name="_S1314_SNA_15_QA" localSheetId="42">#REF!</definedName>
    <definedName name="_S1314_SNA_15_QA" localSheetId="43">#REF!</definedName>
    <definedName name="_S1314_SNA_15_QA" localSheetId="44">#REF!</definedName>
    <definedName name="_S1314_SNA_15_QA" localSheetId="45">#REF!</definedName>
    <definedName name="_S1314_SNA_15_QA">#REF!</definedName>
    <definedName name="_S1314_SNA_15_QG" localSheetId="39">#REF!</definedName>
    <definedName name="_S1314_SNA_15_QG" localSheetId="40">#REF!</definedName>
    <definedName name="_S1314_SNA_15_QG" localSheetId="41">#REF!</definedName>
    <definedName name="_S1314_SNA_15_QG" localSheetId="42">#REF!</definedName>
    <definedName name="_S1314_SNA_15_QG" localSheetId="43">#REF!</definedName>
    <definedName name="_S1314_SNA_15_QG" localSheetId="44">#REF!</definedName>
    <definedName name="_S1314_SNA_15_QG" localSheetId="45">#REF!</definedName>
    <definedName name="_S1314_SNA_15_QG">#REF!</definedName>
    <definedName name="_S1314_SNA_16_QA" localSheetId="39">#REF!</definedName>
    <definedName name="_S1314_SNA_16_QA" localSheetId="40">#REF!</definedName>
    <definedName name="_S1314_SNA_16_QA" localSheetId="41">#REF!</definedName>
    <definedName name="_S1314_SNA_16_QA" localSheetId="42">#REF!</definedName>
    <definedName name="_S1314_SNA_16_QA" localSheetId="43">#REF!</definedName>
    <definedName name="_S1314_SNA_16_QA" localSheetId="44">#REF!</definedName>
    <definedName name="_S1314_SNA_16_QA" localSheetId="45">#REF!</definedName>
    <definedName name="_S1314_SNA_16_QA">#REF!</definedName>
    <definedName name="_S1314_SNA_16_QG" localSheetId="39">#REF!</definedName>
    <definedName name="_S1314_SNA_16_QG" localSheetId="40">#REF!</definedName>
    <definedName name="_S1314_SNA_16_QG" localSheetId="41">#REF!</definedName>
    <definedName name="_S1314_SNA_16_QG" localSheetId="42">#REF!</definedName>
    <definedName name="_S1314_SNA_16_QG" localSheetId="43">#REF!</definedName>
    <definedName name="_S1314_SNA_16_QG" localSheetId="44">#REF!</definedName>
    <definedName name="_S1314_SNA_16_QG" localSheetId="45">#REF!</definedName>
    <definedName name="_S1314_SNA_16_QG">#REF!</definedName>
    <definedName name="_S1314_SNA_17_QA" localSheetId="39">#REF!</definedName>
    <definedName name="_S1314_SNA_17_QA" localSheetId="40">#REF!</definedName>
    <definedName name="_S1314_SNA_17_QA" localSheetId="41">#REF!</definedName>
    <definedName name="_S1314_SNA_17_QA" localSheetId="42">#REF!</definedName>
    <definedName name="_S1314_SNA_17_QA" localSheetId="43">#REF!</definedName>
    <definedName name="_S1314_SNA_17_QA" localSheetId="44">#REF!</definedName>
    <definedName name="_S1314_SNA_17_QA" localSheetId="45">#REF!</definedName>
    <definedName name="_S1314_SNA_17_QA">#REF!</definedName>
    <definedName name="_S1314_SNA_17_QG" localSheetId="39">#REF!</definedName>
    <definedName name="_S1314_SNA_17_QG" localSheetId="40">#REF!</definedName>
    <definedName name="_S1314_SNA_17_QG" localSheetId="41">#REF!</definedName>
    <definedName name="_S1314_SNA_17_QG" localSheetId="42">#REF!</definedName>
    <definedName name="_S1314_SNA_17_QG" localSheetId="43">#REF!</definedName>
    <definedName name="_S1314_SNA_17_QG" localSheetId="44">#REF!</definedName>
    <definedName name="_S1314_SNA_17_QG" localSheetId="45">#REF!</definedName>
    <definedName name="_S1314_SNA_17_QG">#REF!</definedName>
    <definedName name="_S1314_SNA_18_QA" localSheetId="39">#REF!</definedName>
    <definedName name="_S1314_SNA_18_QA" localSheetId="40">#REF!</definedName>
    <definedName name="_S1314_SNA_18_QA" localSheetId="41">#REF!</definedName>
    <definedName name="_S1314_SNA_18_QA" localSheetId="42">#REF!</definedName>
    <definedName name="_S1314_SNA_18_QA" localSheetId="43">#REF!</definedName>
    <definedName name="_S1314_SNA_18_QA" localSheetId="44">#REF!</definedName>
    <definedName name="_S1314_SNA_18_QA" localSheetId="45">#REF!</definedName>
    <definedName name="_S1314_SNA_18_QA">#REF!</definedName>
    <definedName name="_S1314_SNA_18_QG" localSheetId="39">#REF!</definedName>
    <definedName name="_S1314_SNA_18_QG" localSheetId="40">#REF!</definedName>
    <definedName name="_S1314_SNA_18_QG" localSheetId="41">#REF!</definedName>
    <definedName name="_S1314_SNA_18_QG" localSheetId="42">#REF!</definedName>
    <definedName name="_S1314_SNA_18_QG" localSheetId="43">#REF!</definedName>
    <definedName name="_S1314_SNA_18_QG" localSheetId="44">#REF!</definedName>
    <definedName name="_S1314_SNA_18_QG" localSheetId="45">#REF!</definedName>
    <definedName name="_S1314_SNA_18_QG">#REF!</definedName>
    <definedName name="_S1314_SNA_19_QA" localSheetId="39">#REF!</definedName>
    <definedName name="_S1314_SNA_19_QA" localSheetId="40">#REF!</definedName>
    <definedName name="_S1314_SNA_19_QA" localSheetId="41">#REF!</definedName>
    <definedName name="_S1314_SNA_19_QA" localSheetId="42">#REF!</definedName>
    <definedName name="_S1314_SNA_19_QA" localSheetId="43">#REF!</definedName>
    <definedName name="_S1314_SNA_19_QA" localSheetId="44">#REF!</definedName>
    <definedName name="_S1314_SNA_19_QA" localSheetId="45">#REF!</definedName>
    <definedName name="_S1314_SNA_19_QA">#REF!</definedName>
    <definedName name="_S1314_SNA_19_QG" localSheetId="39">#REF!</definedName>
    <definedName name="_S1314_SNA_19_QG" localSheetId="40">#REF!</definedName>
    <definedName name="_S1314_SNA_19_QG" localSheetId="41">#REF!</definedName>
    <definedName name="_S1314_SNA_19_QG" localSheetId="42">#REF!</definedName>
    <definedName name="_S1314_SNA_19_QG" localSheetId="43">#REF!</definedName>
    <definedName name="_S1314_SNA_19_QG" localSheetId="44">#REF!</definedName>
    <definedName name="_S1314_SNA_19_QG" localSheetId="45">#REF!</definedName>
    <definedName name="_S1314_SNA_19_QG">#REF!</definedName>
    <definedName name="_S1314_SNA_2_QA" localSheetId="39">#REF!</definedName>
    <definedName name="_S1314_SNA_2_QA" localSheetId="40">#REF!</definedName>
    <definedName name="_S1314_SNA_2_QA" localSheetId="41">#REF!</definedName>
    <definedName name="_S1314_SNA_2_QA" localSheetId="42">#REF!</definedName>
    <definedName name="_S1314_SNA_2_QA" localSheetId="43">#REF!</definedName>
    <definedName name="_S1314_SNA_2_QA" localSheetId="44">#REF!</definedName>
    <definedName name="_S1314_SNA_2_QA" localSheetId="45">#REF!</definedName>
    <definedName name="_S1314_SNA_2_QA">#REF!</definedName>
    <definedName name="_S1314_SNA_2_QG" localSheetId="39">#REF!</definedName>
    <definedName name="_S1314_SNA_2_QG" localSheetId="40">#REF!</definedName>
    <definedName name="_S1314_SNA_2_QG" localSheetId="41">#REF!</definedName>
    <definedName name="_S1314_SNA_2_QG" localSheetId="42">#REF!</definedName>
    <definedName name="_S1314_SNA_2_QG" localSheetId="43">#REF!</definedName>
    <definedName name="_S1314_SNA_2_QG" localSheetId="44">#REF!</definedName>
    <definedName name="_S1314_SNA_2_QG" localSheetId="45">#REF!</definedName>
    <definedName name="_S1314_SNA_2_QG">#REF!</definedName>
    <definedName name="_S1314_SNA_20_QA" localSheetId="39">#REF!</definedName>
    <definedName name="_S1314_SNA_20_QA" localSheetId="40">#REF!</definedName>
    <definedName name="_S1314_SNA_20_QA" localSheetId="41">#REF!</definedName>
    <definedName name="_S1314_SNA_20_QA" localSheetId="42">#REF!</definedName>
    <definedName name="_S1314_SNA_20_QA" localSheetId="43">#REF!</definedName>
    <definedName name="_S1314_SNA_20_QA" localSheetId="44">#REF!</definedName>
    <definedName name="_S1314_SNA_20_QA" localSheetId="45">#REF!</definedName>
    <definedName name="_S1314_SNA_20_QA">#REF!</definedName>
    <definedName name="_S1314_SNA_20_QG" localSheetId="39">#REF!</definedName>
    <definedName name="_S1314_SNA_20_QG" localSheetId="40">#REF!</definedName>
    <definedName name="_S1314_SNA_20_QG" localSheetId="41">#REF!</definedName>
    <definedName name="_S1314_SNA_20_QG" localSheetId="42">#REF!</definedName>
    <definedName name="_S1314_SNA_20_QG" localSheetId="43">#REF!</definedName>
    <definedName name="_S1314_SNA_20_QG" localSheetId="44">#REF!</definedName>
    <definedName name="_S1314_SNA_20_QG" localSheetId="45">#REF!</definedName>
    <definedName name="_S1314_SNA_20_QG">#REF!</definedName>
    <definedName name="_S1314_SNA_21_QA" localSheetId="39">#REF!</definedName>
    <definedName name="_S1314_SNA_21_QA" localSheetId="40">#REF!</definedName>
    <definedName name="_S1314_SNA_21_QA" localSheetId="41">#REF!</definedName>
    <definedName name="_S1314_SNA_21_QA" localSheetId="42">#REF!</definedName>
    <definedName name="_S1314_SNA_21_QA" localSheetId="43">#REF!</definedName>
    <definedName name="_S1314_SNA_21_QA" localSheetId="44">#REF!</definedName>
    <definedName name="_S1314_SNA_21_QA" localSheetId="45">#REF!</definedName>
    <definedName name="_S1314_SNA_21_QA">#REF!</definedName>
    <definedName name="_S1314_SNA_21_QG" localSheetId="39">#REF!</definedName>
    <definedName name="_S1314_SNA_21_QG" localSheetId="40">#REF!</definedName>
    <definedName name="_S1314_SNA_21_QG" localSheetId="41">#REF!</definedName>
    <definedName name="_S1314_SNA_21_QG" localSheetId="42">#REF!</definedName>
    <definedName name="_S1314_SNA_21_QG" localSheetId="43">#REF!</definedName>
    <definedName name="_S1314_SNA_21_QG" localSheetId="44">#REF!</definedName>
    <definedName name="_S1314_SNA_21_QG" localSheetId="45">#REF!</definedName>
    <definedName name="_S1314_SNA_21_QG">#REF!</definedName>
    <definedName name="_S1314_SNA_22_QA" localSheetId="39">#REF!</definedName>
    <definedName name="_S1314_SNA_22_QA" localSheetId="40">#REF!</definedName>
    <definedName name="_S1314_SNA_22_QA" localSheetId="41">#REF!</definedName>
    <definedName name="_S1314_SNA_22_QA" localSheetId="42">#REF!</definedName>
    <definedName name="_S1314_SNA_22_QA" localSheetId="43">#REF!</definedName>
    <definedName name="_S1314_SNA_22_QA" localSheetId="44">#REF!</definedName>
    <definedName name="_S1314_SNA_22_QA" localSheetId="45">#REF!</definedName>
    <definedName name="_S1314_SNA_22_QA">#REF!</definedName>
    <definedName name="_S1314_SNA_22_QG" localSheetId="39">#REF!</definedName>
    <definedName name="_S1314_SNA_22_QG" localSheetId="40">#REF!</definedName>
    <definedName name="_S1314_SNA_22_QG" localSheetId="41">#REF!</definedName>
    <definedName name="_S1314_SNA_22_QG" localSheetId="42">#REF!</definedName>
    <definedName name="_S1314_SNA_22_QG" localSheetId="43">#REF!</definedName>
    <definedName name="_S1314_SNA_22_QG" localSheetId="44">#REF!</definedName>
    <definedName name="_S1314_SNA_22_QG" localSheetId="45">#REF!</definedName>
    <definedName name="_S1314_SNA_22_QG">#REF!</definedName>
    <definedName name="_S1314_SNA_23_QA" localSheetId="39">#REF!</definedName>
    <definedName name="_S1314_SNA_23_QA" localSheetId="40">#REF!</definedName>
    <definedName name="_S1314_SNA_23_QA" localSheetId="41">#REF!</definedName>
    <definedName name="_S1314_SNA_23_QA" localSheetId="42">#REF!</definedName>
    <definedName name="_S1314_SNA_23_QA" localSheetId="43">#REF!</definedName>
    <definedName name="_S1314_SNA_23_QA" localSheetId="44">#REF!</definedName>
    <definedName name="_S1314_SNA_23_QA" localSheetId="45">#REF!</definedName>
    <definedName name="_S1314_SNA_23_QA">#REF!</definedName>
    <definedName name="_S1314_SNA_23_QG" localSheetId="39">#REF!</definedName>
    <definedName name="_S1314_SNA_23_QG" localSheetId="40">#REF!</definedName>
    <definedName name="_S1314_SNA_23_QG" localSheetId="41">#REF!</definedName>
    <definedName name="_S1314_SNA_23_QG" localSheetId="42">#REF!</definedName>
    <definedName name="_S1314_SNA_23_QG" localSheetId="43">#REF!</definedName>
    <definedName name="_S1314_SNA_23_QG" localSheetId="44">#REF!</definedName>
    <definedName name="_S1314_SNA_23_QG" localSheetId="45">#REF!</definedName>
    <definedName name="_S1314_SNA_23_QG">#REF!</definedName>
    <definedName name="_S1314_SNA_3_QA" localSheetId="39">#REF!</definedName>
    <definedName name="_S1314_SNA_3_QA" localSheetId="40">#REF!</definedName>
    <definedName name="_S1314_SNA_3_QA" localSheetId="41">#REF!</definedName>
    <definedName name="_S1314_SNA_3_QA" localSheetId="42">#REF!</definedName>
    <definedName name="_S1314_SNA_3_QA" localSheetId="43">#REF!</definedName>
    <definedName name="_S1314_SNA_3_QA" localSheetId="44">#REF!</definedName>
    <definedName name="_S1314_SNA_3_QA" localSheetId="45">#REF!</definedName>
    <definedName name="_S1314_SNA_3_QA">#REF!</definedName>
    <definedName name="_S1314_SNA_3_QG" localSheetId="39">#REF!</definedName>
    <definedName name="_S1314_SNA_3_QG" localSheetId="40">#REF!</definedName>
    <definedName name="_S1314_SNA_3_QG" localSheetId="41">#REF!</definedName>
    <definedName name="_S1314_SNA_3_QG" localSheetId="42">#REF!</definedName>
    <definedName name="_S1314_SNA_3_QG" localSheetId="43">#REF!</definedName>
    <definedName name="_S1314_SNA_3_QG" localSheetId="44">#REF!</definedName>
    <definedName name="_S1314_SNA_3_QG" localSheetId="45">#REF!</definedName>
    <definedName name="_S1314_SNA_3_QG">#REF!</definedName>
    <definedName name="_S1314_SNA_4_QA" localSheetId="39">#REF!</definedName>
    <definedName name="_S1314_SNA_4_QA" localSheetId="40">#REF!</definedName>
    <definedName name="_S1314_SNA_4_QA" localSheetId="41">#REF!</definedName>
    <definedName name="_S1314_SNA_4_QA" localSheetId="42">#REF!</definedName>
    <definedName name="_S1314_SNA_4_QA" localSheetId="43">#REF!</definedName>
    <definedName name="_S1314_SNA_4_QA" localSheetId="44">#REF!</definedName>
    <definedName name="_S1314_SNA_4_QA" localSheetId="45">#REF!</definedName>
    <definedName name="_S1314_SNA_4_QA">#REF!</definedName>
    <definedName name="_S1314_SNA_4_QG" localSheetId="39">#REF!</definedName>
    <definedName name="_S1314_SNA_4_QG" localSheetId="40">#REF!</definedName>
    <definedName name="_S1314_SNA_4_QG" localSheetId="41">#REF!</definedName>
    <definedName name="_S1314_SNA_4_QG" localSheetId="42">#REF!</definedName>
    <definedName name="_S1314_SNA_4_QG" localSheetId="43">#REF!</definedName>
    <definedName name="_S1314_SNA_4_QG" localSheetId="44">#REF!</definedName>
    <definedName name="_S1314_SNA_4_QG" localSheetId="45">#REF!</definedName>
    <definedName name="_S1314_SNA_4_QG">#REF!</definedName>
    <definedName name="_S1314_SNA_5_QA" localSheetId="39">#REF!</definedName>
    <definedName name="_S1314_SNA_5_QA" localSheetId="40">#REF!</definedName>
    <definedName name="_S1314_SNA_5_QA" localSheetId="41">#REF!</definedName>
    <definedName name="_S1314_SNA_5_QA" localSheetId="42">#REF!</definedName>
    <definedName name="_S1314_SNA_5_QA" localSheetId="43">#REF!</definedName>
    <definedName name="_S1314_SNA_5_QA" localSheetId="44">#REF!</definedName>
    <definedName name="_S1314_SNA_5_QA" localSheetId="45">#REF!</definedName>
    <definedName name="_S1314_SNA_5_QA">#REF!</definedName>
    <definedName name="_S1314_SNA_5_QG" localSheetId="39">#REF!</definedName>
    <definedName name="_S1314_SNA_5_QG" localSheetId="40">#REF!</definedName>
    <definedName name="_S1314_SNA_5_QG" localSheetId="41">#REF!</definedName>
    <definedName name="_S1314_SNA_5_QG" localSheetId="42">#REF!</definedName>
    <definedName name="_S1314_SNA_5_QG" localSheetId="43">#REF!</definedName>
    <definedName name="_S1314_SNA_5_QG" localSheetId="44">#REF!</definedName>
    <definedName name="_S1314_SNA_5_QG" localSheetId="45">#REF!</definedName>
    <definedName name="_S1314_SNA_5_QG">#REF!</definedName>
    <definedName name="_S1314_SNA_6_QA" localSheetId="39">#REF!</definedName>
    <definedName name="_S1314_SNA_6_QA" localSheetId="40">#REF!</definedName>
    <definedName name="_S1314_SNA_6_QA" localSheetId="41">#REF!</definedName>
    <definedName name="_S1314_SNA_6_QA" localSheetId="42">#REF!</definedName>
    <definedName name="_S1314_SNA_6_QA" localSheetId="43">#REF!</definedName>
    <definedName name="_S1314_SNA_6_QA" localSheetId="44">#REF!</definedName>
    <definedName name="_S1314_SNA_6_QA" localSheetId="45">#REF!</definedName>
    <definedName name="_S1314_SNA_6_QA">#REF!</definedName>
    <definedName name="_S1314_SNA_6_QG" localSheetId="39">#REF!</definedName>
    <definedName name="_S1314_SNA_6_QG" localSheetId="40">#REF!</definedName>
    <definedName name="_S1314_SNA_6_QG" localSheetId="41">#REF!</definedName>
    <definedName name="_S1314_SNA_6_QG" localSheetId="42">#REF!</definedName>
    <definedName name="_S1314_SNA_6_QG" localSheetId="43">#REF!</definedName>
    <definedName name="_S1314_SNA_6_QG" localSheetId="44">#REF!</definedName>
    <definedName name="_S1314_SNA_6_QG" localSheetId="45">#REF!</definedName>
    <definedName name="_S1314_SNA_6_QG">#REF!</definedName>
    <definedName name="_S1314_SNA_7_QA" localSheetId="39">#REF!</definedName>
    <definedName name="_S1314_SNA_7_QA" localSheetId="40">#REF!</definedName>
    <definedName name="_S1314_SNA_7_QA" localSheetId="41">#REF!</definedName>
    <definedName name="_S1314_SNA_7_QA" localSheetId="42">#REF!</definedName>
    <definedName name="_S1314_SNA_7_QA" localSheetId="43">#REF!</definedName>
    <definedName name="_S1314_SNA_7_QA" localSheetId="44">#REF!</definedName>
    <definedName name="_S1314_SNA_7_QA" localSheetId="45">#REF!</definedName>
    <definedName name="_S1314_SNA_7_QA">#REF!</definedName>
    <definedName name="_S1314_SNA_7_QG" localSheetId="39">#REF!</definedName>
    <definedName name="_S1314_SNA_7_QG" localSheetId="40">#REF!</definedName>
    <definedName name="_S1314_SNA_7_QG" localSheetId="41">#REF!</definedName>
    <definedName name="_S1314_SNA_7_QG" localSheetId="42">#REF!</definedName>
    <definedName name="_S1314_SNA_7_QG" localSheetId="43">#REF!</definedName>
    <definedName name="_S1314_SNA_7_QG" localSheetId="44">#REF!</definedName>
    <definedName name="_S1314_SNA_7_QG" localSheetId="45">#REF!</definedName>
    <definedName name="_S1314_SNA_7_QG">#REF!</definedName>
    <definedName name="_S1314_SNA_8_QA" localSheetId="39">#REF!</definedName>
    <definedName name="_S1314_SNA_8_QA" localSheetId="40">#REF!</definedName>
    <definedName name="_S1314_SNA_8_QA" localSheetId="41">#REF!</definedName>
    <definedName name="_S1314_SNA_8_QA" localSheetId="42">#REF!</definedName>
    <definedName name="_S1314_SNA_8_QA" localSheetId="43">#REF!</definedName>
    <definedName name="_S1314_SNA_8_QA" localSheetId="44">#REF!</definedName>
    <definedName name="_S1314_SNA_8_QA" localSheetId="45">#REF!</definedName>
    <definedName name="_S1314_SNA_8_QA">#REF!</definedName>
    <definedName name="_S1314_SNA_8_QG" localSheetId="39">#REF!</definedName>
    <definedName name="_S1314_SNA_8_QG" localSheetId="40">#REF!</definedName>
    <definedName name="_S1314_SNA_8_QG" localSheetId="41">#REF!</definedName>
    <definedName name="_S1314_SNA_8_QG" localSheetId="42">#REF!</definedName>
    <definedName name="_S1314_SNA_8_QG" localSheetId="43">#REF!</definedName>
    <definedName name="_S1314_SNA_8_QG" localSheetId="44">#REF!</definedName>
    <definedName name="_S1314_SNA_8_QG" localSheetId="45">#REF!</definedName>
    <definedName name="_S1314_SNA_8_QG">#REF!</definedName>
    <definedName name="_S1314_SNA_9_QA" localSheetId="39">#REF!</definedName>
    <definedName name="_S1314_SNA_9_QA" localSheetId="40">#REF!</definedName>
    <definedName name="_S1314_SNA_9_QA" localSheetId="41">#REF!</definedName>
    <definedName name="_S1314_SNA_9_QA" localSheetId="42">#REF!</definedName>
    <definedName name="_S1314_SNA_9_QA" localSheetId="43">#REF!</definedName>
    <definedName name="_S1314_SNA_9_QA" localSheetId="44">#REF!</definedName>
    <definedName name="_S1314_SNA_9_QA" localSheetId="45">#REF!</definedName>
    <definedName name="_S1314_SNA_9_QA">#REF!</definedName>
    <definedName name="_S1314_SNA_9_QG" localSheetId="39">#REF!</definedName>
    <definedName name="_S1314_SNA_9_QG" localSheetId="40">#REF!</definedName>
    <definedName name="_S1314_SNA_9_QG" localSheetId="41">#REF!</definedName>
    <definedName name="_S1314_SNA_9_QG" localSheetId="42">#REF!</definedName>
    <definedName name="_S1314_SNA_9_QG" localSheetId="43">#REF!</definedName>
    <definedName name="_S1314_SNA_9_QG" localSheetId="44">#REF!</definedName>
    <definedName name="_S1314_SNA_9_QG" localSheetId="45">#REF!</definedName>
    <definedName name="_S1314_SNA_9_QG">#REF!</definedName>
    <definedName name="_S1314_SNL_1_QA" localSheetId="39">#REF!</definedName>
    <definedName name="_S1314_SNL_1_QA" localSheetId="40">#REF!</definedName>
    <definedName name="_S1314_SNL_1_QA" localSheetId="41">#REF!</definedName>
    <definedName name="_S1314_SNL_1_QA" localSheetId="42">#REF!</definedName>
    <definedName name="_S1314_SNL_1_QA" localSheetId="43">#REF!</definedName>
    <definedName name="_S1314_SNL_1_QA" localSheetId="44">#REF!</definedName>
    <definedName name="_S1314_SNL_1_QA" localSheetId="45">#REF!</definedName>
    <definedName name="_S1314_SNL_1_QA">#REF!</definedName>
    <definedName name="_S1314_SNL_1_QG" localSheetId="39">#REF!</definedName>
    <definedName name="_S1314_SNL_1_QG" localSheetId="40">#REF!</definedName>
    <definedName name="_S1314_SNL_1_QG" localSheetId="41">#REF!</definedName>
    <definedName name="_S1314_SNL_1_QG" localSheetId="42">#REF!</definedName>
    <definedName name="_S1314_SNL_1_QG" localSheetId="43">#REF!</definedName>
    <definedName name="_S1314_SNL_1_QG" localSheetId="44">#REF!</definedName>
    <definedName name="_S1314_SNL_1_QG" localSheetId="45">#REF!</definedName>
    <definedName name="_S1314_SNL_1_QG">#REF!</definedName>
    <definedName name="_S1314_SNL_10_QA" localSheetId="39">#REF!</definedName>
    <definedName name="_S1314_SNL_10_QA" localSheetId="40">#REF!</definedName>
    <definedName name="_S1314_SNL_10_QA" localSheetId="41">#REF!</definedName>
    <definedName name="_S1314_SNL_10_QA" localSheetId="42">#REF!</definedName>
    <definedName name="_S1314_SNL_10_QA" localSheetId="43">#REF!</definedName>
    <definedName name="_S1314_SNL_10_QA" localSheetId="44">#REF!</definedName>
    <definedName name="_S1314_SNL_10_QA" localSheetId="45">#REF!</definedName>
    <definedName name="_S1314_SNL_10_QA">#REF!</definedName>
    <definedName name="_S1314_SNL_10_QG" localSheetId="39">#REF!</definedName>
    <definedName name="_S1314_SNL_10_QG" localSheetId="40">#REF!</definedName>
    <definedName name="_S1314_SNL_10_QG" localSheetId="41">#REF!</definedName>
    <definedName name="_S1314_SNL_10_QG" localSheetId="42">#REF!</definedName>
    <definedName name="_S1314_SNL_10_QG" localSheetId="43">#REF!</definedName>
    <definedName name="_S1314_SNL_10_QG" localSheetId="44">#REF!</definedName>
    <definedName name="_S1314_SNL_10_QG" localSheetId="45">#REF!</definedName>
    <definedName name="_S1314_SNL_10_QG">#REF!</definedName>
    <definedName name="_S1314_SNL_11_QA" localSheetId="39">#REF!</definedName>
    <definedName name="_S1314_SNL_11_QA" localSheetId="40">#REF!</definedName>
    <definedName name="_S1314_SNL_11_QA" localSheetId="41">#REF!</definedName>
    <definedName name="_S1314_SNL_11_QA" localSheetId="42">#REF!</definedName>
    <definedName name="_S1314_SNL_11_QA" localSheetId="43">#REF!</definedName>
    <definedName name="_S1314_SNL_11_QA" localSheetId="44">#REF!</definedName>
    <definedName name="_S1314_SNL_11_QA" localSheetId="45">#REF!</definedName>
    <definedName name="_S1314_SNL_11_QA">#REF!</definedName>
    <definedName name="_S1314_SNL_11_QG" localSheetId="39">#REF!</definedName>
    <definedName name="_S1314_SNL_11_QG" localSheetId="40">#REF!</definedName>
    <definedName name="_S1314_SNL_11_QG" localSheetId="41">#REF!</definedName>
    <definedName name="_S1314_SNL_11_QG" localSheetId="42">#REF!</definedName>
    <definedName name="_S1314_SNL_11_QG" localSheetId="43">#REF!</definedName>
    <definedName name="_S1314_SNL_11_QG" localSheetId="44">#REF!</definedName>
    <definedName name="_S1314_SNL_11_QG" localSheetId="45">#REF!</definedName>
    <definedName name="_S1314_SNL_11_QG">#REF!</definedName>
    <definedName name="_S1314_SNL_12_QA" localSheetId="39">#REF!</definedName>
    <definedName name="_S1314_SNL_12_QA" localSheetId="40">#REF!</definedName>
    <definedName name="_S1314_SNL_12_QA" localSheetId="41">#REF!</definedName>
    <definedName name="_S1314_SNL_12_QA" localSheetId="42">#REF!</definedName>
    <definedName name="_S1314_SNL_12_QA" localSheetId="43">#REF!</definedName>
    <definedName name="_S1314_SNL_12_QA" localSheetId="44">#REF!</definedName>
    <definedName name="_S1314_SNL_12_QA" localSheetId="45">#REF!</definedName>
    <definedName name="_S1314_SNL_12_QA">#REF!</definedName>
    <definedName name="_S1314_SNL_12_QG" localSheetId="39">#REF!</definedName>
    <definedName name="_S1314_SNL_12_QG" localSheetId="40">#REF!</definedName>
    <definedName name="_S1314_SNL_12_QG" localSheetId="41">#REF!</definedName>
    <definedName name="_S1314_SNL_12_QG" localSheetId="42">#REF!</definedName>
    <definedName name="_S1314_SNL_12_QG" localSheetId="43">#REF!</definedName>
    <definedName name="_S1314_SNL_12_QG" localSheetId="44">#REF!</definedName>
    <definedName name="_S1314_SNL_12_QG" localSheetId="45">#REF!</definedName>
    <definedName name="_S1314_SNL_12_QG">#REF!</definedName>
    <definedName name="_S1314_SNL_13_QA" localSheetId="39">#REF!</definedName>
    <definedName name="_S1314_SNL_13_QA" localSheetId="40">#REF!</definedName>
    <definedName name="_S1314_SNL_13_QA" localSheetId="41">#REF!</definedName>
    <definedName name="_S1314_SNL_13_QA" localSheetId="42">#REF!</definedName>
    <definedName name="_S1314_SNL_13_QA" localSheetId="43">#REF!</definedName>
    <definedName name="_S1314_SNL_13_QA" localSheetId="44">#REF!</definedName>
    <definedName name="_S1314_SNL_13_QA" localSheetId="45">#REF!</definedName>
    <definedName name="_S1314_SNL_13_QA">#REF!</definedName>
    <definedName name="_S1314_SNL_13_QG" localSheetId="39">#REF!</definedName>
    <definedName name="_S1314_SNL_13_QG" localSheetId="40">#REF!</definedName>
    <definedName name="_S1314_SNL_13_QG" localSheetId="41">#REF!</definedName>
    <definedName name="_S1314_SNL_13_QG" localSheetId="42">#REF!</definedName>
    <definedName name="_S1314_SNL_13_QG" localSheetId="43">#REF!</definedName>
    <definedName name="_S1314_SNL_13_QG" localSheetId="44">#REF!</definedName>
    <definedName name="_S1314_SNL_13_QG" localSheetId="45">#REF!</definedName>
    <definedName name="_S1314_SNL_13_QG">#REF!</definedName>
    <definedName name="_S1314_SNL_14_QA" localSheetId="39">#REF!</definedName>
    <definedName name="_S1314_SNL_14_QA" localSheetId="40">#REF!</definedName>
    <definedName name="_S1314_SNL_14_QA" localSheetId="41">#REF!</definedName>
    <definedName name="_S1314_SNL_14_QA" localSheetId="42">#REF!</definedName>
    <definedName name="_S1314_SNL_14_QA" localSheetId="43">#REF!</definedName>
    <definedName name="_S1314_SNL_14_QA" localSheetId="44">#REF!</definedName>
    <definedName name="_S1314_SNL_14_QA" localSheetId="45">#REF!</definedName>
    <definedName name="_S1314_SNL_14_QA">#REF!</definedName>
    <definedName name="_S1314_SNL_14_QG" localSheetId="39">#REF!</definedName>
    <definedName name="_S1314_SNL_14_QG" localSheetId="40">#REF!</definedName>
    <definedName name="_S1314_SNL_14_QG" localSheetId="41">#REF!</definedName>
    <definedName name="_S1314_SNL_14_QG" localSheetId="42">#REF!</definedName>
    <definedName name="_S1314_SNL_14_QG" localSheetId="43">#REF!</definedName>
    <definedName name="_S1314_SNL_14_QG" localSheetId="44">#REF!</definedName>
    <definedName name="_S1314_SNL_14_QG" localSheetId="45">#REF!</definedName>
    <definedName name="_S1314_SNL_14_QG">#REF!</definedName>
    <definedName name="_S1314_SNL_15_QA" localSheetId="39">#REF!</definedName>
    <definedName name="_S1314_SNL_15_QA" localSheetId="40">#REF!</definedName>
    <definedName name="_S1314_SNL_15_QA" localSheetId="41">#REF!</definedName>
    <definedName name="_S1314_SNL_15_QA" localSheetId="42">#REF!</definedName>
    <definedName name="_S1314_SNL_15_QA" localSheetId="43">#REF!</definedName>
    <definedName name="_S1314_SNL_15_QA" localSheetId="44">#REF!</definedName>
    <definedName name="_S1314_SNL_15_QA" localSheetId="45">#REF!</definedName>
    <definedName name="_S1314_SNL_15_QA">#REF!</definedName>
    <definedName name="_S1314_SNL_15_QG" localSheetId="39">#REF!</definedName>
    <definedName name="_S1314_SNL_15_QG" localSheetId="40">#REF!</definedName>
    <definedName name="_S1314_SNL_15_QG" localSheetId="41">#REF!</definedName>
    <definedName name="_S1314_SNL_15_QG" localSheetId="42">#REF!</definedName>
    <definedName name="_S1314_SNL_15_QG" localSheetId="43">#REF!</definedName>
    <definedName name="_S1314_SNL_15_QG" localSheetId="44">#REF!</definedName>
    <definedName name="_S1314_SNL_15_QG" localSheetId="45">#REF!</definedName>
    <definedName name="_S1314_SNL_15_QG">#REF!</definedName>
    <definedName name="_S1314_SNL_16_QA" localSheetId="39">#REF!</definedName>
    <definedName name="_S1314_SNL_16_QA" localSheetId="40">#REF!</definedName>
    <definedName name="_S1314_SNL_16_QA" localSheetId="41">#REF!</definedName>
    <definedName name="_S1314_SNL_16_QA" localSheetId="42">#REF!</definedName>
    <definedName name="_S1314_SNL_16_QA" localSheetId="43">#REF!</definedName>
    <definedName name="_S1314_SNL_16_QA" localSheetId="44">#REF!</definedName>
    <definedName name="_S1314_SNL_16_QA" localSheetId="45">#REF!</definedName>
    <definedName name="_S1314_SNL_16_QA">#REF!</definedName>
    <definedName name="_S1314_SNL_16_QG" localSheetId="39">#REF!</definedName>
    <definedName name="_S1314_SNL_16_QG" localSheetId="40">#REF!</definedName>
    <definedName name="_S1314_SNL_16_QG" localSheetId="41">#REF!</definedName>
    <definedName name="_S1314_SNL_16_QG" localSheetId="42">#REF!</definedName>
    <definedName name="_S1314_SNL_16_QG" localSheetId="43">#REF!</definedName>
    <definedName name="_S1314_SNL_16_QG" localSheetId="44">#REF!</definedName>
    <definedName name="_S1314_SNL_16_QG" localSheetId="45">#REF!</definedName>
    <definedName name="_S1314_SNL_16_QG">#REF!</definedName>
    <definedName name="_S1314_SNL_17_QA" localSheetId="39">#REF!</definedName>
    <definedName name="_S1314_SNL_17_QA" localSheetId="40">#REF!</definedName>
    <definedName name="_S1314_SNL_17_QA" localSheetId="41">#REF!</definedName>
    <definedName name="_S1314_SNL_17_QA" localSheetId="42">#REF!</definedName>
    <definedName name="_S1314_SNL_17_QA" localSheetId="43">#REF!</definedName>
    <definedName name="_S1314_SNL_17_QA" localSheetId="44">#REF!</definedName>
    <definedName name="_S1314_SNL_17_QA" localSheetId="45">#REF!</definedName>
    <definedName name="_S1314_SNL_17_QA">#REF!</definedName>
    <definedName name="_S1314_SNL_17_QG" localSheetId="39">#REF!</definedName>
    <definedName name="_S1314_SNL_17_QG" localSheetId="40">#REF!</definedName>
    <definedName name="_S1314_SNL_17_QG" localSheetId="41">#REF!</definedName>
    <definedName name="_S1314_SNL_17_QG" localSheetId="42">#REF!</definedName>
    <definedName name="_S1314_SNL_17_QG" localSheetId="43">#REF!</definedName>
    <definedName name="_S1314_SNL_17_QG" localSheetId="44">#REF!</definedName>
    <definedName name="_S1314_SNL_17_QG" localSheetId="45">#REF!</definedName>
    <definedName name="_S1314_SNL_17_QG">#REF!</definedName>
    <definedName name="_S1314_SNL_18_QA" localSheetId="39">#REF!</definedName>
    <definedName name="_S1314_SNL_18_QA" localSheetId="40">#REF!</definedName>
    <definedName name="_S1314_SNL_18_QA" localSheetId="41">#REF!</definedName>
    <definedName name="_S1314_SNL_18_QA" localSheetId="42">#REF!</definedName>
    <definedName name="_S1314_SNL_18_QA" localSheetId="43">#REF!</definedName>
    <definedName name="_S1314_SNL_18_QA" localSheetId="44">#REF!</definedName>
    <definedName name="_S1314_SNL_18_QA" localSheetId="45">#REF!</definedName>
    <definedName name="_S1314_SNL_18_QA">#REF!</definedName>
    <definedName name="_S1314_SNL_18_QG" localSheetId="39">#REF!</definedName>
    <definedName name="_S1314_SNL_18_QG" localSheetId="40">#REF!</definedName>
    <definedName name="_S1314_SNL_18_QG" localSheetId="41">#REF!</definedName>
    <definedName name="_S1314_SNL_18_QG" localSheetId="42">#REF!</definedName>
    <definedName name="_S1314_SNL_18_QG" localSheetId="43">#REF!</definedName>
    <definedName name="_S1314_SNL_18_QG" localSheetId="44">#REF!</definedName>
    <definedName name="_S1314_SNL_18_QG" localSheetId="45">#REF!</definedName>
    <definedName name="_S1314_SNL_18_QG">#REF!</definedName>
    <definedName name="_S1314_SNL_19_QA" localSheetId="39">#REF!</definedName>
    <definedName name="_S1314_SNL_19_QA" localSheetId="40">#REF!</definedName>
    <definedName name="_S1314_SNL_19_QA" localSheetId="41">#REF!</definedName>
    <definedName name="_S1314_SNL_19_QA" localSheetId="42">#REF!</definedName>
    <definedName name="_S1314_SNL_19_QA" localSheetId="43">#REF!</definedName>
    <definedName name="_S1314_SNL_19_QA" localSheetId="44">#REF!</definedName>
    <definedName name="_S1314_SNL_19_QA" localSheetId="45">#REF!</definedName>
    <definedName name="_S1314_SNL_19_QA">#REF!</definedName>
    <definedName name="_S1314_SNL_19_QG" localSheetId="39">#REF!</definedName>
    <definedName name="_S1314_SNL_19_QG" localSheetId="40">#REF!</definedName>
    <definedName name="_S1314_SNL_19_QG" localSheetId="41">#REF!</definedName>
    <definedName name="_S1314_SNL_19_QG" localSheetId="42">#REF!</definedName>
    <definedName name="_S1314_SNL_19_QG" localSheetId="43">#REF!</definedName>
    <definedName name="_S1314_SNL_19_QG" localSheetId="44">#REF!</definedName>
    <definedName name="_S1314_SNL_19_QG" localSheetId="45">#REF!</definedName>
    <definedName name="_S1314_SNL_19_QG">#REF!</definedName>
    <definedName name="_S1314_SNL_20_QA" localSheetId="39">#REF!</definedName>
    <definedName name="_S1314_SNL_20_QA" localSheetId="40">#REF!</definedName>
    <definedName name="_S1314_SNL_20_QA" localSheetId="41">#REF!</definedName>
    <definedName name="_S1314_SNL_20_QA" localSheetId="42">#REF!</definedName>
    <definedName name="_S1314_SNL_20_QA" localSheetId="43">#REF!</definedName>
    <definedName name="_S1314_SNL_20_QA" localSheetId="44">#REF!</definedName>
    <definedName name="_S1314_SNL_20_QA" localSheetId="45">#REF!</definedName>
    <definedName name="_S1314_SNL_20_QA">#REF!</definedName>
    <definedName name="_S1314_SNL_20_QG" localSheetId="39">#REF!</definedName>
    <definedName name="_S1314_SNL_20_QG" localSheetId="40">#REF!</definedName>
    <definedName name="_S1314_SNL_20_QG" localSheetId="41">#REF!</definedName>
    <definedName name="_S1314_SNL_20_QG" localSheetId="42">#REF!</definedName>
    <definedName name="_S1314_SNL_20_QG" localSheetId="43">#REF!</definedName>
    <definedName name="_S1314_SNL_20_QG" localSheetId="44">#REF!</definedName>
    <definedName name="_S1314_SNL_20_QG" localSheetId="45">#REF!</definedName>
    <definedName name="_S1314_SNL_20_QG">#REF!</definedName>
    <definedName name="_S1314_SNL_21_QA" localSheetId="39">#REF!</definedName>
    <definedName name="_S1314_SNL_21_QA" localSheetId="40">#REF!</definedName>
    <definedName name="_S1314_SNL_21_QA" localSheetId="41">#REF!</definedName>
    <definedName name="_S1314_SNL_21_QA" localSheetId="42">#REF!</definedName>
    <definedName name="_S1314_SNL_21_QA" localSheetId="43">#REF!</definedName>
    <definedName name="_S1314_SNL_21_QA" localSheetId="44">#REF!</definedName>
    <definedName name="_S1314_SNL_21_QA" localSheetId="45">#REF!</definedName>
    <definedName name="_S1314_SNL_21_QA">#REF!</definedName>
    <definedName name="_S1314_SNL_21_QG" localSheetId="39">#REF!</definedName>
    <definedName name="_S1314_SNL_21_QG" localSheetId="40">#REF!</definedName>
    <definedName name="_S1314_SNL_21_QG" localSheetId="41">#REF!</definedName>
    <definedName name="_S1314_SNL_21_QG" localSheetId="42">#REF!</definedName>
    <definedName name="_S1314_SNL_21_QG" localSheetId="43">#REF!</definedName>
    <definedName name="_S1314_SNL_21_QG" localSheetId="44">#REF!</definedName>
    <definedName name="_S1314_SNL_21_QG" localSheetId="45">#REF!</definedName>
    <definedName name="_S1314_SNL_21_QG">#REF!</definedName>
    <definedName name="_S1314_SNL_22_QA" localSheetId="39">#REF!</definedName>
    <definedName name="_S1314_SNL_22_QA" localSheetId="40">#REF!</definedName>
    <definedName name="_S1314_SNL_22_QA" localSheetId="41">#REF!</definedName>
    <definedName name="_S1314_SNL_22_QA" localSheetId="42">#REF!</definedName>
    <definedName name="_S1314_SNL_22_QA" localSheetId="43">#REF!</definedName>
    <definedName name="_S1314_SNL_22_QA" localSheetId="44">#REF!</definedName>
    <definedName name="_S1314_SNL_22_QA" localSheetId="45">#REF!</definedName>
    <definedName name="_S1314_SNL_22_QA">#REF!</definedName>
    <definedName name="_S1314_SNL_22_QG" localSheetId="39">#REF!</definedName>
    <definedName name="_S1314_SNL_22_QG" localSheetId="40">#REF!</definedName>
    <definedName name="_S1314_SNL_22_QG" localSheetId="41">#REF!</definedName>
    <definedName name="_S1314_SNL_22_QG" localSheetId="42">#REF!</definedName>
    <definedName name="_S1314_SNL_22_QG" localSheetId="43">#REF!</definedName>
    <definedName name="_S1314_SNL_22_QG" localSheetId="44">#REF!</definedName>
    <definedName name="_S1314_SNL_22_QG" localSheetId="45">#REF!</definedName>
    <definedName name="_S1314_SNL_22_QG">#REF!</definedName>
    <definedName name="_S1314_SNL_23_QA" localSheetId="39">#REF!</definedName>
    <definedName name="_S1314_SNL_23_QA" localSheetId="40">#REF!</definedName>
    <definedName name="_S1314_SNL_23_QA" localSheetId="41">#REF!</definedName>
    <definedName name="_S1314_SNL_23_QA" localSheetId="42">#REF!</definedName>
    <definedName name="_S1314_SNL_23_QA" localSheetId="43">#REF!</definedName>
    <definedName name="_S1314_SNL_23_QA" localSheetId="44">#REF!</definedName>
    <definedName name="_S1314_SNL_23_QA" localSheetId="45">#REF!</definedName>
    <definedName name="_S1314_SNL_23_QA">#REF!</definedName>
    <definedName name="_S1314_SNL_23_QG" localSheetId="39">#REF!</definedName>
    <definedName name="_S1314_SNL_23_QG" localSheetId="40">#REF!</definedName>
    <definedName name="_S1314_SNL_23_QG" localSheetId="41">#REF!</definedName>
    <definedName name="_S1314_SNL_23_QG" localSheetId="42">#REF!</definedName>
    <definedName name="_S1314_SNL_23_QG" localSheetId="43">#REF!</definedName>
    <definedName name="_S1314_SNL_23_QG" localSheetId="44">#REF!</definedName>
    <definedName name="_S1314_SNL_23_QG" localSheetId="45">#REF!</definedName>
    <definedName name="_S1314_SNL_23_QG">#REF!</definedName>
    <definedName name="_S1314_SNL_3_QA" localSheetId="39">#REF!</definedName>
    <definedName name="_S1314_SNL_3_QA" localSheetId="40">#REF!</definedName>
    <definedName name="_S1314_SNL_3_QA" localSheetId="41">#REF!</definedName>
    <definedName name="_S1314_SNL_3_QA" localSheetId="42">#REF!</definedName>
    <definedName name="_S1314_SNL_3_QA" localSheetId="43">#REF!</definedName>
    <definedName name="_S1314_SNL_3_QA" localSheetId="44">#REF!</definedName>
    <definedName name="_S1314_SNL_3_QA" localSheetId="45">#REF!</definedName>
    <definedName name="_S1314_SNL_3_QA">#REF!</definedName>
    <definedName name="_S1314_SNL_3_QG" localSheetId="39">#REF!</definedName>
    <definedName name="_S1314_SNL_3_QG" localSheetId="40">#REF!</definedName>
    <definedName name="_S1314_SNL_3_QG" localSheetId="41">#REF!</definedName>
    <definedName name="_S1314_SNL_3_QG" localSheetId="42">#REF!</definedName>
    <definedName name="_S1314_SNL_3_QG" localSheetId="43">#REF!</definedName>
    <definedName name="_S1314_SNL_3_QG" localSheetId="44">#REF!</definedName>
    <definedName name="_S1314_SNL_3_QG" localSheetId="45">#REF!</definedName>
    <definedName name="_S1314_SNL_3_QG">#REF!</definedName>
    <definedName name="_S1314_SNL_4_QA" localSheetId="39">#REF!</definedName>
    <definedName name="_S1314_SNL_4_QA" localSheetId="40">#REF!</definedName>
    <definedName name="_S1314_SNL_4_QA" localSheetId="41">#REF!</definedName>
    <definedName name="_S1314_SNL_4_QA" localSheetId="42">#REF!</definedName>
    <definedName name="_S1314_SNL_4_QA" localSheetId="43">#REF!</definedName>
    <definedName name="_S1314_SNL_4_QA" localSheetId="44">#REF!</definedName>
    <definedName name="_S1314_SNL_4_QA" localSheetId="45">#REF!</definedName>
    <definedName name="_S1314_SNL_4_QA">#REF!</definedName>
    <definedName name="_S1314_SNL_4_QG" localSheetId="39">#REF!</definedName>
    <definedName name="_S1314_SNL_4_QG" localSheetId="40">#REF!</definedName>
    <definedName name="_S1314_SNL_4_QG" localSheetId="41">#REF!</definedName>
    <definedName name="_S1314_SNL_4_QG" localSheetId="42">#REF!</definedName>
    <definedName name="_S1314_SNL_4_QG" localSheetId="43">#REF!</definedName>
    <definedName name="_S1314_SNL_4_QG" localSheetId="44">#REF!</definedName>
    <definedName name="_S1314_SNL_4_QG" localSheetId="45">#REF!</definedName>
    <definedName name="_S1314_SNL_4_QG">#REF!</definedName>
    <definedName name="_S1314_SNL_5_QA" localSheetId="39">#REF!</definedName>
    <definedName name="_S1314_SNL_5_QA" localSheetId="40">#REF!</definedName>
    <definedName name="_S1314_SNL_5_QA" localSheetId="41">#REF!</definedName>
    <definedName name="_S1314_SNL_5_QA" localSheetId="42">#REF!</definedName>
    <definedName name="_S1314_SNL_5_QA" localSheetId="43">#REF!</definedName>
    <definedName name="_S1314_SNL_5_QA" localSheetId="44">#REF!</definedName>
    <definedName name="_S1314_SNL_5_QA" localSheetId="45">#REF!</definedName>
    <definedName name="_S1314_SNL_5_QA">#REF!</definedName>
    <definedName name="_S1314_SNL_5_QG" localSheetId="39">#REF!</definedName>
    <definedName name="_S1314_SNL_5_QG" localSheetId="40">#REF!</definedName>
    <definedName name="_S1314_SNL_5_QG" localSheetId="41">#REF!</definedName>
    <definedName name="_S1314_SNL_5_QG" localSheetId="42">#REF!</definedName>
    <definedName name="_S1314_SNL_5_QG" localSheetId="43">#REF!</definedName>
    <definedName name="_S1314_SNL_5_QG" localSheetId="44">#REF!</definedName>
    <definedName name="_S1314_SNL_5_QG" localSheetId="45">#REF!</definedName>
    <definedName name="_S1314_SNL_5_QG">#REF!</definedName>
    <definedName name="_S1314_SNL_6_QA" localSheetId="39">#REF!</definedName>
    <definedName name="_S1314_SNL_6_QA" localSheetId="40">#REF!</definedName>
    <definedName name="_S1314_SNL_6_QA" localSheetId="41">#REF!</definedName>
    <definedName name="_S1314_SNL_6_QA" localSheetId="42">#REF!</definedName>
    <definedName name="_S1314_SNL_6_QA" localSheetId="43">#REF!</definedName>
    <definedName name="_S1314_SNL_6_QA" localSheetId="44">#REF!</definedName>
    <definedName name="_S1314_SNL_6_QA" localSheetId="45">#REF!</definedName>
    <definedName name="_S1314_SNL_6_QA">#REF!</definedName>
    <definedName name="_S1314_SNL_6_QG" localSheetId="39">#REF!</definedName>
    <definedName name="_S1314_SNL_6_QG" localSheetId="40">#REF!</definedName>
    <definedName name="_S1314_SNL_6_QG" localSheetId="41">#REF!</definedName>
    <definedName name="_S1314_SNL_6_QG" localSheetId="42">#REF!</definedName>
    <definedName name="_S1314_SNL_6_QG" localSheetId="43">#REF!</definedName>
    <definedName name="_S1314_SNL_6_QG" localSheetId="44">#REF!</definedName>
    <definedName name="_S1314_SNL_6_QG" localSheetId="45">#REF!</definedName>
    <definedName name="_S1314_SNL_6_QG">#REF!</definedName>
    <definedName name="_S1314_SNL_7_QA" localSheetId="39">#REF!</definedName>
    <definedName name="_S1314_SNL_7_QA" localSheetId="40">#REF!</definedName>
    <definedName name="_S1314_SNL_7_QA" localSheetId="41">#REF!</definedName>
    <definedName name="_S1314_SNL_7_QA" localSheetId="42">#REF!</definedName>
    <definedName name="_S1314_SNL_7_QA" localSheetId="43">#REF!</definedName>
    <definedName name="_S1314_SNL_7_QA" localSheetId="44">#REF!</definedName>
    <definedName name="_S1314_SNL_7_QA" localSheetId="45">#REF!</definedName>
    <definedName name="_S1314_SNL_7_QA">#REF!</definedName>
    <definedName name="_S1314_SNL_7_QG" localSheetId="39">#REF!</definedName>
    <definedName name="_S1314_SNL_7_QG" localSheetId="40">#REF!</definedName>
    <definedName name="_S1314_SNL_7_QG" localSheetId="41">#REF!</definedName>
    <definedName name="_S1314_SNL_7_QG" localSheetId="42">#REF!</definedName>
    <definedName name="_S1314_SNL_7_QG" localSheetId="43">#REF!</definedName>
    <definedName name="_S1314_SNL_7_QG" localSheetId="44">#REF!</definedName>
    <definedName name="_S1314_SNL_7_QG" localSheetId="45">#REF!</definedName>
    <definedName name="_S1314_SNL_7_QG">#REF!</definedName>
    <definedName name="_S1314_SNL_8_QA" localSheetId="39">#REF!</definedName>
    <definedName name="_S1314_SNL_8_QA" localSheetId="40">#REF!</definedName>
    <definedName name="_S1314_SNL_8_QA" localSheetId="41">#REF!</definedName>
    <definedName name="_S1314_SNL_8_QA" localSheetId="42">#REF!</definedName>
    <definedName name="_S1314_SNL_8_QA" localSheetId="43">#REF!</definedName>
    <definedName name="_S1314_SNL_8_QA" localSheetId="44">#REF!</definedName>
    <definedName name="_S1314_SNL_8_QA" localSheetId="45">#REF!</definedName>
    <definedName name="_S1314_SNL_8_QA">#REF!</definedName>
    <definedName name="_S1314_SNL_8_QG" localSheetId="39">#REF!</definedName>
    <definedName name="_S1314_SNL_8_QG" localSheetId="40">#REF!</definedName>
    <definedName name="_S1314_SNL_8_QG" localSheetId="41">#REF!</definedName>
    <definedName name="_S1314_SNL_8_QG" localSheetId="42">#REF!</definedName>
    <definedName name="_S1314_SNL_8_QG" localSheetId="43">#REF!</definedName>
    <definedName name="_S1314_SNL_8_QG" localSheetId="44">#REF!</definedName>
    <definedName name="_S1314_SNL_8_QG" localSheetId="45">#REF!</definedName>
    <definedName name="_S1314_SNL_8_QG">#REF!</definedName>
    <definedName name="_S1314_SNL_9_QA" localSheetId="39">#REF!</definedName>
    <definedName name="_S1314_SNL_9_QA" localSheetId="40">#REF!</definedName>
    <definedName name="_S1314_SNL_9_QA" localSheetId="41">#REF!</definedName>
    <definedName name="_S1314_SNL_9_QA" localSheetId="42">#REF!</definedName>
    <definedName name="_S1314_SNL_9_QA" localSheetId="43">#REF!</definedName>
    <definedName name="_S1314_SNL_9_QA" localSheetId="44">#REF!</definedName>
    <definedName name="_S1314_SNL_9_QA" localSheetId="45">#REF!</definedName>
    <definedName name="_S1314_SNL_9_QA">#REF!</definedName>
    <definedName name="_S1314_SNL_9_QG" localSheetId="39">#REF!</definedName>
    <definedName name="_S1314_SNL_9_QG" localSheetId="40">#REF!</definedName>
    <definedName name="_S1314_SNL_9_QG" localSheetId="41">#REF!</definedName>
    <definedName name="_S1314_SNL_9_QG" localSheetId="42">#REF!</definedName>
    <definedName name="_S1314_SNL_9_QG" localSheetId="43">#REF!</definedName>
    <definedName name="_S1314_SNL_9_QG" localSheetId="44">#REF!</definedName>
    <definedName name="_S1314_SNL_9_QG" localSheetId="45">#REF!</definedName>
    <definedName name="_S1314_SNL_9_QG">#REF!</definedName>
    <definedName name="_S1314_SNL_99_QA" localSheetId="39">#REF!</definedName>
    <definedName name="_S1314_SNL_99_QA" localSheetId="40">#REF!</definedName>
    <definedName name="_S1314_SNL_99_QA" localSheetId="41">#REF!</definedName>
    <definedName name="_S1314_SNL_99_QA" localSheetId="42">#REF!</definedName>
    <definedName name="_S1314_SNL_99_QA" localSheetId="43">#REF!</definedName>
    <definedName name="_S1314_SNL_99_QA" localSheetId="44">#REF!</definedName>
    <definedName name="_S1314_SNL_99_QA" localSheetId="45">#REF!</definedName>
    <definedName name="_S1314_SNL_99_QA">#REF!</definedName>
    <definedName name="_S1314_SNL_99_QG" localSheetId="39">#REF!</definedName>
    <definedName name="_S1314_SNL_99_QG" localSheetId="40">#REF!</definedName>
    <definedName name="_S1314_SNL_99_QG" localSheetId="41">#REF!</definedName>
    <definedName name="_S1314_SNL_99_QG" localSheetId="42">#REF!</definedName>
    <definedName name="_S1314_SNL_99_QG" localSheetId="43">#REF!</definedName>
    <definedName name="_S1314_SNL_99_QG" localSheetId="44">#REF!</definedName>
    <definedName name="_S1314_SNL_99_QG" localSheetId="45">#REF!</definedName>
    <definedName name="_S1314_SNL_99_QG">#REF!</definedName>
    <definedName name="_S1314_TKA_1_QA" localSheetId="39">#REF!</definedName>
    <definedName name="_S1314_TKA_1_QA" localSheetId="40">#REF!</definedName>
    <definedName name="_S1314_TKA_1_QA" localSheetId="41">#REF!</definedName>
    <definedName name="_S1314_TKA_1_QA" localSheetId="42">#REF!</definedName>
    <definedName name="_S1314_TKA_1_QA" localSheetId="43">#REF!</definedName>
    <definedName name="_S1314_TKA_1_QA" localSheetId="44">#REF!</definedName>
    <definedName name="_S1314_TKA_1_QA" localSheetId="45">#REF!</definedName>
    <definedName name="_S1314_TKA_1_QA">#REF!</definedName>
    <definedName name="_S1314_TKA_1_QG" localSheetId="39">#REF!</definedName>
    <definedName name="_S1314_TKA_1_QG" localSheetId="40">#REF!</definedName>
    <definedName name="_S1314_TKA_1_QG" localSheetId="41">#REF!</definedName>
    <definedName name="_S1314_TKA_1_QG" localSheetId="42">#REF!</definedName>
    <definedName name="_S1314_TKA_1_QG" localSheetId="43">#REF!</definedName>
    <definedName name="_S1314_TKA_1_QG" localSheetId="44">#REF!</definedName>
    <definedName name="_S1314_TKA_1_QG" localSheetId="45">#REF!</definedName>
    <definedName name="_S1314_TKA_1_QG">#REF!</definedName>
    <definedName name="_S1314_TKA_10_QA" localSheetId="39">#REF!</definedName>
    <definedName name="_S1314_TKA_10_QA" localSheetId="40">#REF!</definedName>
    <definedName name="_S1314_TKA_10_QA" localSheetId="41">#REF!</definedName>
    <definedName name="_S1314_TKA_10_QA" localSheetId="42">#REF!</definedName>
    <definedName name="_S1314_TKA_10_QA" localSheetId="43">#REF!</definedName>
    <definedName name="_S1314_TKA_10_QA" localSheetId="44">#REF!</definedName>
    <definedName name="_S1314_TKA_10_QA" localSheetId="45">#REF!</definedName>
    <definedName name="_S1314_TKA_10_QA">#REF!</definedName>
    <definedName name="_S1314_TKA_10_QG" localSheetId="39">#REF!</definedName>
    <definedName name="_S1314_TKA_10_QG" localSheetId="40">#REF!</definedName>
    <definedName name="_S1314_TKA_10_QG" localSheetId="41">#REF!</definedName>
    <definedName name="_S1314_TKA_10_QG" localSheetId="42">#REF!</definedName>
    <definedName name="_S1314_TKA_10_QG" localSheetId="43">#REF!</definedName>
    <definedName name="_S1314_TKA_10_QG" localSheetId="44">#REF!</definedName>
    <definedName name="_S1314_TKA_10_QG" localSheetId="45">#REF!</definedName>
    <definedName name="_S1314_TKA_10_QG">#REF!</definedName>
    <definedName name="_S1314_TKA_11_QA" localSheetId="39">#REF!</definedName>
    <definedName name="_S1314_TKA_11_QA" localSheetId="40">#REF!</definedName>
    <definedName name="_S1314_TKA_11_QA" localSheetId="41">#REF!</definedName>
    <definedName name="_S1314_TKA_11_QA" localSheetId="42">#REF!</definedName>
    <definedName name="_S1314_TKA_11_QA" localSheetId="43">#REF!</definedName>
    <definedName name="_S1314_TKA_11_QA" localSheetId="44">#REF!</definedName>
    <definedName name="_S1314_TKA_11_QA" localSheetId="45">#REF!</definedName>
    <definedName name="_S1314_TKA_11_QA">#REF!</definedName>
    <definedName name="_S1314_TKA_11_QG" localSheetId="39">#REF!</definedName>
    <definedName name="_S1314_TKA_11_QG" localSheetId="40">#REF!</definedName>
    <definedName name="_S1314_TKA_11_QG" localSheetId="41">#REF!</definedName>
    <definedName name="_S1314_TKA_11_QG" localSheetId="42">#REF!</definedName>
    <definedName name="_S1314_TKA_11_QG" localSheetId="43">#REF!</definedName>
    <definedName name="_S1314_TKA_11_QG" localSheetId="44">#REF!</definedName>
    <definedName name="_S1314_TKA_11_QG" localSheetId="45">#REF!</definedName>
    <definedName name="_S1314_TKA_11_QG">#REF!</definedName>
    <definedName name="_S1314_TKA_12_QA" localSheetId="39">#REF!</definedName>
    <definedName name="_S1314_TKA_12_QA" localSheetId="40">#REF!</definedName>
    <definedName name="_S1314_TKA_12_QA" localSheetId="41">#REF!</definedName>
    <definedName name="_S1314_TKA_12_QA" localSheetId="42">#REF!</definedName>
    <definedName name="_S1314_TKA_12_QA" localSheetId="43">#REF!</definedName>
    <definedName name="_S1314_TKA_12_QA" localSheetId="44">#REF!</definedName>
    <definedName name="_S1314_TKA_12_QA" localSheetId="45">#REF!</definedName>
    <definedName name="_S1314_TKA_12_QA">#REF!</definedName>
    <definedName name="_S1314_TKA_12_QG" localSheetId="39">#REF!</definedName>
    <definedName name="_S1314_TKA_12_QG" localSheetId="40">#REF!</definedName>
    <definedName name="_S1314_TKA_12_QG" localSheetId="41">#REF!</definedName>
    <definedName name="_S1314_TKA_12_QG" localSheetId="42">#REF!</definedName>
    <definedName name="_S1314_TKA_12_QG" localSheetId="43">#REF!</definedName>
    <definedName name="_S1314_TKA_12_QG" localSheetId="44">#REF!</definedName>
    <definedName name="_S1314_TKA_12_QG" localSheetId="45">#REF!</definedName>
    <definedName name="_S1314_TKA_12_QG">#REF!</definedName>
    <definedName name="_S1314_TKA_13_QA" localSheetId="39">#REF!</definedName>
    <definedName name="_S1314_TKA_13_QA" localSheetId="40">#REF!</definedName>
    <definedName name="_S1314_TKA_13_QA" localSheetId="41">#REF!</definedName>
    <definedName name="_S1314_TKA_13_QA" localSheetId="42">#REF!</definedName>
    <definedName name="_S1314_TKA_13_QA" localSheetId="43">#REF!</definedName>
    <definedName name="_S1314_TKA_13_QA" localSheetId="44">#REF!</definedName>
    <definedName name="_S1314_TKA_13_QA" localSheetId="45">#REF!</definedName>
    <definedName name="_S1314_TKA_13_QA">#REF!</definedName>
    <definedName name="_S1314_TKA_13_QG" localSheetId="39">#REF!</definedName>
    <definedName name="_S1314_TKA_13_QG" localSheetId="40">#REF!</definedName>
    <definedName name="_S1314_TKA_13_QG" localSheetId="41">#REF!</definedName>
    <definedName name="_S1314_TKA_13_QG" localSheetId="42">#REF!</definedName>
    <definedName name="_S1314_TKA_13_QG" localSheetId="43">#REF!</definedName>
    <definedName name="_S1314_TKA_13_QG" localSheetId="44">#REF!</definedName>
    <definedName name="_S1314_TKA_13_QG" localSheetId="45">#REF!</definedName>
    <definedName name="_S1314_TKA_13_QG">#REF!</definedName>
    <definedName name="_S1314_TKA_14_QA" localSheetId="39">#REF!</definedName>
    <definedName name="_S1314_TKA_14_QA" localSheetId="40">#REF!</definedName>
    <definedName name="_S1314_TKA_14_QA" localSheetId="41">#REF!</definedName>
    <definedName name="_S1314_TKA_14_QA" localSheetId="42">#REF!</definedName>
    <definedName name="_S1314_TKA_14_QA" localSheetId="43">#REF!</definedName>
    <definedName name="_S1314_TKA_14_QA" localSheetId="44">#REF!</definedName>
    <definedName name="_S1314_TKA_14_QA" localSheetId="45">#REF!</definedName>
    <definedName name="_S1314_TKA_14_QA">#REF!</definedName>
    <definedName name="_S1314_TKA_14_QG" localSheetId="39">#REF!</definedName>
    <definedName name="_S1314_TKA_14_QG" localSheetId="40">#REF!</definedName>
    <definedName name="_S1314_TKA_14_QG" localSheetId="41">#REF!</definedName>
    <definedName name="_S1314_TKA_14_QG" localSheetId="42">#REF!</definedName>
    <definedName name="_S1314_TKA_14_QG" localSheetId="43">#REF!</definedName>
    <definedName name="_S1314_TKA_14_QG" localSheetId="44">#REF!</definedName>
    <definedName name="_S1314_TKA_14_QG" localSheetId="45">#REF!</definedName>
    <definedName name="_S1314_TKA_14_QG">#REF!</definedName>
    <definedName name="_S1314_TKA_15_QA" localSheetId="39">#REF!</definedName>
    <definedName name="_S1314_TKA_15_QA" localSheetId="40">#REF!</definedName>
    <definedName name="_S1314_TKA_15_QA" localSheetId="41">#REF!</definedName>
    <definedName name="_S1314_TKA_15_QA" localSheetId="42">#REF!</definedName>
    <definedName name="_S1314_TKA_15_QA" localSheetId="43">#REF!</definedName>
    <definedName name="_S1314_TKA_15_QA" localSheetId="44">#REF!</definedName>
    <definedName name="_S1314_TKA_15_QA" localSheetId="45">#REF!</definedName>
    <definedName name="_S1314_TKA_15_QA">#REF!</definedName>
    <definedName name="_S1314_TKA_15_QG" localSheetId="39">#REF!</definedName>
    <definedName name="_S1314_TKA_15_QG" localSheetId="40">#REF!</definedName>
    <definedName name="_S1314_TKA_15_QG" localSheetId="41">#REF!</definedName>
    <definedName name="_S1314_TKA_15_QG" localSheetId="42">#REF!</definedName>
    <definedName name="_S1314_TKA_15_QG" localSheetId="43">#REF!</definedName>
    <definedName name="_S1314_TKA_15_QG" localSheetId="44">#REF!</definedName>
    <definedName name="_S1314_TKA_15_QG" localSheetId="45">#REF!</definedName>
    <definedName name="_S1314_TKA_15_QG">#REF!</definedName>
    <definedName name="_S1314_TKA_16_QA" localSheetId="39">#REF!</definedName>
    <definedName name="_S1314_TKA_16_QA" localSheetId="40">#REF!</definedName>
    <definedName name="_S1314_TKA_16_QA" localSheetId="41">#REF!</definedName>
    <definedName name="_S1314_TKA_16_QA" localSheetId="42">#REF!</definedName>
    <definedName name="_S1314_TKA_16_QA" localSheetId="43">#REF!</definedName>
    <definedName name="_S1314_TKA_16_QA" localSheetId="44">#REF!</definedName>
    <definedName name="_S1314_TKA_16_QA" localSheetId="45">#REF!</definedName>
    <definedName name="_S1314_TKA_16_QA">#REF!</definedName>
    <definedName name="_S1314_TKA_16_QG" localSheetId="39">#REF!</definedName>
    <definedName name="_S1314_TKA_16_QG" localSheetId="40">#REF!</definedName>
    <definedName name="_S1314_TKA_16_QG" localSheetId="41">#REF!</definedName>
    <definedName name="_S1314_TKA_16_QG" localSheetId="42">#REF!</definedName>
    <definedName name="_S1314_TKA_16_QG" localSheetId="43">#REF!</definedName>
    <definedName name="_S1314_TKA_16_QG" localSheetId="44">#REF!</definedName>
    <definedName name="_S1314_TKA_16_QG" localSheetId="45">#REF!</definedName>
    <definedName name="_S1314_TKA_16_QG">#REF!</definedName>
    <definedName name="_S1314_TKA_17_QA" localSheetId="39">#REF!</definedName>
    <definedName name="_S1314_TKA_17_QA" localSheetId="40">#REF!</definedName>
    <definedName name="_S1314_TKA_17_QA" localSheetId="41">#REF!</definedName>
    <definedName name="_S1314_TKA_17_QA" localSheetId="42">#REF!</definedName>
    <definedName name="_S1314_TKA_17_QA" localSheetId="43">#REF!</definedName>
    <definedName name="_S1314_TKA_17_QA" localSheetId="44">#REF!</definedName>
    <definedName name="_S1314_TKA_17_QA" localSheetId="45">#REF!</definedName>
    <definedName name="_S1314_TKA_17_QA">#REF!</definedName>
    <definedName name="_S1314_TKA_17_QG" localSheetId="39">#REF!</definedName>
    <definedName name="_S1314_TKA_17_QG" localSheetId="40">#REF!</definedName>
    <definedName name="_S1314_TKA_17_QG" localSheetId="41">#REF!</definedName>
    <definedName name="_S1314_TKA_17_QG" localSheetId="42">#REF!</definedName>
    <definedName name="_S1314_TKA_17_QG" localSheetId="43">#REF!</definedName>
    <definedName name="_S1314_TKA_17_QG" localSheetId="44">#REF!</definedName>
    <definedName name="_S1314_TKA_17_QG" localSheetId="45">#REF!</definedName>
    <definedName name="_S1314_TKA_17_QG">#REF!</definedName>
    <definedName name="_S1314_TKA_18_QA" localSheetId="39">#REF!</definedName>
    <definedName name="_S1314_TKA_18_QA" localSheetId="40">#REF!</definedName>
    <definedName name="_S1314_TKA_18_QA" localSheetId="41">#REF!</definedName>
    <definedName name="_S1314_TKA_18_QA" localSheetId="42">#REF!</definedName>
    <definedName name="_S1314_TKA_18_QA" localSheetId="43">#REF!</definedName>
    <definedName name="_S1314_TKA_18_QA" localSheetId="44">#REF!</definedName>
    <definedName name="_S1314_TKA_18_QA" localSheetId="45">#REF!</definedName>
    <definedName name="_S1314_TKA_18_QA">#REF!</definedName>
    <definedName name="_S1314_TKA_18_QG" localSheetId="39">#REF!</definedName>
    <definedName name="_S1314_TKA_18_QG" localSheetId="40">#REF!</definedName>
    <definedName name="_S1314_TKA_18_QG" localSheetId="41">#REF!</definedName>
    <definedName name="_S1314_TKA_18_QG" localSheetId="42">#REF!</definedName>
    <definedName name="_S1314_TKA_18_QG" localSheetId="43">#REF!</definedName>
    <definedName name="_S1314_TKA_18_QG" localSheetId="44">#REF!</definedName>
    <definedName name="_S1314_TKA_18_QG" localSheetId="45">#REF!</definedName>
    <definedName name="_S1314_TKA_18_QG">#REF!</definedName>
    <definedName name="_S1314_TKA_19_QA" localSheetId="39">#REF!</definedName>
    <definedName name="_S1314_TKA_19_QA" localSheetId="40">#REF!</definedName>
    <definedName name="_S1314_TKA_19_QA" localSheetId="41">#REF!</definedName>
    <definedName name="_S1314_TKA_19_QA" localSheetId="42">#REF!</definedName>
    <definedName name="_S1314_TKA_19_QA" localSheetId="43">#REF!</definedName>
    <definedName name="_S1314_TKA_19_QA" localSheetId="44">#REF!</definedName>
    <definedName name="_S1314_TKA_19_QA" localSheetId="45">#REF!</definedName>
    <definedName name="_S1314_TKA_19_QA">#REF!</definedName>
    <definedName name="_S1314_TKA_19_QG" localSheetId="39">#REF!</definedName>
    <definedName name="_S1314_TKA_19_QG" localSheetId="40">#REF!</definedName>
    <definedName name="_S1314_TKA_19_QG" localSheetId="41">#REF!</definedName>
    <definedName name="_S1314_TKA_19_QG" localSheetId="42">#REF!</definedName>
    <definedName name="_S1314_TKA_19_QG" localSheetId="43">#REF!</definedName>
    <definedName name="_S1314_TKA_19_QG" localSheetId="44">#REF!</definedName>
    <definedName name="_S1314_TKA_19_QG" localSheetId="45">#REF!</definedName>
    <definedName name="_S1314_TKA_19_QG">#REF!</definedName>
    <definedName name="_S1314_TKA_2_QA" localSheetId="39">#REF!</definedName>
    <definedName name="_S1314_TKA_2_QA" localSheetId="40">#REF!</definedName>
    <definedName name="_S1314_TKA_2_QA" localSheetId="41">#REF!</definedName>
    <definedName name="_S1314_TKA_2_QA" localSheetId="42">#REF!</definedName>
    <definedName name="_S1314_TKA_2_QA" localSheetId="43">#REF!</definedName>
    <definedName name="_S1314_TKA_2_QA" localSheetId="44">#REF!</definedName>
    <definedName name="_S1314_TKA_2_QA" localSheetId="45">#REF!</definedName>
    <definedName name="_S1314_TKA_2_QA">#REF!</definedName>
    <definedName name="_S1314_TKA_2_QG" localSheetId="39">#REF!</definedName>
    <definedName name="_S1314_TKA_2_QG" localSheetId="40">#REF!</definedName>
    <definedName name="_S1314_TKA_2_QG" localSheetId="41">#REF!</definedName>
    <definedName name="_S1314_TKA_2_QG" localSheetId="42">#REF!</definedName>
    <definedName name="_S1314_TKA_2_QG" localSheetId="43">#REF!</definedName>
    <definedName name="_S1314_TKA_2_QG" localSheetId="44">#REF!</definedName>
    <definedName name="_S1314_TKA_2_QG" localSheetId="45">#REF!</definedName>
    <definedName name="_S1314_TKA_2_QG">#REF!</definedName>
    <definedName name="_S1314_TKA_20_QA" localSheetId="39">#REF!</definedName>
    <definedName name="_S1314_TKA_20_QA" localSheetId="40">#REF!</definedName>
    <definedName name="_S1314_TKA_20_QA" localSheetId="41">#REF!</definedName>
    <definedName name="_S1314_TKA_20_QA" localSheetId="42">#REF!</definedName>
    <definedName name="_S1314_TKA_20_QA" localSheetId="43">#REF!</definedName>
    <definedName name="_S1314_TKA_20_QA" localSheetId="44">#REF!</definedName>
    <definedName name="_S1314_TKA_20_QA" localSheetId="45">#REF!</definedName>
    <definedName name="_S1314_TKA_20_QA">#REF!</definedName>
    <definedName name="_S1314_TKA_20_QG" localSheetId="39">#REF!</definedName>
    <definedName name="_S1314_TKA_20_QG" localSheetId="40">#REF!</definedName>
    <definedName name="_S1314_TKA_20_QG" localSheetId="41">#REF!</definedName>
    <definedName name="_S1314_TKA_20_QG" localSheetId="42">#REF!</definedName>
    <definedName name="_S1314_TKA_20_QG" localSheetId="43">#REF!</definedName>
    <definedName name="_S1314_TKA_20_QG" localSheetId="44">#REF!</definedName>
    <definedName name="_S1314_TKA_20_QG" localSheetId="45">#REF!</definedName>
    <definedName name="_S1314_TKA_20_QG">#REF!</definedName>
    <definedName name="_S1314_TKA_21_QA" localSheetId="39">#REF!</definedName>
    <definedName name="_S1314_TKA_21_QA" localSheetId="40">#REF!</definedName>
    <definedName name="_S1314_TKA_21_QA" localSheetId="41">#REF!</definedName>
    <definedName name="_S1314_TKA_21_QA" localSheetId="42">#REF!</definedName>
    <definedName name="_S1314_TKA_21_QA" localSheetId="43">#REF!</definedName>
    <definedName name="_S1314_TKA_21_QA" localSheetId="44">#REF!</definedName>
    <definedName name="_S1314_TKA_21_QA" localSheetId="45">#REF!</definedName>
    <definedName name="_S1314_TKA_21_QA">#REF!</definedName>
    <definedName name="_S1314_TKA_21_QG" localSheetId="39">#REF!</definedName>
    <definedName name="_S1314_TKA_21_QG" localSheetId="40">#REF!</definedName>
    <definedName name="_S1314_TKA_21_QG" localSheetId="41">#REF!</definedName>
    <definedName name="_S1314_TKA_21_QG" localSheetId="42">#REF!</definedName>
    <definedName name="_S1314_TKA_21_QG" localSheetId="43">#REF!</definedName>
    <definedName name="_S1314_TKA_21_QG" localSheetId="44">#REF!</definedName>
    <definedName name="_S1314_TKA_21_QG" localSheetId="45">#REF!</definedName>
    <definedName name="_S1314_TKA_21_QG">#REF!</definedName>
    <definedName name="_S1314_TKA_22_QA" localSheetId="39">#REF!</definedName>
    <definedName name="_S1314_TKA_22_QA" localSheetId="40">#REF!</definedName>
    <definedName name="_S1314_TKA_22_QA" localSheetId="41">#REF!</definedName>
    <definedName name="_S1314_TKA_22_QA" localSheetId="42">#REF!</definedName>
    <definedName name="_S1314_TKA_22_QA" localSheetId="43">#REF!</definedName>
    <definedName name="_S1314_TKA_22_QA" localSheetId="44">#REF!</definedName>
    <definedName name="_S1314_TKA_22_QA" localSheetId="45">#REF!</definedName>
    <definedName name="_S1314_TKA_22_QA">#REF!</definedName>
    <definedName name="_S1314_TKA_22_QG" localSheetId="39">#REF!</definedName>
    <definedName name="_S1314_TKA_22_QG" localSheetId="40">#REF!</definedName>
    <definedName name="_S1314_TKA_22_QG" localSheetId="41">#REF!</definedName>
    <definedName name="_S1314_TKA_22_QG" localSheetId="42">#REF!</definedName>
    <definedName name="_S1314_TKA_22_QG" localSheetId="43">#REF!</definedName>
    <definedName name="_S1314_TKA_22_QG" localSheetId="44">#REF!</definedName>
    <definedName name="_S1314_TKA_22_QG" localSheetId="45">#REF!</definedName>
    <definedName name="_S1314_TKA_22_QG">#REF!</definedName>
    <definedName name="_S1314_TKA_23_QA" localSheetId="39">#REF!</definedName>
    <definedName name="_S1314_TKA_23_QA" localSheetId="40">#REF!</definedName>
    <definedName name="_S1314_TKA_23_QA" localSheetId="41">#REF!</definedName>
    <definedName name="_S1314_TKA_23_QA" localSheetId="42">#REF!</definedName>
    <definedName name="_S1314_TKA_23_QA" localSheetId="43">#REF!</definedName>
    <definedName name="_S1314_TKA_23_QA" localSheetId="44">#REF!</definedName>
    <definedName name="_S1314_TKA_23_QA" localSheetId="45">#REF!</definedName>
    <definedName name="_S1314_TKA_23_QA">#REF!</definedName>
    <definedName name="_S1314_TKA_23_QG" localSheetId="39">#REF!</definedName>
    <definedName name="_S1314_TKA_23_QG" localSheetId="40">#REF!</definedName>
    <definedName name="_S1314_TKA_23_QG" localSheetId="41">#REF!</definedName>
    <definedName name="_S1314_TKA_23_QG" localSheetId="42">#REF!</definedName>
    <definedName name="_S1314_TKA_23_QG" localSheetId="43">#REF!</definedName>
    <definedName name="_S1314_TKA_23_QG" localSheetId="44">#REF!</definedName>
    <definedName name="_S1314_TKA_23_QG" localSheetId="45">#REF!</definedName>
    <definedName name="_S1314_TKA_23_QG">#REF!</definedName>
    <definedName name="_S1314_TKA_3_QA" localSheetId="39">#REF!</definedName>
    <definedName name="_S1314_TKA_3_QA" localSheetId="40">#REF!</definedName>
    <definedName name="_S1314_TKA_3_QA" localSheetId="41">#REF!</definedName>
    <definedName name="_S1314_TKA_3_QA" localSheetId="42">#REF!</definedName>
    <definedName name="_S1314_TKA_3_QA" localSheetId="43">#REF!</definedName>
    <definedName name="_S1314_TKA_3_QA" localSheetId="44">#REF!</definedName>
    <definedName name="_S1314_TKA_3_QA" localSheetId="45">#REF!</definedName>
    <definedName name="_S1314_TKA_3_QA">#REF!</definedName>
    <definedName name="_S1314_TKA_3_QG" localSheetId="39">#REF!</definedName>
    <definedName name="_S1314_TKA_3_QG" localSheetId="40">#REF!</definedName>
    <definedName name="_S1314_TKA_3_QG" localSheetId="41">#REF!</definedName>
    <definedName name="_S1314_TKA_3_QG" localSheetId="42">#REF!</definedName>
    <definedName name="_S1314_TKA_3_QG" localSheetId="43">#REF!</definedName>
    <definedName name="_S1314_TKA_3_QG" localSheetId="44">#REF!</definedName>
    <definedName name="_S1314_TKA_3_QG" localSheetId="45">#REF!</definedName>
    <definedName name="_S1314_TKA_3_QG">#REF!</definedName>
    <definedName name="_S1314_TKA_4_QA" localSheetId="39">#REF!</definedName>
    <definedName name="_S1314_TKA_4_QA" localSheetId="40">#REF!</definedName>
    <definedName name="_S1314_TKA_4_QA" localSheetId="41">#REF!</definedName>
    <definedName name="_S1314_TKA_4_QA" localSheetId="42">#REF!</definedName>
    <definedName name="_S1314_TKA_4_QA" localSheetId="43">#REF!</definedName>
    <definedName name="_S1314_TKA_4_QA" localSheetId="44">#REF!</definedName>
    <definedName name="_S1314_TKA_4_QA" localSheetId="45">#REF!</definedName>
    <definedName name="_S1314_TKA_4_QA">#REF!</definedName>
    <definedName name="_S1314_TKA_4_QG" localSheetId="39">#REF!</definedName>
    <definedName name="_S1314_TKA_4_QG" localSheetId="40">#REF!</definedName>
    <definedName name="_S1314_TKA_4_QG" localSheetId="41">#REF!</definedName>
    <definedName name="_S1314_TKA_4_QG" localSheetId="42">#REF!</definedName>
    <definedName name="_S1314_TKA_4_QG" localSheetId="43">#REF!</definedName>
    <definedName name="_S1314_TKA_4_QG" localSheetId="44">#REF!</definedName>
    <definedName name="_S1314_TKA_4_QG" localSheetId="45">#REF!</definedName>
    <definedName name="_S1314_TKA_4_QG">#REF!</definedName>
    <definedName name="_S1314_TKA_5_QA" localSheetId="39">#REF!</definedName>
    <definedName name="_S1314_TKA_5_QA" localSheetId="40">#REF!</definedName>
    <definedName name="_S1314_TKA_5_QA" localSheetId="41">#REF!</definedName>
    <definedName name="_S1314_TKA_5_QA" localSheetId="42">#REF!</definedName>
    <definedName name="_S1314_TKA_5_QA" localSheetId="43">#REF!</definedName>
    <definedName name="_S1314_TKA_5_QA" localSheetId="44">#REF!</definedName>
    <definedName name="_S1314_TKA_5_QA" localSheetId="45">#REF!</definedName>
    <definedName name="_S1314_TKA_5_QA">#REF!</definedName>
    <definedName name="_S1314_TKA_5_QG" localSheetId="39">#REF!</definedName>
    <definedName name="_S1314_TKA_5_QG" localSheetId="40">#REF!</definedName>
    <definedName name="_S1314_TKA_5_QG" localSheetId="41">#REF!</definedName>
    <definedName name="_S1314_TKA_5_QG" localSheetId="42">#REF!</definedName>
    <definedName name="_S1314_TKA_5_QG" localSheetId="43">#REF!</definedName>
    <definedName name="_S1314_TKA_5_QG" localSheetId="44">#REF!</definedName>
    <definedName name="_S1314_TKA_5_QG" localSheetId="45">#REF!</definedName>
    <definedName name="_S1314_TKA_5_QG">#REF!</definedName>
    <definedName name="_S1314_TKA_6_QA" localSheetId="39">#REF!</definedName>
    <definedName name="_S1314_TKA_6_QA" localSheetId="40">#REF!</definedName>
    <definedName name="_S1314_TKA_6_QA" localSheetId="41">#REF!</definedName>
    <definedName name="_S1314_TKA_6_QA" localSheetId="42">#REF!</definedName>
    <definedName name="_S1314_TKA_6_QA" localSheetId="43">#REF!</definedName>
    <definedName name="_S1314_TKA_6_QA" localSheetId="44">#REF!</definedName>
    <definedName name="_S1314_TKA_6_QA" localSheetId="45">#REF!</definedName>
    <definedName name="_S1314_TKA_6_QA">#REF!</definedName>
    <definedName name="_S1314_TKA_6_QG" localSheetId="39">#REF!</definedName>
    <definedName name="_S1314_TKA_6_QG" localSheetId="40">#REF!</definedName>
    <definedName name="_S1314_TKA_6_QG" localSheetId="41">#REF!</definedName>
    <definedName name="_S1314_TKA_6_QG" localSheetId="42">#REF!</definedName>
    <definedName name="_S1314_TKA_6_QG" localSheetId="43">#REF!</definedName>
    <definedName name="_S1314_TKA_6_QG" localSheetId="44">#REF!</definedName>
    <definedName name="_S1314_TKA_6_QG" localSheetId="45">#REF!</definedName>
    <definedName name="_S1314_TKA_6_QG">#REF!</definedName>
    <definedName name="_S1314_TKA_7_QA" localSheetId="39">#REF!</definedName>
    <definedName name="_S1314_TKA_7_QA" localSheetId="40">#REF!</definedName>
    <definedName name="_S1314_TKA_7_QA" localSheetId="41">#REF!</definedName>
    <definedName name="_S1314_TKA_7_QA" localSheetId="42">#REF!</definedName>
    <definedName name="_S1314_TKA_7_QA" localSheetId="43">#REF!</definedName>
    <definedName name="_S1314_TKA_7_QA" localSheetId="44">#REF!</definedName>
    <definedName name="_S1314_TKA_7_QA" localSheetId="45">#REF!</definedName>
    <definedName name="_S1314_TKA_7_QA">#REF!</definedName>
    <definedName name="_S1314_TKA_7_QG" localSheetId="39">#REF!</definedName>
    <definedName name="_S1314_TKA_7_QG" localSheetId="40">#REF!</definedName>
    <definedName name="_S1314_TKA_7_QG" localSheetId="41">#REF!</definedName>
    <definedName name="_S1314_TKA_7_QG" localSheetId="42">#REF!</definedName>
    <definedName name="_S1314_TKA_7_QG" localSheetId="43">#REF!</definedName>
    <definedName name="_S1314_TKA_7_QG" localSheetId="44">#REF!</definedName>
    <definedName name="_S1314_TKA_7_QG" localSheetId="45">#REF!</definedName>
    <definedName name="_S1314_TKA_7_QG">#REF!</definedName>
    <definedName name="_S1314_TKA_8_QA" localSheetId="39">#REF!</definedName>
    <definedName name="_S1314_TKA_8_QA" localSheetId="40">#REF!</definedName>
    <definedName name="_S1314_TKA_8_QA" localSheetId="41">#REF!</definedName>
    <definedName name="_S1314_TKA_8_QA" localSheetId="42">#REF!</definedName>
    <definedName name="_S1314_TKA_8_QA" localSheetId="43">#REF!</definedName>
    <definedName name="_S1314_TKA_8_QA" localSheetId="44">#REF!</definedName>
    <definedName name="_S1314_TKA_8_QA" localSheetId="45">#REF!</definedName>
    <definedName name="_S1314_TKA_8_QA">#REF!</definedName>
    <definedName name="_S1314_TKA_8_QG" localSheetId="39">#REF!</definedName>
    <definedName name="_S1314_TKA_8_QG" localSheetId="40">#REF!</definedName>
    <definedName name="_S1314_TKA_8_QG" localSheetId="41">#REF!</definedName>
    <definedName name="_S1314_TKA_8_QG" localSheetId="42">#REF!</definedName>
    <definedName name="_S1314_TKA_8_QG" localSheetId="43">#REF!</definedName>
    <definedName name="_S1314_TKA_8_QG" localSheetId="44">#REF!</definedName>
    <definedName name="_S1314_TKA_8_QG" localSheetId="45">#REF!</definedName>
    <definedName name="_S1314_TKA_8_QG">#REF!</definedName>
    <definedName name="_S1314_TKA_9_QA" localSheetId="39">#REF!</definedName>
    <definedName name="_S1314_TKA_9_QA" localSheetId="40">#REF!</definedName>
    <definedName name="_S1314_TKA_9_QA" localSheetId="41">#REF!</definedName>
    <definedName name="_S1314_TKA_9_QA" localSheetId="42">#REF!</definedName>
    <definedName name="_S1314_TKA_9_QA" localSheetId="43">#REF!</definedName>
    <definedName name="_S1314_TKA_9_QA" localSheetId="44">#REF!</definedName>
    <definedName name="_S1314_TKA_9_QA" localSheetId="45">#REF!</definedName>
    <definedName name="_S1314_TKA_9_QA">#REF!</definedName>
    <definedName name="_S1314_TKA_9_QG" localSheetId="39">#REF!</definedName>
    <definedName name="_S1314_TKA_9_QG" localSheetId="40">#REF!</definedName>
    <definedName name="_S1314_TKA_9_QG" localSheetId="41">#REF!</definedName>
    <definedName name="_S1314_TKA_9_QG" localSheetId="42">#REF!</definedName>
    <definedName name="_S1314_TKA_9_QG" localSheetId="43">#REF!</definedName>
    <definedName name="_S1314_TKA_9_QG" localSheetId="44">#REF!</definedName>
    <definedName name="_S1314_TKA_9_QG" localSheetId="45">#REF!</definedName>
    <definedName name="_S1314_TKA_9_QG">#REF!</definedName>
    <definedName name="_S1314_TKL_1_QA" localSheetId="39">#REF!</definedName>
    <definedName name="_S1314_TKL_1_QA" localSheetId="40">#REF!</definedName>
    <definedName name="_S1314_TKL_1_QA" localSheetId="41">#REF!</definedName>
    <definedName name="_S1314_TKL_1_QA" localSheetId="42">#REF!</definedName>
    <definedName name="_S1314_TKL_1_QA" localSheetId="43">#REF!</definedName>
    <definedName name="_S1314_TKL_1_QA" localSheetId="44">#REF!</definedName>
    <definedName name="_S1314_TKL_1_QA" localSheetId="45">#REF!</definedName>
    <definedName name="_S1314_TKL_1_QA">#REF!</definedName>
    <definedName name="_S1314_TKL_1_QG" localSheetId="39">#REF!</definedName>
    <definedName name="_S1314_TKL_1_QG" localSheetId="40">#REF!</definedName>
    <definedName name="_S1314_TKL_1_QG" localSheetId="41">#REF!</definedName>
    <definedName name="_S1314_TKL_1_QG" localSheetId="42">#REF!</definedName>
    <definedName name="_S1314_TKL_1_QG" localSheetId="43">#REF!</definedName>
    <definedName name="_S1314_TKL_1_QG" localSheetId="44">#REF!</definedName>
    <definedName name="_S1314_TKL_1_QG" localSheetId="45">#REF!</definedName>
    <definedName name="_S1314_TKL_1_QG">#REF!</definedName>
    <definedName name="_S1314_TKL_10_QA" localSheetId="39">#REF!</definedName>
    <definedName name="_S1314_TKL_10_QA" localSheetId="40">#REF!</definedName>
    <definedName name="_S1314_TKL_10_QA" localSheetId="41">#REF!</definedName>
    <definedName name="_S1314_TKL_10_QA" localSheetId="42">#REF!</definedName>
    <definedName name="_S1314_TKL_10_QA" localSheetId="43">#REF!</definedName>
    <definedName name="_S1314_TKL_10_QA" localSheetId="44">#REF!</definedName>
    <definedName name="_S1314_TKL_10_QA" localSheetId="45">#REF!</definedName>
    <definedName name="_S1314_TKL_10_QA">#REF!</definedName>
    <definedName name="_S1314_TKL_10_QG" localSheetId="39">#REF!</definedName>
    <definedName name="_S1314_TKL_10_QG" localSheetId="40">#REF!</definedName>
    <definedName name="_S1314_TKL_10_QG" localSheetId="41">#REF!</definedName>
    <definedName name="_S1314_TKL_10_QG" localSheetId="42">#REF!</definedName>
    <definedName name="_S1314_TKL_10_QG" localSheetId="43">#REF!</definedName>
    <definedName name="_S1314_TKL_10_QG" localSheetId="44">#REF!</definedName>
    <definedName name="_S1314_TKL_10_QG" localSheetId="45">#REF!</definedName>
    <definedName name="_S1314_TKL_10_QG">#REF!</definedName>
    <definedName name="_S1314_TKL_11_QA" localSheetId="39">#REF!</definedName>
    <definedName name="_S1314_TKL_11_QA" localSheetId="40">#REF!</definedName>
    <definedName name="_S1314_TKL_11_QA" localSheetId="41">#REF!</definedName>
    <definedName name="_S1314_TKL_11_QA" localSheetId="42">#REF!</definedName>
    <definedName name="_S1314_TKL_11_QA" localSheetId="43">#REF!</definedName>
    <definedName name="_S1314_TKL_11_QA" localSheetId="44">#REF!</definedName>
    <definedName name="_S1314_TKL_11_QA" localSheetId="45">#REF!</definedName>
    <definedName name="_S1314_TKL_11_QA">#REF!</definedName>
    <definedName name="_S1314_TKL_11_QG" localSheetId="39">#REF!</definedName>
    <definedName name="_S1314_TKL_11_QG" localSheetId="40">#REF!</definedName>
    <definedName name="_S1314_TKL_11_QG" localSheetId="41">#REF!</definedName>
    <definedName name="_S1314_TKL_11_QG" localSheetId="42">#REF!</definedName>
    <definedName name="_S1314_TKL_11_QG" localSheetId="43">#REF!</definedName>
    <definedName name="_S1314_TKL_11_QG" localSheetId="44">#REF!</definedName>
    <definedName name="_S1314_TKL_11_QG" localSheetId="45">#REF!</definedName>
    <definedName name="_S1314_TKL_11_QG">#REF!</definedName>
    <definedName name="_S1314_TKL_12_QA" localSheetId="39">#REF!</definedName>
    <definedName name="_S1314_TKL_12_QA" localSheetId="40">#REF!</definedName>
    <definedName name="_S1314_TKL_12_QA" localSheetId="41">#REF!</definedName>
    <definedName name="_S1314_TKL_12_QA" localSheetId="42">#REF!</definedName>
    <definedName name="_S1314_TKL_12_QA" localSheetId="43">#REF!</definedName>
    <definedName name="_S1314_TKL_12_QA" localSheetId="44">#REF!</definedName>
    <definedName name="_S1314_TKL_12_QA" localSheetId="45">#REF!</definedName>
    <definedName name="_S1314_TKL_12_QA">#REF!</definedName>
    <definedName name="_S1314_TKL_12_QG" localSheetId="39">#REF!</definedName>
    <definedName name="_S1314_TKL_12_QG" localSheetId="40">#REF!</definedName>
    <definedName name="_S1314_TKL_12_QG" localSheetId="41">#REF!</definedName>
    <definedName name="_S1314_TKL_12_QG" localSheetId="42">#REF!</definedName>
    <definedName name="_S1314_TKL_12_QG" localSheetId="43">#REF!</definedName>
    <definedName name="_S1314_TKL_12_QG" localSheetId="44">#REF!</definedName>
    <definedName name="_S1314_TKL_12_QG" localSheetId="45">#REF!</definedName>
    <definedName name="_S1314_TKL_12_QG">#REF!</definedName>
    <definedName name="_S1314_TKL_13_QA" localSheetId="39">#REF!</definedName>
    <definedName name="_S1314_TKL_13_QA" localSheetId="40">#REF!</definedName>
    <definedName name="_S1314_TKL_13_QA" localSheetId="41">#REF!</definedName>
    <definedName name="_S1314_TKL_13_QA" localSheetId="42">#REF!</definedName>
    <definedName name="_S1314_TKL_13_QA" localSheetId="43">#REF!</definedName>
    <definedName name="_S1314_TKL_13_QA" localSheetId="44">#REF!</definedName>
    <definedName name="_S1314_TKL_13_QA" localSheetId="45">#REF!</definedName>
    <definedName name="_S1314_TKL_13_QA">#REF!</definedName>
    <definedName name="_S1314_TKL_13_QG" localSheetId="39">#REF!</definedName>
    <definedName name="_S1314_TKL_13_QG" localSheetId="40">#REF!</definedName>
    <definedName name="_S1314_TKL_13_QG" localSheetId="41">#REF!</definedName>
    <definedName name="_S1314_TKL_13_QG" localSheetId="42">#REF!</definedName>
    <definedName name="_S1314_TKL_13_QG" localSheetId="43">#REF!</definedName>
    <definedName name="_S1314_TKL_13_QG" localSheetId="44">#REF!</definedName>
    <definedName name="_S1314_TKL_13_QG" localSheetId="45">#REF!</definedName>
    <definedName name="_S1314_TKL_13_QG">#REF!</definedName>
    <definedName name="_S1314_TKL_14_QA" localSheetId="39">#REF!</definedName>
    <definedName name="_S1314_TKL_14_QA" localSheetId="40">#REF!</definedName>
    <definedName name="_S1314_TKL_14_QA" localSheetId="41">#REF!</definedName>
    <definedName name="_S1314_TKL_14_QA" localSheetId="42">#REF!</definedName>
    <definedName name="_S1314_TKL_14_QA" localSheetId="43">#REF!</definedName>
    <definedName name="_S1314_TKL_14_QA" localSheetId="44">#REF!</definedName>
    <definedName name="_S1314_TKL_14_QA" localSheetId="45">#REF!</definedName>
    <definedName name="_S1314_TKL_14_QA">#REF!</definedName>
    <definedName name="_S1314_TKL_14_QG" localSheetId="39">#REF!</definedName>
    <definedName name="_S1314_TKL_14_QG" localSheetId="40">#REF!</definedName>
    <definedName name="_S1314_TKL_14_QG" localSheetId="41">#REF!</definedName>
    <definedName name="_S1314_TKL_14_QG" localSheetId="42">#REF!</definedName>
    <definedName name="_S1314_TKL_14_QG" localSheetId="43">#REF!</definedName>
    <definedName name="_S1314_TKL_14_QG" localSheetId="44">#REF!</definedName>
    <definedName name="_S1314_TKL_14_QG" localSheetId="45">#REF!</definedName>
    <definedName name="_S1314_TKL_14_QG">#REF!</definedName>
    <definedName name="_S1314_TKL_15_QA" localSheetId="39">#REF!</definedName>
    <definedName name="_S1314_TKL_15_QA" localSheetId="40">#REF!</definedName>
    <definedName name="_S1314_TKL_15_QA" localSheetId="41">#REF!</definedName>
    <definedName name="_S1314_TKL_15_QA" localSheetId="42">#REF!</definedName>
    <definedName name="_S1314_TKL_15_QA" localSheetId="43">#REF!</definedName>
    <definedName name="_S1314_TKL_15_QA" localSheetId="44">#REF!</definedName>
    <definedName name="_S1314_TKL_15_QA" localSheetId="45">#REF!</definedName>
    <definedName name="_S1314_TKL_15_QA">#REF!</definedName>
    <definedName name="_S1314_TKL_15_QG" localSheetId="39">#REF!</definedName>
    <definedName name="_S1314_TKL_15_QG" localSheetId="40">#REF!</definedName>
    <definedName name="_S1314_TKL_15_QG" localSheetId="41">#REF!</definedName>
    <definedName name="_S1314_TKL_15_QG" localSheetId="42">#REF!</definedName>
    <definedName name="_S1314_TKL_15_QG" localSheetId="43">#REF!</definedName>
    <definedName name="_S1314_TKL_15_QG" localSheetId="44">#REF!</definedName>
    <definedName name="_S1314_TKL_15_QG" localSheetId="45">#REF!</definedName>
    <definedName name="_S1314_TKL_15_QG">#REF!</definedName>
    <definedName name="_S1314_TKL_16_QA" localSheetId="39">#REF!</definedName>
    <definedName name="_S1314_TKL_16_QA" localSheetId="40">#REF!</definedName>
    <definedName name="_S1314_TKL_16_QA" localSheetId="41">#REF!</definedName>
    <definedName name="_S1314_TKL_16_QA" localSheetId="42">#REF!</definedName>
    <definedName name="_S1314_TKL_16_QA" localSheetId="43">#REF!</definedName>
    <definedName name="_S1314_TKL_16_QA" localSheetId="44">#REF!</definedName>
    <definedName name="_S1314_TKL_16_QA" localSheetId="45">#REF!</definedName>
    <definedName name="_S1314_TKL_16_QA">#REF!</definedName>
    <definedName name="_S1314_TKL_16_QG" localSheetId="39">#REF!</definedName>
    <definedName name="_S1314_TKL_16_QG" localSheetId="40">#REF!</definedName>
    <definedName name="_S1314_TKL_16_QG" localSheetId="41">#REF!</definedName>
    <definedName name="_S1314_TKL_16_QG" localSheetId="42">#REF!</definedName>
    <definedName name="_S1314_TKL_16_QG" localSheetId="43">#REF!</definedName>
    <definedName name="_S1314_TKL_16_QG" localSheetId="44">#REF!</definedName>
    <definedName name="_S1314_TKL_16_QG" localSheetId="45">#REF!</definedName>
    <definedName name="_S1314_TKL_16_QG">#REF!</definedName>
    <definedName name="_S1314_TKL_17_QA" localSheetId="39">#REF!</definedName>
    <definedName name="_S1314_TKL_17_QA" localSheetId="40">#REF!</definedName>
    <definedName name="_S1314_TKL_17_QA" localSheetId="41">#REF!</definedName>
    <definedName name="_S1314_TKL_17_QA" localSheetId="42">#REF!</definedName>
    <definedName name="_S1314_TKL_17_QA" localSheetId="43">#REF!</definedName>
    <definedName name="_S1314_TKL_17_QA" localSheetId="44">#REF!</definedName>
    <definedName name="_S1314_TKL_17_QA" localSheetId="45">#REF!</definedName>
    <definedName name="_S1314_TKL_17_QA">#REF!</definedName>
    <definedName name="_S1314_TKL_17_QG" localSheetId="39">#REF!</definedName>
    <definedName name="_S1314_TKL_17_QG" localSheetId="40">#REF!</definedName>
    <definedName name="_S1314_TKL_17_QG" localSheetId="41">#REF!</definedName>
    <definedName name="_S1314_TKL_17_QG" localSheetId="42">#REF!</definedName>
    <definedName name="_S1314_TKL_17_QG" localSheetId="43">#REF!</definedName>
    <definedName name="_S1314_TKL_17_QG" localSheetId="44">#REF!</definedName>
    <definedName name="_S1314_TKL_17_QG" localSheetId="45">#REF!</definedName>
    <definedName name="_S1314_TKL_17_QG">#REF!</definedName>
    <definedName name="_S1314_TKL_18_QA" localSheetId="39">#REF!</definedName>
    <definedName name="_S1314_TKL_18_QA" localSheetId="40">#REF!</definedName>
    <definedName name="_S1314_TKL_18_QA" localSheetId="41">#REF!</definedName>
    <definedName name="_S1314_TKL_18_QA" localSheetId="42">#REF!</definedName>
    <definedName name="_S1314_TKL_18_QA" localSheetId="43">#REF!</definedName>
    <definedName name="_S1314_TKL_18_QA" localSheetId="44">#REF!</definedName>
    <definedName name="_S1314_TKL_18_QA" localSheetId="45">#REF!</definedName>
    <definedName name="_S1314_TKL_18_QA">#REF!</definedName>
    <definedName name="_S1314_TKL_18_QG" localSheetId="39">#REF!</definedName>
    <definedName name="_S1314_TKL_18_QG" localSheetId="40">#REF!</definedName>
    <definedName name="_S1314_TKL_18_QG" localSheetId="41">#REF!</definedName>
    <definedName name="_S1314_TKL_18_QG" localSheetId="42">#REF!</definedName>
    <definedName name="_S1314_TKL_18_QG" localSheetId="43">#REF!</definedName>
    <definedName name="_S1314_TKL_18_QG" localSheetId="44">#REF!</definedName>
    <definedName name="_S1314_TKL_18_QG" localSheetId="45">#REF!</definedName>
    <definedName name="_S1314_TKL_18_QG">#REF!</definedName>
    <definedName name="_S1314_TKL_19_QA" localSheetId="39">#REF!</definedName>
    <definedName name="_S1314_TKL_19_QA" localSheetId="40">#REF!</definedName>
    <definedName name="_S1314_TKL_19_QA" localSheetId="41">#REF!</definedName>
    <definedName name="_S1314_TKL_19_QA" localSheetId="42">#REF!</definedName>
    <definedName name="_S1314_TKL_19_QA" localSheetId="43">#REF!</definedName>
    <definedName name="_S1314_TKL_19_QA" localSheetId="44">#REF!</definedName>
    <definedName name="_S1314_TKL_19_QA" localSheetId="45">#REF!</definedName>
    <definedName name="_S1314_TKL_19_QA">#REF!</definedName>
    <definedName name="_S1314_TKL_19_QG" localSheetId="39">#REF!</definedName>
    <definedName name="_S1314_TKL_19_QG" localSheetId="40">#REF!</definedName>
    <definedName name="_S1314_TKL_19_QG" localSheetId="41">#REF!</definedName>
    <definedName name="_S1314_TKL_19_QG" localSheetId="42">#REF!</definedName>
    <definedName name="_S1314_TKL_19_QG" localSheetId="43">#REF!</definedName>
    <definedName name="_S1314_TKL_19_QG" localSheetId="44">#REF!</definedName>
    <definedName name="_S1314_TKL_19_QG" localSheetId="45">#REF!</definedName>
    <definedName name="_S1314_TKL_19_QG">#REF!</definedName>
    <definedName name="_S1314_TKL_20_QA" localSheetId="39">#REF!</definedName>
    <definedName name="_S1314_TKL_20_QA" localSheetId="40">#REF!</definedName>
    <definedName name="_S1314_TKL_20_QA" localSheetId="41">#REF!</definedName>
    <definedName name="_S1314_TKL_20_QA" localSheetId="42">#REF!</definedName>
    <definedName name="_S1314_TKL_20_QA" localSheetId="43">#REF!</definedName>
    <definedName name="_S1314_TKL_20_QA" localSheetId="44">#REF!</definedName>
    <definedName name="_S1314_TKL_20_QA" localSheetId="45">#REF!</definedName>
    <definedName name="_S1314_TKL_20_QA">#REF!</definedName>
    <definedName name="_S1314_TKL_20_QG" localSheetId="39">#REF!</definedName>
    <definedName name="_S1314_TKL_20_QG" localSheetId="40">#REF!</definedName>
    <definedName name="_S1314_TKL_20_QG" localSheetId="41">#REF!</definedName>
    <definedName name="_S1314_TKL_20_QG" localSheetId="42">#REF!</definedName>
    <definedName name="_S1314_TKL_20_QG" localSheetId="43">#REF!</definedName>
    <definedName name="_S1314_TKL_20_QG" localSheetId="44">#REF!</definedName>
    <definedName name="_S1314_TKL_20_QG" localSheetId="45">#REF!</definedName>
    <definedName name="_S1314_TKL_20_QG">#REF!</definedName>
    <definedName name="_S1314_TKL_21_QA" localSheetId="39">#REF!</definedName>
    <definedName name="_S1314_TKL_21_QA" localSheetId="40">#REF!</definedName>
    <definedName name="_S1314_TKL_21_QA" localSheetId="41">#REF!</definedName>
    <definedName name="_S1314_TKL_21_QA" localSheetId="42">#REF!</definedName>
    <definedName name="_S1314_TKL_21_QA" localSheetId="43">#REF!</definedName>
    <definedName name="_S1314_TKL_21_QA" localSheetId="44">#REF!</definedName>
    <definedName name="_S1314_TKL_21_QA" localSheetId="45">#REF!</definedName>
    <definedName name="_S1314_TKL_21_QA">#REF!</definedName>
    <definedName name="_S1314_TKL_21_QG" localSheetId="39">#REF!</definedName>
    <definedName name="_S1314_TKL_21_QG" localSheetId="40">#REF!</definedName>
    <definedName name="_S1314_TKL_21_QG" localSheetId="41">#REF!</definedName>
    <definedName name="_S1314_TKL_21_QG" localSheetId="42">#REF!</definedName>
    <definedName name="_S1314_TKL_21_QG" localSheetId="43">#REF!</definedName>
    <definedName name="_S1314_TKL_21_QG" localSheetId="44">#REF!</definedName>
    <definedName name="_S1314_TKL_21_QG" localSheetId="45">#REF!</definedName>
    <definedName name="_S1314_TKL_21_QG">#REF!</definedName>
    <definedName name="_S1314_TKL_22_QA" localSheetId="39">#REF!</definedName>
    <definedName name="_S1314_TKL_22_QA" localSheetId="40">#REF!</definedName>
    <definedName name="_S1314_TKL_22_QA" localSheetId="41">#REF!</definedName>
    <definedName name="_S1314_TKL_22_QA" localSheetId="42">#REF!</definedName>
    <definedName name="_S1314_TKL_22_QA" localSheetId="43">#REF!</definedName>
    <definedName name="_S1314_TKL_22_QA" localSheetId="44">#REF!</definedName>
    <definedName name="_S1314_TKL_22_QA" localSheetId="45">#REF!</definedName>
    <definedName name="_S1314_TKL_22_QA">#REF!</definedName>
    <definedName name="_S1314_TKL_22_QG" localSheetId="39">#REF!</definedName>
    <definedName name="_S1314_TKL_22_QG" localSheetId="40">#REF!</definedName>
    <definedName name="_S1314_TKL_22_QG" localSheetId="41">#REF!</definedName>
    <definedName name="_S1314_TKL_22_QG" localSheetId="42">#REF!</definedName>
    <definedName name="_S1314_TKL_22_QG" localSheetId="43">#REF!</definedName>
    <definedName name="_S1314_TKL_22_QG" localSheetId="44">#REF!</definedName>
    <definedName name="_S1314_TKL_22_QG" localSheetId="45">#REF!</definedName>
    <definedName name="_S1314_TKL_22_QG">#REF!</definedName>
    <definedName name="_S1314_TKL_23_QA" localSheetId="39">#REF!</definedName>
    <definedName name="_S1314_TKL_23_QA" localSheetId="40">#REF!</definedName>
    <definedName name="_S1314_TKL_23_QA" localSheetId="41">#REF!</definedName>
    <definedName name="_S1314_TKL_23_QA" localSheetId="42">#REF!</definedName>
    <definedName name="_S1314_TKL_23_QA" localSheetId="43">#REF!</definedName>
    <definedName name="_S1314_TKL_23_QA" localSheetId="44">#REF!</definedName>
    <definedName name="_S1314_TKL_23_QA" localSheetId="45">#REF!</definedName>
    <definedName name="_S1314_TKL_23_QA">#REF!</definedName>
    <definedName name="_S1314_TKL_23_QG" localSheetId="39">#REF!</definedName>
    <definedName name="_S1314_TKL_23_QG" localSheetId="40">#REF!</definedName>
    <definedName name="_S1314_TKL_23_QG" localSheetId="41">#REF!</definedName>
    <definedName name="_S1314_TKL_23_QG" localSheetId="42">#REF!</definedName>
    <definedName name="_S1314_TKL_23_QG" localSheetId="43">#REF!</definedName>
    <definedName name="_S1314_TKL_23_QG" localSheetId="44">#REF!</definedName>
    <definedName name="_S1314_TKL_23_QG" localSheetId="45">#REF!</definedName>
    <definedName name="_S1314_TKL_23_QG">#REF!</definedName>
    <definedName name="_S1314_TKL_3_QA" localSheetId="39">#REF!</definedName>
    <definedName name="_S1314_TKL_3_QA" localSheetId="40">#REF!</definedName>
    <definedName name="_S1314_TKL_3_QA" localSheetId="41">#REF!</definedName>
    <definedName name="_S1314_TKL_3_QA" localSheetId="42">#REF!</definedName>
    <definedName name="_S1314_TKL_3_QA" localSheetId="43">#REF!</definedName>
    <definedName name="_S1314_TKL_3_QA" localSheetId="44">#REF!</definedName>
    <definedName name="_S1314_TKL_3_QA" localSheetId="45">#REF!</definedName>
    <definedName name="_S1314_TKL_3_QA">#REF!</definedName>
    <definedName name="_S1314_TKL_3_QG" localSheetId="39">#REF!</definedName>
    <definedName name="_S1314_TKL_3_QG" localSheetId="40">#REF!</definedName>
    <definedName name="_S1314_TKL_3_QG" localSheetId="41">#REF!</definedName>
    <definedName name="_S1314_TKL_3_QG" localSheetId="42">#REF!</definedName>
    <definedName name="_S1314_TKL_3_QG" localSheetId="43">#REF!</definedName>
    <definedName name="_S1314_TKL_3_QG" localSheetId="44">#REF!</definedName>
    <definedName name="_S1314_TKL_3_QG" localSheetId="45">#REF!</definedName>
    <definedName name="_S1314_TKL_3_QG">#REF!</definedName>
    <definedName name="_S1314_TKL_4_QA" localSheetId="39">#REF!</definedName>
    <definedName name="_S1314_TKL_4_QA" localSheetId="40">#REF!</definedName>
    <definedName name="_S1314_TKL_4_QA" localSheetId="41">#REF!</definedName>
    <definedName name="_S1314_TKL_4_QA" localSheetId="42">#REF!</definedName>
    <definedName name="_S1314_TKL_4_QA" localSheetId="43">#REF!</definedName>
    <definedName name="_S1314_TKL_4_QA" localSheetId="44">#REF!</definedName>
    <definedName name="_S1314_TKL_4_QA" localSheetId="45">#REF!</definedName>
    <definedName name="_S1314_TKL_4_QA">#REF!</definedName>
    <definedName name="_S1314_TKL_4_QG" localSheetId="39">#REF!</definedName>
    <definedName name="_S1314_TKL_4_QG" localSheetId="40">#REF!</definedName>
    <definedName name="_S1314_TKL_4_QG" localSheetId="41">#REF!</definedName>
    <definedName name="_S1314_TKL_4_QG" localSheetId="42">#REF!</definedName>
    <definedName name="_S1314_TKL_4_QG" localSheetId="43">#REF!</definedName>
    <definedName name="_S1314_TKL_4_QG" localSheetId="44">#REF!</definedName>
    <definedName name="_S1314_TKL_4_QG" localSheetId="45">#REF!</definedName>
    <definedName name="_S1314_TKL_4_QG">#REF!</definedName>
    <definedName name="_S1314_TKL_5_QA" localSheetId="39">#REF!</definedName>
    <definedName name="_S1314_TKL_5_QA" localSheetId="40">#REF!</definedName>
    <definedName name="_S1314_TKL_5_QA" localSheetId="41">#REF!</definedName>
    <definedName name="_S1314_TKL_5_QA" localSheetId="42">#REF!</definedName>
    <definedName name="_S1314_TKL_5_QA" localSheetId="43">#REF!</definedName>
    <definedName name="_S1314_TKL_5_QA" localSheetId="44">#REF!</definedName>
    <definedName name="_S1314_TKL_5_QA" localSheetId="45">#REF!</definedName>
    <definedName name="_S1314_TKL_5_QA">#REF!</definedName>
    <definedName name="_S1314_TKL_5_QG" localSheetId="39">#REF!</definedName>
    <definedName name="_S1314_TKL_5_QG" localSheetId="40">#REF!</definedName>
    <definedName name="_S1314_TKL_5_QG" localSheetId="41">#REF!</definedName>
    <definedName name="_S1314_TKL_5_QG" localSheetId="42">#REF!</definedName>
    <definedName name="_S1314_TKL_5_QG" localSheetId="43">#REF!</definedName>
    <definedName name="_S1314_TKL_5_QG" localSheetId="44">#REF!</definedName>
    <definedName name="_S1314_TKL_5_QG" localSheetId="45">#REF!</definedName>
    <definedName name="_S1314_TKL_5_QG">#REF!</definedName>
    <definedName name="_S1314_TKL_6_QA" localSheetId="39">#REF!</definedName>
    <definedName name="_S1314_TKL_6_QA" localSheetId="40">#REF!</definedName>
    <definedName name="_S1314_TKL_6_QA" localSheetId="41">#REF!</definedName>
    <definedName name="_S1314_TKL_6_QA" localSheetId="42">#REF!</definedName>
    <definedName name="_S1314_TKL_6_QA" localSheetId="43">#REF!</definedName>
    <definedName name="_S1314_TKL_6_QA" localSheetId="44">#REF!</definedName>
    <definedName name="_S1314_TKL_6_QA" localSheetId="45">#REF!</definedName>
    <definedName name="_S1314_TKL_6_QA">#REF!</definedName>
    <definedName name="_S1314_TKL_6_QG" localSheetId="39">#REF!</definedName>
    <definedName name="_S1314_TKL_6_QG" localSheetId="40">#REF!</definedName>
    <definedName name="_S1314_TKL_6_QG" localSheetId="41">#REF!</definedName>
    <definedName name="_S1314_TKL_6_QG" localSheetId="42">#REF!</definedName>
    <definedName name="_S1314_TKL_6_QG" localSheetId="43">#REF!</definedName>
    <definedName name="_S1314_TKL_6_QG" localSheetId="44">#REF!</definedName>
    <definedName name="_S1314_TKL_6_QG" localSheetId="45">#REF!</definedName>
    <definedName name="_S1314_TKL_6_QG">#REF!</definedName>
    <definedName name="_S1314_TKL_7_QA" localSheetId="39">#REF!</definedName>
    <definedName name="_S1314_TKL_7_QA" localSheetId="40">#REF!</definedName>
    <definedName name="_S1314_TKL_7_QA" localSheetId="41">#REF!</definedName>
    <definedName name="_S1314_TKL_7_QA" localSheetId="42">#REF!</definedName>
    <definedName name="_S1314_TKL_7_QA" localSheetId="43">#REF!</definedName>
    <definedName name="_S1314_TKL_7_QA" localSheetId="44">#REF!</definedName>
    <definedName name="_S1314_TKL_7_QA" localSheetId="45">#REF!</definedName>
    <definedName name="_S1314_TKL_7_QA">#REF!</definedName>
    <definedName name="_S1314_TKL_7_QG" localSheetId="39">#REF!</definedName>
    <definedName name="_S1314_TKL_7_QG" localSheetId="40">#REF!</definedName>
    <definedName name="_S1314_TKL_7_QG" localSheetId="41">#REF!</definedName>
    <definedName name="_S1314_TKL_7_QG" localSheetId="42">#REF!</definedName>
    <definedName name="_S1314_TKL_7_QG" localSheetId="43">#REF!</definedName>
    <definedName name="_S1314_TKL_7_QG" localSheetId="44">#REF!</definedName>
    <definedName name="_S1314_TKL_7_QG" localSheetId="45">#REF!</definedName>
    <definedName name="_S1314_TKL_7_QG">#REF!</definedName>
    <definedName name="_S1314_TKL_8_QA" localSheetId="39">#REF!</definedName>
    <definedName name="_S1314_TKL_8_QA" localSheetId="40">#REF!</definedName>
    <definedName name="_S1314_TKL_8_QA" localSheetId="41">#REF!</definedName>
    <definedName name="_S1314_TKL_8_QA" localSheetId="42">#REF!</definedName>
    <definedName name="_S1314_TKL_8_QA" localSheetId="43">#REF!</definedName>
    <definedName name="_S1314_TKL_8_QA" localSheetId="44">#REF!</definedName>
    <definedName name="_S1314_TKL_8_QA" localSheetId="45">#REF!</definedName>
    <definedName name="_S1314_TKL_8_QA">#REF!</definedName>
    <definedName name="_S1314_TKL_8_QG" localSheetId="39">#REF!</definedName>
    <definedName name="_S1314_TKL_8_QG" localSheetId="40">#REF!</definedName>
    <definedName name="_S1314_TKL_8_QG" localSheetId="41">#REF!</definedName>
    <definedName name="_S1314_TKL_8_QG" localSheetId="42">#REF!</definedName>
    <definedName name="_S1314_TKL_8_QG" localSheetId="43">#REF!</definedName>
    <definedName name="_S1314_TKL_8_QG" localSheetId="44">#REF!</definedName>
    <definedName name="_S1314_TKL_8_QG" localSheetId="45">#REF!</definedName>
    <definedName name="_S1314_TKL_8_QG">#REF!</definedName>
    <definedName name="_S1314_TKL_9_QA" localSheetId="39">#REF!</definedName>
    <definedName name="_S1314_TKL_9_QA" localSheetId="40">#REF!</definedName>
    <definedName name="_S1314_TKL_9_QA" localSheetId="41">#REF!</definedName>
    <definedName name="_S1314_TKL_9_QA" localSheetId="42">#REF!</definedName>
    <definedName name="_S1314_TKL_9_QA" localSheetId="43">#REF!</definedName>
    <definedName name="_S1314_TKL_9_QA" localSheetId="44">#REF!</definedName>
    <definedName name="_S1314_TKL_9_QA" localSheetId="45">#REF!</definedName>
    <definedName name="_S1314_TKL_9_QA">#REF!</definedName>
    <definedName name="_S1314_TKL_9_QG" localSheetId="39">#REF!</definedName>
    <definedName name="_S1314_TKL_9_QG" localSheetId="40">#REF!</definedName>
    <definedName name="_S1314_TKL_9_QG" localSheetId="41">#REF!</definedName>
    <definedName name="_S1314_TKL_9_QG" localSheetId="42">#REF!</definedName>
    <definedName name="_S1314_TKL_9_QG" localSheetId="43">#REF!</definedName>
    <definedName name="_S1314_TKL_9_QG" localSheetId="44">#REF!</definedName>
    <definedName name="_S1314_TKL_9_QG" localSheetId="45">#REF!</definedName>
    <definedName name="_S1314_TKL_9_QG">#REF!</definedName>
    <definedName name="_S1314_TKL_99_QA" localSheetId="39">#REF!</definedName>
    <definedName name="_S1314_TKL_99_QA" localSheetId="40">#REF!</definedName>
    <definedName name="_S1314_TKL_99_QA" localSheetId="41">#REF!</definedName>
    <definedName name="_S1314_TKL_99_QA" localSheetId="42">#REF!</definedName>
    <definedName name="_S1314_TKL_99_QA" localSheetId="43">#REF!</definedName>
    <definedName name="_S1314_TKL_99_QA" localSheetId="44">#REF!</definedName>
    <definedName name="_S1314_TKL_99_QA" localSheetId="45">#REF!</definedName>
    <definedName name="_S1314_TKL_99_QA">#REF!</definedName>
    <definedName name="_S1314_TKL_99_QG" localSheetId="39">#REF!</definedName>
    <definedName name="_S1314_TKL_99_QG" localSheetId="40">#REF!</definedName>
    <definedName name="_S1314_TKL_99_QG" localSheetId="41">#REF!</definedName>
    <definedName name="_S1314_TKL_99_QG" localSheetId="42">#REF!</definedName>
    <definedName name="_S1314_TKL_99_QG" localSheetId="43">#REF!</definedName>
    <definedName name="_S1314_TKL_99_QG" localSheetId="44">#REF!</definedName>
    <definedName name="_S1314_TKL_99_QG" localSheetId="45">#REF!</definedName>
    <definedName name="_S1314_TKL_99_QG">#REF!</definedName>
    <definedName name="_S1314_TNA_1_QA" localSheetId="39">#REF!</definedName>
    <definedName name="_S1314_TNA_1_QA" localSheetId="40">#REF!</definedName>
    <definedName name="_S1314_TNA_1_QA" localSheetId="41">#REF!</definedName>
    <definedName name="_S1314_TNA_1_QA" localSheetId="42">#REF!</definedName>
    <definedName name="_S1314_TNA_1_QA" localSheetId="43">#REF!</definedName>
    <definedName name="_S1314_TNA_1_QA" localSheetId="44">#REF!</definedName>
    <definedName name="_S1314_TNA_1_QA" localSheetId="45">#REF!</definedName>
    <definedName name="_S1314_TNA_1_QA">#REF!</definedName>
    <definedName name="_S1314_TNA_1_QG" localSheetId="39">#REF!</definedName>
    <definedName name="_S1314_TNA_1_QG" localSheetId="40">#REF!</definedName>
    <definedName name="_S1314_TNA_1_QG" localSheetId="41">#REF!</definedName>
    <definedName name="_S1314_TNA_1_QG" localSheetId="42">#REF!</definedName>
    <definedName name="_S1314_TNA_1_QG" localSheetId="43">#REF!</definedName>
    <definedName name="_S1314_TNA_1_QG" localSheetId="44">#REF!</definedName>
    <definedName name="_S1314_TNA_1_QG" localSheetId="45">#REF!</definedName>
    <definedName name="_S1314_TNA_1_QG">#REF!</definedName>
    <definedName name="_S1314_TNA_10_QA" localSheetId="39">#REF!</definedName>
    <definedName name="_S1314_TNA_10_QA" localSheetId="40">#REF!</definedName>
    <definedName name="_S1314_TNA_10_QA" localSheetId="41">#REF!</definedName>
    <definedName name="_S1314_TNA_10_QA" localSheetId="42">#REF!</definedName>
    <definedName name="_S1314_TNA_10_QA" localSheetId="43">#REF!</definedName>
    <definedName name="_S1314_TNA_10_QA" localSheetId="44">#REF!</definedName>
    <definedName name="_S1314_TNA_10_QA" localSheetId="45">#REF!</definedName>
    <definedName name="_S1314_TNA_10_QA">#REF!</definedName>
    <definedName name="_S1314_TNA_10_QG" localSheetId="39">#REF!</definedName>
    <definedName name="_S1314_TNA_10_QG" localSheetId="40">#REF!</definedName>
    <definedName name="_S1314_TNA_10_QG" localSheetId="41">#REF!</definedName>
    <definedName name="_S1314_TNA_10_QG" localSheetId="42">#REF!</definedName>
    <definedName name="_S1314_TNA_10_QG" localSheetId="43">#REF!</definedName>
    <definedName name="_S1314_TNA_10_QG" localSheetId="44">#REF!</definedName>
    <definedName name="_S1314_TNA_10_QG" localSheetId="45">#REF!</definedName>
    <definedName name="_S1314_TNA_10_QG">#REF!</definedName>
    <definedName name="_S1314_TNA_11_QA" localSheetId="39">#REF!</definedName>
    <definedName name="_S1314_TNA_11_QA" localSheetId="40">#REF!</definedName>
    <definedName name="_S1314_TNA_11_QA" localSheetId="41">#REF!</definedName>
    <definedName name="_S1314_TNA_11_QA" localSheetId="42">#REF!</definedName>
    <definedName name="_S1314_TNA_11_QA" localSheetId="43">#REF!</definedName>
    <definedName name="_S1314_TNA_11_QA" localSheetId="44">#REF!</definedName>
    <definedName name="_S1314_TNA_11_QA" localSheetId="45">#REF!</definedName>
    <definedName name="_S1314_TNA_11_QA">#REF!</definedName>
    <definedName name="_S1314_TNA_11_QG" localSheetId="39">#REF!</definedName>
    <definedName name="_S1314_TNA_11_QG" localSheetId="40">#REF!</definedName>
    <definedName name="_S1314_TNA_11_QG" localSheetId="41">#REF!</definedName>
    <definedName name="_S1314_TNA_11_QG" localSheetId="42">#REF!</definedName>
    <definedName name="_S1314_TNA_11_QG" localSheetId="43">#REF!</definedName>
    <definedName name="_S1314_TNA_11_QG" localSheetId="44">#REF!</definedName>
    <definedName name="_S1314_TNA_11_QG" localSheetId="45">#REF!</definedName>
    <definedName name="_S1314_TNA_11_QG">#REF!</definedName>
    <definedName name="_S1314_TNA_12_QA" localSheetId="39">#REF!</definedName>
    <definedName name="_S1314_TNA_12_QA" localSheetId="40">#REF!</definedName>
    <definedName name="_S1314_TNA_12_QA" localSheetId="41">#REF!</definedName>
    <definedName name="_S1314_TNA_12_QA" localSheetId="42">#REF!</definedName>
    <definedName name="_S1314_TNA_12_QA" localSheetId="43">#REF!</definedName>
    <definedName name="_S1314_TNA_12_QA" localSheetId="44">#REF!</definedName>
    <definedName name="_S1314_TNA_12_QA" localSheetId="45">#REF!</definedName>
    <definedName name="_S1314_TNA_12_QA">#REF!</definedName>
    <definedName name="_S1314_TNA_12_QG" localSheetId="39">#REF!</definedName>
    <definedName name="_S1314_TNA_12_QG" localSheetId="40">#REF!</definedName>
    <definedName name="_S1314_TNA_12_QG" localSheetId="41">#REF!</definedName>
    <definedName name="_S1314_TNA_12_QG" localSheetId="42">#REF!</definedName>
    <definedName name="_S1314_TNA_12_QG" localSheetId="43">#REF!</definedName>
    <definedName name="_S1314_TNA_12_QG" localSheetId="44">#REF!</definedName>
    <definedName name="_S1314_TNA_12_QG" localSheetId="45">#REF!</definedName>
    <definedName name="_S1314_TNA_12_QG">#REF!</definedName>
    <definedName name="_S1314_TNA_13_QA" localSheetId="39">#REF!</definedName>
    <definedName name="_S1314_TNA_13_QA" localSheetId="40">#REF!</definedName>
    <definedName name="_S1314_TNA_13_QA" localSheetId="41">#REF!</definedName>
    <definedName name="_S1314_TNA_13_QA" localSheetId="42">#REF!</definedName>
    <definedName name="_S1314_TNA_13_QA" localSheetId="43">#REF!</definedName>
    <definedName name="_S1314_TNA_13_QA" localSheetId="44">#REF!</definedName>
    <definedName name="_S1314_TNA_13_QA" localSheetId="45">#REF!</definedName>
    <definedName name="_S1314_TNA_13_QA">#REF!</definedName>
    <definedName name="_S1314_TNA_13_QG" localSheetId="39">#REF!</definedName>
    <definedName name="_S1314_TNA_13_QG" localSheetId="40">#REF!</definedName>
    <definedName name="_S1314_TNA_13_QG" localSheetId="41">#REF!</definedName>
    <definedName name="_S1314_TNA_13_QG" localSheetId="42">#REF!</definedName>
    <definedName name="_S1314_TNA_13_QG" localSheetId="43">#REF!</definedName>
    <definedName name="_S1314_TNA_13_QG" localSheetId="44">#REF!</definedName>
    <definedName name="_S1314_TNA_13_QG" localSheetId="45">#REF!</definedName>
    <definedName name="_S1314_TNA_13_QG">#REF!</definedName>
    <definedName name="_S1314_TNA_14_QA" localSheetId="39">#REF!</definedName>
    <definedName name="_S1314_TNA_14_QA" localSheetId="40">#REF!</definedName>
    <definedName name="_S1314_TNA_14_QA" localSheetId="41">#REF!</definedName>
    <definedName name="_S1314_TNA_14_QA" localSheetId="42">#REF!</definedName>
    <definedName name="_S1314_TNA_14_QA" localSheetId="43">#REF!</definedName>
    <definedName name="_S1314_TNA_14_QA" localSheetId="44">#REF!</definedName>
    <definedName name="_S1314_TNA_14_QA" localSheetId="45">#REF!</definedName>
    <definedName name="_S1314_TNA_14_QA">#REF!</definedName>
    <definedName name="_S1314_TNA_14_QG" localSheetId="39">#REF!</definedName>
    <definedName name="_S1314_TNA_14_QG" localSheetId="40">#REF!</definedName>
    <definedName name="_S1314_TNA_14_QG" localSheetId="41">#REF!</definedName>
    <definedName name="_S1314_TNA_14_QG" localSheetId="42">#REF!</definedName>
    <definedName name="_S1314_TNA_14_QG" localSheetId="43">#REF!</definedName>
    <definedName name="_S1314_TNA_14_QG" localSheetId="44">#REF!</definedName>
    <definedName name="_S1314_TNA_14_QG" localSheetId="45">#REF!</definedName>
    <definedName name="_S1314_TNA_14_QG">#REF!</definedName>
    <definedName name="_S1314_TNA_15_QA" localSheetId="39">#REF!</definedName>
    <definedName name="_S1314_TNA_15_QA" localSheetId="40">#REF!</definedName>
    <definedName name="_S1314_TNA_15_QA" localSheetId="41">#REF!</definedName>
    <definedName name="_S1314_TNA_15_QA" localSheetId="42">#REF!</definedName>
    <definedName name="_S1314_TNA_15_QA" localSheetId="43">#REF!</definedName>
    <definedName name="_S1314_TNA_15_QA" localSheetId="44">#REF!</definedName>
    <definedName name="_S1314_TNA_15_QA" localSheetId="45">#REF!</definedName>
    <definedName name="_S1314_TNA_15_QA">#REF!</definedName>
    <definedName name="_S1314_TNA_15_QG" localSheetId="39">#REF!</definedName>
    <definedName name="_S1314_TNA_15_QG" localSheetId="40">#REF!</definedName>
    <definedName name="_S1314_TNA_15_QG" localSheetId="41">#REF!</definedName>
    <definedName name="_S1314_TNA_15_QG" localSheetId="42">#REF!</definedName>
    <definedName name="_S1314_TNA_15_QG" localSheetId="43">#REF!</definedName>
    <definedName name="_S1314_TNA_15_QG" localSheetId="44">#REF!</definedName>
    <definedName name="_S1314_TNA_15_QG" localSheetId="45">#REF!</definedName>
    <definedName name="_S1314_TNA_15_QG">#REF!</definedName>
    <definedName name="_S1314_TNA_16_QA" localSheetId="39">#REF!</definedName>
    <definedName name="_S1314_TNA_16_QA" localSheetId="40">#REF!</definedName>
    <definedName name="_S1314_TNA_16_QA" localSheetId="41">#REF!</definedName>
    <definedName name="_S1314_TNA_16_QA" localSheetId="42">#REF!</definedName>
    <definedName name="_S1314_TNA_16_QA" localSheetId="43">#REF!</definedName>
    <definedName name="_S1314_TNA_16_QA" localSheetId="44">#REF!</definedName>
    <definedName name="_S1314_TNA_16_QA" localSheetId="45">#REF!</definedName>
    <definedName name="_S1314_TNA_16_QA">#REF!</definedName>
    <definedName name="_S1314_TNA_16_QG" localSheetId="39">#REF!</definedName>
    <definedName name="_S1314_TNA_16_QG" localSheetId="40">#REF!</definedName>
    <definedName name="_S1314_TNA_16_QG" localSheetId="41">#REF!</definedName>
    <definedName name="_S1314_TNA_16_QG" localSheetId="42">#REF!</definedName>
    <definedName name="_S1314_TNA_16_QG" localSheetId="43">#REF!</definedName>
    <definedName name="_S1314_TNA_16_QG" localSheetId="44">#REF!</definedName>
    <definedName name="_S1314_TNA_16_QG" localSheetId="45">#REF!</definedName>
    <definedName name="_S1314_TNA_16_QG">#REF!</definedName>
    <definedName name="_S1314_TNA_17_QA" localSheetId="39">#REF!</definedName>
    <definedName name="_S1314_TNA_17_QA" localSheetId="40">#REF!</definedName>
    <definedName name="_S1314_TNA_17_QA" localSheetId="41">#REF!</definedName>
    <definedName name="_S1314_TNA_17_QA" localSheetId="42">#REF!</definedName>
    <definedName name="_S1314_TNA_17_QA" localSheetId="43">#REF!</definedName>
    <definedName name="_S1314_TNA_17_QA" localSheetId="44">#REF!</definedName>
    <definedName name="_S1314_TNA_17_QA" localSheetId="45">#REF!</definedName>
    <definedName name="_S1314_TNA_17_QA">#REF!</definedName>
    <definedName name="_S1314_TNA_17_QG" localSheetId="39">#REF!</definedName>
    <definedName name="_S1314_TNA_17_QG" localSheetId="40">#REF!</definedName>
    <definedName name="_S1314_TNA_17_QG" localSheetId="41">#REF!</definedName>
    <definedName name="_S1314_TNA_17_QG" localSheetId="42">#REF!</definedName>
    <definedName name="_S1314_TNA_17_QG" localSheetId="43">#REF!</definedName>
    <definedName name="_S1314_TNA_17_QG" localSheetId="44">#REF!</definedName>
    <definedName name="_S1314_TNA_17_QG" localSheetId="45">#REF!</definedName>
    <definedName name="_S1314_TNA_17_QG">#REF!</definedName>
    <definedName name="_S1314_TNA_18_QA" localSheetId="39">#REF!</definedName>
    <definedName name="_S1314_TNA_18_QA" localSheetId="40">#REF!</definedName>
    <definedName name="_S1314_TNA_18_QA" localSheetId="41">#REF!</definedName>
    <definedName name="_S1314_TNA_18_QA" localSheetId="42">#REF!</definedName>
    <definedName name="_S1314_TNA_18_QA" localSheetId="43">#REF!</definedName>
    <definedName name="_S1314_TNA_18_QA" localSheetId="44">#REF!</definedName>
    <definedName name="_S1314_TNA_18_QA" localSheetId="45">#REF!</definedName>
    <definedName name="_S1314_TNA_18_QA">#REF!</definedName>
    <definedName name="_S1314_TNA_18_QG" localSheetId="39">#REF!</definedName>
    <definedName name="_S1314_TNA_18_QG" localSheetId="40">#REF!</definedName>
    <definedName name="_S1314_TNA_18_QG" localSheetId="41">#REF!</definedName>
    <definedName name="_S1314_TNA_18_QG" localSheetId="42">#REF!</definedName>
    <definedName name="_S1314_TNA_18_QG" localSheetId="43">#REF!</definedName>
    <definedName name="_S1314_TNA_18_QG" localSheetId="44">#REF!</definedName>
    <definedName name="_S1314_TNA_18_QG" localSheetId="45">#REF!</definedName>
    <definedName name="_S1314_TNA_18_QG">#REF!</definedName>
    <definedName name="_S1314_TNA_19_QA" localSheetId="39">#REF!</definedName>
    <definedName name="_S1314_TNA_19_QA" localSheetId="40">#REF!</definedName>
    <definedName name="_S1314_TNA_19_QA" localSheetId="41">#REF!</definedName>
    <definedName name="_S1314_TNA_19_QA" localSheetId="42">#REF!</definedName>
    <definedName name="_S1314_TNA_19_QA" localSheetId="43">#REF!</definedName>
    <definedName name="_S1314_TNA_19_QA" localSheetId="44">#REF!</definedName>
    <definedName name="_S1314_TNA_19_QA" localSheetId="45">#REF!</definedName>
    <definedName name="_S1314_TNA_19_QA">#REF!</definedName>
    <definedName name="_S1314_TNA_19_QG" localSheetId="39">#REF!</definedName>
    <definedName name="_S1314_TNA_19_QG" localSheetId="40">#REF!</definedName>
    <definedName name="_S1314_TNA_19_QG" localSheetId="41">#REF!</definedName>
    <definedName name="_S1314_TNA_19_QG" localSheetId="42">#REF!</definedName>
    <definedName name="_S1314_TNA_19_QG" localSheetId="43">#REF!</definedName>
    <definedName name="_S1314_TNA_19_QG" localSheetId="44">#REF!</definedName>
    <definedName name="_S1314_TNA_19_QG" localSheetId="45">#REF!</definedName>
    <definedName name="_S1314_TNA_19_QG">#REF!</definedName>
    <definedName name="_S1314_TNA_2_QA" localSheetId="39">#REF!</definedName>
    <definedName name="_S1314_TNA_2_QA" localSheetId="40">#REF!</definedName>
    <definedName name="_S1314_TNA_2_QA" localSheetId="41">#REF!</definedName>
    <definedName name="_S1314_TNA_2_QA" localSheetId="42">#REF!</definedName>
    <definedName name="_S1314_TNA_2_QA" localSheetId="43">#REF!</definedName>
    <definedName name="_S1314_TNA_2_QA" localSheetId="44">#REF!</definedName>
    <definedName name="_S1314_TNA_2_QA" localSheetId="45">#REF!</definedName>
    <definedName name="_S1314_TNA_2_QA">#REF!</definedName>
    <definedName name="_S1314_TNA_2_QG" localSheetId="39">#REF!</definedName>
    <definedName name="_S1314_TNA_2_QG" localSheetId="40">#REF!</definedName>
    <definedName name="_S1314_TNA_2_QG" localSheetId="41">#REF!</definedName>
    <definedName name="_S1314_TNA_2_QG" localSheetId="42">#REF!</definedName>
    <definedName name="_S1314_TNA_2_QG" localSheetId="43">#REF!</definedName>
    <definedName name="_S1314_TNA_2_QG" localSheetId="44">#REF!</definedName>
    <definedName name="_S1314_TNA_2_QG" localSheetId="45">#REF!</definedName>
    <definedName name="_S1314_TNA_2_QG">#REF!</definedName>
    <definedName name="_S1314_TNA_20_QA" localSheetId="39">#REF!</definedName>
    <definedName name="_S1314_TNA_20_QA" localSheetId="40">#REF!</definedName>
    <definedName name="_S1314_TNA_20_QA" localSheetId="41">#REF!</definedName>
    <definedName name="_S1314_TNA_20_QA" localSheetId="42">#REF!</definedName>
    <definedName name="_S1314_TNA_20_QA" localSheetId="43">#REF!</definedName>
    <definedName name="_S1314_TNA_20_QA" localSheetId="44">#REF!</definedName>
    <definedName name="_S1314_TNA_20_QA" localSheetId="45">#REF!</definedName>
    <definedName name="_S1314_TNA_20_QA">#REF!</definedName>
    <definedName name="_S1314_TNA_20_QG" localSheetId="39">#REF!</definedName>
    <definedName name="_S1314_TNA_20_QG" localSheetId="40">#REF!</definedName>
    <definedName name="_S1314_TNA_20_QG" localSheetId="41">#REF!</definedName>
    <definedName name="_S1314_TNA_20_QG" localSheetId="42">#REF!</definedName>
    <definedName name="_S1314_TNA_20_QG" localSheetId="43">#REF!</definedName>
    <definedName name="_S1314_TNA_20_QG" localSheetId="44">#REF!</definedName>
    <definedName name="_S1314_TNA_20_QG" localSheetId="45">#REF!</definedName>
    <definedName name="_S1314_TNA_20_QG">#REF!</definedName>
    <definedName name="_S1314_TNA_21_QA" localSheetId="39">#REF!</definedName>
    <definedName name="_S1314_TNA_21_QA" localSheetId="40">#REF!</definedName>
    <definedName name="_S1314_TNA_21_QA" localSheetId="41">#REF!</definedName>
    <definedName name="_S1314_TNA_21_QA" localSheetId="42">#REF!</definedName>
    <definedName name="_S1314_TNA_21_QA" localSheetId="43">#REF!</definedName>
    <definedName name="_S1314_TNA_21_QA" localSheetId="44">#REF!</definedName>
    <definedName name="_S1314_TNA_21_QA" localSheetId="45">#REF!</definedName>
    <definedName name="_S1314_TNA_21_QA">#REF!</definedName>
    <definedName name="_S1314_TNA_21_QG" localSheetId="39">#REF!</definedName>
    <definedName name="_S1314_TNA_21_QG" localSheetId="40">#REF!</definedName>
    <definedName name="_S1314_TNA_21_QG" localSheetId="41">#REF!</definedName>
    <definedName name="_S1314_TNA_21_QG" localSheetId="42">#REF!</definedName>
    <definedName name="_S1314_TNA_21_QG" localSheetId="43">#REF!</definedName>
    <definedName name="_S1314_TNA_21_QG" localSheetId="44">#REF!</definedName>
    <definedName name="_S1314_TNA_21_QG" localSheetId="45">#REF!</definedName>
    <definedName name="_S1314_TNA_21_QG">#REF!</definedName>
    <definedName name="_S1314_TNA_22_QA" localSheetId="39">#REF!</definedName>
    <definedName name="_S1314_TNA_22_QA" localSheetId="40">#REF!</definedName>
    <definedName name="_S1314_TNA_22_QA" localSheetId="41">#REF!</definedName>
    <definedName name="_S1314_TNA_22_QA" localSheetId="42">#REF!</definedName>
    <definedName name="_S1314_TNA_22_QA" localSheetId="43">#REF!</definedName>
    <definedName name="_S1314_TNA_22_QA" localSheetId="44">#REF!</definedName>
    <definedName name="_S1314_TNA_22_QA" localSheetId="45">#REF!</definedName>
    <definedName name="_S1314_TNA_22_QA">#REF!</definedName>
    <definedName name="_S1314_TNA_22_QG" localSheetId="39">#REF!</definedName>
    <definedName name="_S1314_TNA_22_QG" localSheetId="40">#REF!</definedName>
    <definedName name="_S1314_TNA_22_QG" localSheetId="41">#REF!</definedName>
    <definedName name="_S1314_TNA_22_QG" localSheetId="42">#REF!</definedName>
    <definedName name="_S1314_TNA_22_QG" localSheetId="43">#REF!</definedName>
    <definedName name="_S1314_TNA_22_QG" localSheetId="44">#REF!</definedName>
    <definedName name="_S1314_TNA_22_QG" localSheetId="45">#REF!</definedName>
    <definedName name="_S1314_TNA_22_QG">#REF!</definedName>
    <definedName name="_S1314_TNA_23_QA" localSheetId="39">#REF!</definedName>
    <definedName name="_S1314_TNA_23_QA" localSheetId="40">#REF!</definedName>
    <definedName name="_S1314_TNA_23_QA" localSheetId="41">#REF!</definedName>
    <definedName name="_S1314_TNA_23_QA" localSheetId="42">#REF!</definedName>
    <definedName name="_S1314_TNA_23_QA" localSheetId="43">#REF!</definedName>
    <definedName name="_S1314_TNA_23_QA" localSheetId="44">#REF!</definedName>
    <definedName name="_S1314_TNA_23_QA" localSheetId="45">#REF!</definedName>
    <definedName name="_S1314_TNA_23_QA">#REF!</definedName>
    <definedName name="_S1314_TNA_23_QG" localSheetId="39">#REF!</definedName>
    <definedName name="_S1314_TNA_23_QG" localSheetId="40">#REF!</definedName>
    <definedName name="_S1314_TNA_23_QG" localSheetId="41">#REF!</definedName>
    <definedName name="_S1314_TNA_23_QG" localSheetId="42">#REF!</definedName>
    <definedName name="_S1314_TNA_23_QG" localSheetId="43">#REF!</definedName>
    <definedName name="_S1314_TNA_23_QG" localSheetId="44">#REF!</definedName>
    <definedName name="_S1314_TNA_23_QG" localSheetId="45">#REF!</definedName>
    <definedName name="_S1314_TNA_23_QG">#REF!</definedName>
    <definedName name="_S1314_TNA_3_QA" localSheetId="39">#REF!</definedName>
    <definedName name="_S1314_TNA_3_QA" localSheetId="40">#REF!</definedName>
    <definedName name="_S1314_TNA_3_QA" localSheetId="41">#REF!</definedName>
    <definedName name="_S1314_TNA_3_QA" localSheetId="42">#REF!</definedName>
    <definedName name="_S1314_TNA_3_QA" localSheetId="43">#REF!</definedName>
    <definedName name="_S1314_TNA_3_QA" localSheetId="44">#REF!</definedName>
    <definedName name="_S1314_TNA_3_QA" localSheetId="45">#REF!</definedName>
    <definedName name="_S1314_TNA_3_QA">#REF!</definedName>
    <definedName name="_S1314_TNA_3_QG" localSheetId="39">#REF!</definedName>
    <definedName name="_S1314_TNA_3_QG" localSheetId="40">#REF!</definedName>
    <definedName name="_S1314_TNA_3_QG" localSheetId="41">#REF!</definedName>
    <definedName name="_S1314_TNA_3_QG" localSheetId="42">#REF!</definedName>
    <definedName name="_S1314_TNA_3_QG" localSheetId="43">#REF!</definedName>
    <definedName name="_S1314_TNA_3_QG" localSheetId="44">#REF!</definedName>
    <definedName name="_S1314_TNA_3_QG" localSheetId="45">#REF!</definedName>
    <definedName name="_S1314_TNA_3_QG">#REF!</definedName>
    <definedName name="_S1314_TNA_4_QA" localSheetId="39">#REF!</definedName>
    <definedName name="_S1314_TNA_4_QA" localSheetId="40">#REF!</definedName>
    <definedName name="_S1314_TNA_4_QA" localSheetId="41">#REF!</definedName>
    <definedName name="_S1314_TNA_4_QA" localSheetId="42">#REF!</definedName>
    <definedName name="_S1314_TNA_4_QA" localSheetId="43">#REF!</definedName>
    <definedName name="_S1314_TNA_4_QA" localSheetId="44">#REF!</definedName>
    <definedName name="_S1314_TNA_4_QA" localSheetId="45">#REF!</definedName>
    <definedName name="_S1314_TNA_4_QA">#REF!</definedName>
    <definedName name="_S1314_TNA_4_QG" localSheetId="39">#REF!</definedName>
    <definedName name="_S1314_TNA_4_QG" localSheetId="40">#REF!</definedName>
    <definedName name="_S1314_TNA_4_QG" localSheetId="41">#REF!</definedName>
    <definedName name="_S1314_TNA_4_QG" localSheetId="42">#REF!</definedName>
    <definedName name="_S1314_TNA_4_QG" localSheetId="43">#REF!</definedName>
    <definedName name="_S1314_TNA_4_QG" localSheetId="44">#REF!</definedName>
    <definedName name="_S1314_TNA_4_QG" localSheetId="45">#REF!</definedName>
    <definedName name="_S1314_TNA_4_QG">#REF!</definedName>
    <definedName name="_S1314_TNA_5_QA" localSheetId="39">#REF!</definedName>
    <definedName name="_S1314_TNA_5_QA" localSheetId="40">#REF!</definedName>
    <definedName name="_S1314_TNA_5_QA" localSheetId="41">#REF!</definedName>
    <definedName name="_S1314_TNA_5_QA" localSheetId="42">#REF!</definedName>
    <definedName name="_S1314_TNA_5_QA" localSheetId="43">#REF!</definedName>
    <definedName name="_S1314_TNA_5_QA" localSheetId="44">#REF!</definedName>
    <definedName name="_S1314_TNA_5_QA" localSheetId="45">#REF!</definedName>
    <definedName name="_S1314_TNA_5_QA">#REF!</definedName>
    <definedName name="_S1314_TNA_5_QG" localSheetId="39">#REF!</definedName>
    <definedName name="_S1314_TNA_5_QG" localSheetId="40">#REF!</definedName>
    <definedName name="_S1314_TNA_5_QG" localSheetId="41">#REF!</definedName>
    <definedName name="_S1314_TNA_5_QG" localSheetId="42">#REF!</definedName>
    <definedName name="_S1314_TNA_5_QG" localSheetId="43">#REF!</definedName>
    <definedName name="_S1314_TNA_5_QG" localSheetId="44">#REF!</definedName>
    <definedName name="_S1314_TNA_5_QG" localSheetId="45">#REF!</definedName>
    <definedName name="_S1314_TNA_5_QG">#REF!</definedName>
    <definedName name="_S1314_TNA_6_QA" localSheetId="39">#REF!</definedName>
    <definedName name="_S1314_TNA_6_QA" localSheetId="40">#REF!</definedName>
    <definedName name="_S1314_TNA_6_QA" localSheetId="41">#REF!</definedName>
    <definedName name="_S1314_TNA_6_QA" localSheetId="42">#REF!</definedName>
    <definedName name="_S1314_TNA_6_QA" localSheetId="43">#REF!</definedName>
    <definedName name="_S1314_TNA_6_QA" localSheetId="44">#REF!</definedName>
    <definedName name="_S1314_TNA_6_QA" localSheetId="45">#REF!</definedName>
    <definedName name="_S1314_TNA_6_QA">#REF!</definedName>
    <definedName name="_S1314_TNA_6_QG" localSheetId="39">#REF!</definedName>
    <definedName name="_S1314_TNA_6_QG" localSheetId="40">#REF!</definedName>
    <definedName name="_S1314_TNA_6_QG" localSheetId="41">#REF!</definedName>
    <definedName name="_S1314_TNA_6_QG" localSheetId="42">#REF!</definedName>
    <definedName name="_S1314_TNA_6_QG" localSheetId="43">#REF!</definedName>
    <definedName name="_S1314_TNA_6_QG" localSheetId="44">#REF!</definedName>
    <definedName name="_S1314_TNA_6_QG" localSheetId="45">#REF!</definedName>
    <definedName name="_S1314_TNA_6_QG">#REF!</definedName>
    <definedName name="_S1314_TNA_7_QA" localSheetId="39">#REF!</definedName>
    <definedName name="_S1314_TNA_7_QA" localSheetId="40">#REF!</definedName>
    <definedName name="_S1314_TNA_7_QA" localSheetId="41">#REF!</definedName>
    <definedName name="_S1314_TNA_7_QA" localSheetId="42">#REF!</definedName>
    <definedName name="_S1314_TNA_7_QA" localSheetId="43">#REF!</definedName>
    <definedName name="_S1314_TNA_7_QA" localSheetId="44">#REF!</definedName>
    <definedName name="_S1314_TNA_7_QA" localSheetId="45">#REF!</definedName>
    <definedName name="_S1314_TNA_7_QA">#REF!</definedName>
    <definedName name="_S1314_TNA_7_QG" localSheetId="39">#REF!</definedName>
    <definedName name="_S1314_TNA_7_QG" localSheetId="40">#REF!</definedName>
    <definedName name="_S1314_TNA_7_QG" localSheetId="41">#REF!</definedName>
    <definedName name="_S1314_TNA_7_QG" localSheetId="42">#REF!</definedName>
    <definedName name="_S1314_TNA_7_QG" localSheetId="43">#REF!</definedName>
    <definedName name="_S1314_TNA_7_QG" localSheetId="44">#REF!</definedName>
    <definedName name="_S1314_TNA_7_QG" localSheetId="45">#REF!</definedName>
    <definedName name="_S1314_TNA_7_QG">#REF!</definedName>
    <definedName name="_S1314_TNA_8_QA" localSheetId="39">#REF!</definedName>
    <definedName name="_S1314_TNA_8_QA" localSheetId="40">#REF!</definedName>
    <definedName name="_S1314_TNA_8_QA" localSheetId="41">#REF!</definedName>
    <definedName name="_S1314_TNA_8_QA" localSheetId="42">#REF!</definedName>
    <definedName name="_S1314_TNA_8_QA" localSheetId="43">#REF!</definedName>
    <definedName name="_S1314_TNA_8_QA" localSheetId="44">#REF!</definedName>
    <definedName name="_S1314_TNA_8_QA" localSheetId="45">#REF!</definedName>
    <definedName name="_S1314_TNA_8_QA">#REF!</definedName>
    <definedName name="_S1314_TNA_8_QG" localSheetId="39">#REF!</definedName>
    <definedName name="_S1314_TNA_8_QG" localSheetId="40">#REF!</definedName>
    <definedName name="_S1314_TNA_8_QG" localSheetId="41">#REF!</definedName>
    <definedName name="_S1314_TNA_8_QG" localSheetId="42">#REF!</definedName>
    <definedName name="_S1314_TNA_8_QG" localSheetId="43">#REF!</definedName>
    <definedName name="_S1314_TNA_8_QG" localSheetId="44">#REF!</definedName>
    <definedName name="_S1314_TNA_8_QG" localSheetId="45">#REF!</definedName>
    <definedName name="_S1314_TNA_8_QG">#REF!</definedName>
    <definedName name="_S1314_TNA_9_QA" localSheetId="39">#REF!</definedName>
    <definedName name="_S1314_TNA_9_QA" localSheetId="40">#REF!</definedName>
    <definedName name="_S1314_TNA_9_QA" localSheetId="41">#REF!</definedName>
    <definedName name="_S1314_TNA_9_QA" localSheetId="42">#REF!</definedName>
    <definedName name="_S1314_TNA_9_QA" localSheetId="43">#REF!</definedName>
    <definedName name="_S1314_TNA_9_QA" localSheetId="44">#REF!</definedName>
    <definedName name="_S1314_TNA_9_QA" localSheetId="45">#REF!</definedName>
    <definedName name="_S1314_TNA_9_QA">#REF!</definedName>
    <definedName name="_S1314_TNA_9_QG" localSheetId="39">#REF!</definedName>
    <definedName name="_S1314_TNA_9_QG" localSheetId="40">#REF!</definedName>
    <definedName name="_S1314_TNA_9_QG" localSheetId="41">#REF!</definedName>
    <definedName name="_S1314_TNA_9_QG" localSheetId="42">#REF!</definedName>
    <definedName name="_S1314_TNA_9_QG" localSheetId="43">#REF!</definedName>
    <definedName name="_S1314_TNA_9_QG" localSheetId="44">#REF!</definedName>
    <definedName name="_S1314_TNA_9_QG" localSheetId="45">#REF!</definedName>
    <definedName name="_S1314_TNA_9_QG">#REF!</definedName>
    <definedName name="_S1314_TNL_1_QA" localSheetId="39">#REF!</definedName>
    <definedName name="_S1314_TNL_1_QA" localSheetId="40">#REF!</definedName>
    <definedName name="_S1314_TNL_1_QA" localSheetId="41">#REF!</definedName>
    <definedName name="_S1314_TNL_1_QA" localSheetId="42">#REF!</definedName>
    <definedName name="_S1314_TNL_1_QA" localSheetId="43">#REF!</definedName>
    <definedName name="_S1314_TNL_1_QA" localSheetId="44">#REF!</definedName>
    <definedName name="_S1314_TNL_1_QA" localSheetId="45">#REF!</definedName>
    <definedName name="_S1314_TNL_1_QA">#REF!</definedName>
    <definedName name="_S1314_TNL_1_QG" localSheetId="39">#REF!</definedName>
    <definedName name="_S1314_TNL_1_QG" localSheetId="40">#REF!</definedName>
    <definedName name="_S1314_TNL_1_QG" localSheetId="41">#REF!</definedName>
    <definedName name="_S1314_TNL_1_QG" localSheetId="42">#REF!</definedName>
    <definedName name="_S1314_TNL_1_QG" localSheetId="43">#REF!</definedName>
    <definedName name="_S1314_TNL_1_QG" localSheetId="44">#REF!</definedName>
    <definedName name="_S1314_TNL_1_QG" localSheetId="45">#REF!</definedName>
    <definedName name="_S1314_TNL_1_QG">#REF!</definedName>
    <definedName name="_S1314_TNL_10_QA" localSheetId="39">#REF!</definedName>
    <definedName name="_S1314_TNL_10_QA" localSheetId="40">#REF!</definedName>
    <definedName name="_S1314_TNL_10_QA" localSheetId="41">#REF!</definedName>
    <definedName name="_S1314_TNL_10_QA" localSheetId="42">#REF!</definedName>
    <definedName name="_S1314_TNL_10_QA" localSheetId="43">#REF!</definedName>
    <definedName name="_S1314_TNL_10_QA" localSheetId="44">#REF!</definedName>
    <definedName name="_S1314_TNL_10_QA" localSheetId="45">#REF!</definedName>
    <definedName name="_S1314_TNL_10_QA">#REF!</definedName>
    <definedName name="_S1314_TNL_10_QG" localSheetId="39">#REF!</definedName>
    <definedName name="_S1314_TNL_10_QG" localSheetId="40">#REF!</definedName>
    <definedName name="_S1314_TNL_10_QG" localSheetId="41">#REF!</definedName>
    <definedName name="_S1314_TNL_10_QG" localSheetId="42">#REF!</definedName>
    <definedName name="_S1314_TNL_10_QG" localSheetId="43">#REF!</definedName>
    <definedName name="_S1314_TNL_10_QG" localSheetId="44">#REF!</definedName>
    <definedName name="_S1314_TNL_10_QG" localSheetId="45">#REF!</definedName>
    <definedName name="_S1314_TNL_10_QG">#REF!</definedName>
    <definedName name="_S1314_TNL_11_QA" localSheetId="39">#REF!</definedName>
    <definedName name="_S1314_TNL_11_QA" localSheetId="40">#REF!</definedName>
    <definedName name="_S1314_TNL_11_QA" localSheetId="41">#REF!</definedName>
    <definedName name="_S1314_TNL_11_QA" localSheetId="42">#REF!</definedName>
    <definedName name="_S1314_TNL_11_QA" localSheetId="43">#REF!</definedName>
    <definedName name="_S1314_TNL_11_QA" localSheetId="44">#REF!</definedName>
    <definedName name="_S1314_TNL_11_QA" localSheetId="45">#REF!</definedName>
    <definedName name="_S1314_TNL_11_QA">#REF!</definedName>
    <definedName name="_S1314_TNL_11_QG" localSheetId="39">#REF!</definedName>
    <definedName name="_S1314_TNL_11_QG" localSheetId="40">#REF!</definedName>
    <definedName name="_S1314_TNL_11_QG" localSheetId="41">#REF!</definedName>
    <definedName name="_S1314_TNL_11_QG" localSheetId="42">#REF!</definedName>
    <definedName name="_S1314_TNL_11_QG" localSheetId="43">#REF!</definedName>
    <definedName name="_S1314_TNL_11_QG" localSheetId="44">#REF!</definedName>
    <definedName name="_S1314_TNL_11_QG" localSheetId="45">#REF!</definedName>
    <definedName name="_S1314_TNL_11_QG">#REF!</definedName>
    <definedName name="_S1314_TNL_12_QA" localSheetId="39">#REF!</definedName>
    <definedName name="_S1314_TNL_12_QA" localSheetId="40">#REF!</definedName>
    <definedName name="_S1314_TNL_12_QA" localSheetId="41">#REF!</definedName>
    <definedName name="_S1314_TNL_12_QA" localSheetId="42">#REF!</definedName>
    <definedName name="_S1314_TNL_12_QA" localSheetId="43">#REF!</definedName>
    <definedName name="_S1314_TNL_12_QA" localSheetId="44">#REF!</definedName>
    <definedName name="_S1314_TNL_12_QA" localSheetId="45">#REF!</definedName>
    <definedName name="_S1314_TNL_12_QA">#REF!</definedName>
    <definedName name="_S1314_TNL_12_QG" localSheetId="39">#REF!</definedName>
    <definedName name="_S1314_TNL_12_QG" localSheetId="40">#REF!</definedName>
    <definedName name="_S1314_TNL_12_QG" localSheetId="41">#REF!</definedName>
    <definedName name="_S1314_TNL_12_QG" localSheetId="42">#REF!</definedName>
    <definedName name="_S1314_TNL_12_QG" localSheetId="43">#REF!</definedName>
    <definedName name="_S1314_TNL_12_QG" localSheetId="44">#REF!</definedName>
    <definedName name="_S1314_TNL_12_QG" localSheetId="45">#REF!</definedName>
    <definedName name="_S1314_TNL_12_QG">#REF!</definedName>
    <definedName name="_S1314_TNL_13_QA" localSheetId="39">#REF!</definedName>
    <definedName name="_S1314_TNL_13_QA" localSheetId="40">#REF!</definedName>
    <definedName name="_S1314_TNL_13_QA" localSheetId="41">#REF!</definedName>
    <definedName name="_S1314_TNL_13_QA" localSheetId="42">#REF!</definedName>
    <definedName name="_S1314_TNL_13_QA" localSheetId="43">#REF!</definedName>
    <definedName name="_S1314_TNL_13_QA" localSheetId="44">#REF!</definedName>
    <definedName name="_S1314_TNL_13_QA" localSheetId="45">#REF!</definedName>
    <definedName name="_S1314_TNL_13_QA">#REF!</definedName>
    <definedName name="_S1314_TNL_13_QG" localSheetId="39">#REF!</definedName>
    <definedName name="_S1314_TNL_13_QG" localSheetId="40">#REF!</definedName>
    <definedName name="_S1314_TNL_13_QG" localSheetId="41">#REF!</definedName>
    <definedName name="_S1314_TNL_13_QG" localSheetId="42">#REF!</definedName>
    <definedName name="_S1314_TNL_13_QG" localSheetId="43">#REF!</definedName>
    <definedName name="_S1314_TNL_13_QG" localSheetId="44">#REF!</definedName>
    <definedName name="_S1314_TNL_13_QG" localSheetId="45">#REF!</definedName>
    <definedName name="_S1314_TNL_13_QG">#REF!</definedName>
    <definedName name="_S1314_TNL_14_QA" localSheetId="39">#REF!</definedName>
    <definedName name="_S1314_TNL_14_QA" localSheetId="40">#REF!</definedName>
    <definedName name="_S1314_TNL_14_QA" localSheetId="41">#REF!</definedName>
    <definedName name="_S1314_TNL_14_QA" localSheetId="42">#REF!</definedName>
    <definedName name="_S1314_TNL_14_QA" localSheetId="43">#REF!</definedName>
    <definedName name="_S1314_TNL_14_QA" localSheetId="44">#REF!</definedName>
    <definedName name="_S1314_TNL_14_QA" localSheetId="45">#REF!</definedName>
    <definedName name="_S1314_TNL_14_QA">#REF!</definedName>
    <definedName name="_S1314_TNL_14_QG" localSheetId="39">#REF!</definedName>
    <definedName name="_S1314_TNL_14_QG" localSheetId="40">#REF!</definedName>
    <definedName name="_S1314_TNL_14_QG" localSheetId="41">#REF!</definedName>
    <definedName name="_S1314_TNL_14_QG" localSheetId="42">#REF!</definedName>
    <definedName name="_S1314_TNL_14_QG" localSheetId="43">#REF!</definedName>
    <definedName name="_S1314_TNL_14_QG" localSheetId="44">#REF!</definedName>
    <definedName name="_S1314_TNL_14_QG" localSheetId="45">#REF!</definedName>
    <definedName name="_S1314_TNL_14_QG">#REF!</definedName>
    <definedName name="_S1314_TNL_15_QA" localSheetId="39">#REF!</definedName>
    <definedName name="_S1314_TNL_15_QA" localSheetId="40">#REF!</definedName>
    <definedName name="_S1314_TNL_15_QA" localSheetId="41">#REF!</definedName>
    <definedName name="_S1314_TNL_15_QA" localSheetId="42">#REF!</definedName>
    <definedName name="_S1314_TNL_15_QA" localSheetId="43">#REF!</definedName>
    <definedName name="_S1314_TNL_15_QA" localSheetId="44">#REF!</definedName>
    <definedName name="_S1314_TNL_15_QA" localSheetId="45">#REF!</definedName>
    <definedName name="_S1314_TNL_15_QA">#REF!</definedName>
    <definedName name="_S1314_TNL_15_QG" localSheetId="39">#REF!</definedName>
    <definedName name="_S1314_TNL_15_QG" localSheetId="40">#REF!</definedName>
    <definedName name="_S1314_TNL_15_QG" localSheetId="41">#REF!</definedName>
    <definedName name="_S1314_TNL_15_QG" localSheetId="42">#REF!</definedName>
    <definedName name="_S1314_TNL_15_QG" localSheetId="43">#REF!</definedName>
    <definedName name="_S1314_TNL_15_QG" localSheetId="44">#REF!</definedName>
    <definedName name="_S1314_TNL_15_QG" localSheetId="45">#REF!</definedName>
    <definedName name="_S1314_TNL_15_QG">#REF!</definedName>
    <definedName name="_S1314_TNL_16_QA" localSheetId="39">#REF!</definedName>
    <definedName name="_S1314_TNL_16_QA" localSheetId="40">#REF!</definedName>
    <definedName name="_S1314_TNL_16_QA" localSheetId="41">#REF!</definedName>
    <definedName name="_S1314_TNL_16_QA" localSheetId="42">#REF!</definedName>
    <definedName name="_S1314_TNL_16_QA" localSheetId="43">#REF!</definedName>
    <definedName name="_S1314_TNL_16_QA" localSheetId="44">#REF!</definedName>
    <definedName name="_S1314_TNL_16_QA" localSheetId="45">#REF!</definedName>
    <definedName name="_S1314_TNL_16_QA">#REF!</definedName>
    <definedName name="_S1314_TNL_16_QG" localSheetId="39">#REF!</definedName>
    <definedName name="_S1314_TNL_16_QG" localSheetId="40">#REF!</definedName>
    <definedName name="_S1314_TNL_16_QG" localSheetId="41">#REF!</definedName>
    <definedName name="_S1314_TNL_16_QG" localSheetId="42">#REF!</definedName>
    <definedName name="_S1314_TNL_16_QG" localSheetId="43">#REF!</definedName>
    <definedName name="_S1314_TNL_16_QG" localSheetId="44">#REF!</definedName>
    <definedName name="_S1314_TNL_16_QG" localSheetId="45">#REF!</definedName>
    <definedName name="_S1314_TNL_16_QG">#REF!</definedName>
    <definedName name="_S1314_TNL_17_QA" localSheetId="39">#REF!</definedName>
    <definedName name="_S1314_TNL_17_QA" localSheetId="40">#REF!</definedName>
    <definedName name="_S1314_TNL_17_QA" localSheetId="41">#REF!</definedName>
    <definedName name="_S1314_TNL_17_QA" localSheetId="42">#REF!</definedName>
    <definedName name="_S1314_TNL_17_QA" localSheetId="43">#REF!</definedName>
    <definedName name="_S1314_TNL_17_QA" localSheetId="44">#REF!</definedName>
    <definedName name="_S1314_TNL_17_QA" localSheetId="45">#REF!</definedName>
    <definedName name="_S1314_TNL_17_QA">#REF!</definedName>
    <definedName name="_S1314_TNL_17_QG" localSheetId="39">#REF!</definedName>
    <definedName name="_S1314_TNL_17_QG" localSheetId="40">#REF!</definedName>
    <definedName name="_S1314_TNL_17_QG" localSheetId="41">#REF!</definedName>
    <definedName name="_S1314_TNL_17_QG" localSheetId="42">#REF!</definedName>
    <definedName name="_S1314_TNL_17_QG" localSheetId="43">#REF!</definedName>
    <definedName name="_S1314_TNL_17_QG" localSheetId="44">#REF!</definedName>
    <definedName name="_S1314_TNL_17_QG" localSheetId="45">#REF!</definedName>
    <definedName name="_S1314_TNL_17_QG">#REF!</definedName>
    <definedName name="_S1314_TNL_18_QA" localSheetId="39">#REF!</definedName>
    <definedName name="_S1314_TNL_18_QA" localSheetId="40">#REF!</definedName>
    <definedName name="_S1314_TNL_18_QA" localSheetId="41">#REF!</definedName>
    <definedName name="_S1314_TNL_18_QA" localSheetId="42">#REF!</definedName>
    <definedName name="_S1314_TNL_18_QA" localSheetId="43">#REF!</definedName>
    <definedName name="_S1314_TNL_18_QA" localSheetId="44">#REF!</definedName>
    <definedName name="_S1314_TNL_18_QA" localSheetId="45">#REF!</definedName>
    <definedName name="_S1314_TNL_18_QA">#REF!</definedName>
    <definedName name="_S1314_TNL_18_QG" localSheetId="39">#REF!</definedName>
    <definedName name="_S1314_TNL_18_QG" localSheetId="40">#REF!</definedName>
    <definedName name="_S1314_TNL_18_QG" localSheetId="41">#REF!</definedName>
    <definedName name="_S1314_TNL_18_QG" localSheetId="42">#REF!</definedName>
    <definedName name="_S1314_TNL_18_QG" localSheetId="43">#REF!</definedName>
    <definedName name="_S1314_TNL_18_QG" localSheetId="44">#REF!</definedName>
    <definedName name="_S1314_TNL_18_QG" localSheetId="45">#REF!</definedName>
    <definedName name="_S1314_TNL_18_QG">#REF!</definedName>
    <definedName name="_S1314_TNL_19_QA" localSheetId="39">#REF!</definedName>
    <definedName name="_S1314_TNL_19_QA" localSheetId="40">#REF!</definedName>
    <definedName name="_S1314_TNL_19_QA" localSheetId="41">#REF!</definedName>
    <definedName name="_S1314_TNL_19_QA" localSheetId="42">#REF!</definedName>
    <definedName name="_S1314_TNL_19_QA" localSheetId="43">#REF!</definedName>
    <definedName name="_S1314_TNL_19_QA" localSheetId="44">#REF!</definedName>
    <definedName name="_S1314_TNL_19_QA" localSheetId="45">#REF!</definedName>
    <definedName name="_S1314_TNL_19_QA">#REF!</definedName>
    <definedName name="_S1314_TNL_19_QG" localSheetId="39">#REF!</definedName>
    <definedName name="_S1314_TNL_19_QG" localSheetId="40">#REF!</definedName>
    <definedName name="_S1314_TNL_19_QG" localSheetId="41">#REF!</definedName>
    <definedName name="_S1314_TNL_19_QG" localSheetId="42">#REF!</definedName>
    <definedName name="_S1314_TNL_19_QG" localSheetId="43">#REF!</definedName>
    <definedName name="_S1314_TNL_19_QG" localSheetId="44">#REF!</definedName>
    <definedName name="_S1314_TNL_19_QG" localSheetId="45">#REF!</definedName>
    <definedName name="_S1314_TNL_19_QG">#REF!</definedName>
    <definedName name="_S1314_TNL_20_QA" localSheetId="39">#REF!</definedName>
    <definedName name="_S1314_TNL_20_QA" localSheetId="40">#REF!</definedName>
    <definedName name="_S1314_TNL_20_QA" localSheetId="41">#REF!</definedName>
    <definedName name="_S1314_TNL_20_QA" localSheetId="42">#REF!</definedName>
    <definedName name="_S1314_TNL_20_QA" localSheetId="43">#REF!</definedName>
    <definedName name="_S1314_TNL_20_QA" localSheetId="44">#REF!</definedName>
    <definedName name="_S1314_TNL_20_QA" localSheetId="45">#REF!</definedName>
    <definedName name="_S1314_TNL_20_QA">#REF!</definedName>
    <definedName name="_S1314_TNL_20_QG" localSheetId="39">#REF!</definedName>
    <definedName name="_S1314_TNL_20_QG" localSheetId="40">#REF!</definedName>
    <definedName name="_S1314_TNL_20_QG" localSheetId="41">#REF!</definedName>
    <definedName name="_S1314_TNL_20_QG" localSheetId="42">#REF!</definedName>
    <definedName name="_S1314_TNL_20_QG" localSheetId="43">#REF!</definedName>
    <definedName name="_S1314_TNL_20_QG" localSheetId="44">#REF!</definedName>
    <definedName name="_S1314_TNL_20_QG" localSheetId="45">#REF!</definedName>
    <definedName name="_S1314_TNL_20_QG">#REF!</definedName>
    <definedName name="_S1314_TNL_21_QA" localSheetId="39">#REF!</definedName>
    <definedName name="_S1314_TNL_21_QA" localSheetId="40">#REF!</definedName>
    <definedName name="_S1314_TNL_21_QA" localSheetId="41">#REF!</definedName>
    <definedName name="_S1314_TNL_21_QA" localSheetId="42">#REF!</definedName>
    <definedName name="_S1314_TNL_21_QA" localSheetId="43">#REF!</definedName>
    <definedName name="_S1314_TNL_21_QA" localSheetId="44">#REF!</definedName>
    <definedName name="_S1314_TNL_21_QA" localSheetId="45">#REF!</definedName>
    <definedName name="_S1314_TNL_21_QA">#REF!</definedName>
    <definedName name="_S1314_TNL_21_QG" localSheetId="39">#REF!</definedName>
    <definedName name="_S1314_TNL_21_QG" localSheetId="40">#REF!</definedName>
    <definedName name="_S1314_TNL_21_QG" localSheetId="41">#REF!</definedName>
    <definedName name="_S1314_TNL_21_QG" localSheetId="42">#REF!</definedName>
    <definedName name="_S1314_TNL_21_QG" localSheetId="43">#REF!</definedName>
    <definedName name="_S1314_TNL_21_QG" localSheetId="44">#REF!</definedName>
    <definedName name="_S1314_TNL_21_QG" localSheetId="45">#REF!</definedName>
    <definedName name="_S1314_TNL_21_QG">#REF!</definedName>
    <definedName name="_S1314_TNL_22_QA" localSheetId="39">#REF!</definedName>
    <definedName name="_S1314_TNL_22_QA" localSheetId="40">#REF!</definedName>
    <definedName name="_S1314_TNL_22_QA" localSheetId="41">#REF!</definedName>
    <definedName name="_S1314_TNL_22_QA" localSheetId="42">#REF!</definedName>
    <definedName name="_S1314_TNL_22_QA" localSheetId="43">#REF!</definedName>
    <definedName name="_S1314_TNL_22_QA" localSheetId="44">#REF!</definedName>
    <definedName name="_S1314_TNL_22_QA" localSheetId="45">#REF!</definedName>
    <definedName name="_S1314_TNL_22_QA">#REF!</definedName>
    <definedName name="_S1314_TNL_22_QG" localSheetId="39">#REF!</definedName>
    <definedName name="_S1314_TNL_22_QG" localSheetId="40">#REF!</definedName>
    <definedName name="_S1314_TNL_22_QG" localSheetId="41">#REF!</definedName>
    <definedName name="_S1314_TNL_22_QG" localSheetId="42">#REF!</definedName>
    <definedName name="_S1314_TNL_22_QG" localSheetId="43">#REF!</definedName>
    <definedName name="_S1314_TNL_22_QG" localSheetId="44">#REF!</definedName>
    <definedName name="_S1314_TNL_22_QG" localSheetId="45">#REF!</definedName>
    <definedName name="_S1314_TNL_22_QG">#REF!</definedName>
    <definedName name="_S1314_TNL_23_QA" localSheetId="39">#REF!</definedName>
    <definedName name="_S1314_TNL_23_QA" localSheetId="40">#REF!</definedName>
    <definedName name="_S1314_TNL_23_QA" localSheetId="41">#REF!</definedName>
    <definedName name="_S1314_TNL_23_QA" localSheetId="42">#REF!</definedName>
    <definedName name="_S1314_TNL_23_QA" localSheetId="43">#REF!</definedName>
    <definedName name="_S1314_TNL_23_QA" localSheetId="44">#REF!</definedName>
    <definedName name="_S1314_TNL_23_QA" localSheetId="45">#REF!</definedName>
    <definedName name="_S1314_TNL_23_QA">#REF!</definedName>
    <definedName name="_S1314_TNL_23_QG" localSheetId="39">#REF!</definedName>
    <definedName name="_S1314_TNL_23_QG" localSheetId="40">#REF!</definedName>
    <definedName name="_S1314_TNL_23_QG" localSheetId="41">#REF!</definedName>
    <definedName name="_S1314_TNL_23_QG" localSheetId="42">#REF!</definedName>
    <definedName name="_S1314_TNL_23_QG" localSheetId="43">#REF!</definedName>
    <definedName name="_S1314_TNL_23_QG" localSheetId="44">#REF!</definedName>
    <definedName name="_S1314_TNL_23_QG" localSheetId="45">#REF!</definedName>
    <definedName name="_S1314_TNL_23_QG">#REF!</definedName>
    <definedName name="_S1314_TNL_3_QA" localSheetId="39">#REF!</definedName>
    <definedName name="_S1314_TNL_3_QA" localSheetId="40">#REF!</definedName>
    <definedName name="_S1314_TNL_3_QA" localSheetId="41">#REF!</definedName>
    <definedName name="_S1314_TNL_3_QA" localSheetId="42">#REF!</definedName>
    <definedName name="_S1314_TNL_3_QA" localSheetId="43">#REF!</definedName>
    <definedName name="_S1314_TNL_3_QA" localSheetId="44">#REF!</definedName>
    <definedName name="_S1314_TNL_3_QA" localSheetId="45">#REF!</definedName>
    <definedName name="_S1314_TNL_3_QA">#REF!</definedName>
    <definedName name="_S1314_TNL_3_QG" localSheetId="39">#REF!</definedName>
    <definedName name="_S1314_TNL_3_QG" localSheetId="40">#REF!</definedName>
    <definedName name="_S1314_TNL_3_QG" localSheetId="41">#REF!</definedName>
    <definedName name="_S1314_TNL_3_QG" localSheetId="42">#REF!</definedName>
    <definedName name="_S1314_TNL_3_QG" localSheetId="43">#REF!</definedName>
    <definedName name="_S1314_TNL_3_QG" localSheetId="44">#REF!</definedName>
    <definedName name="_S1314_TNL_3_QG" localSheetId="45">#REF!</definedName>
    <definedName name="_S1314_TNL_3_QG">#REF!</definedName>
    <definedName name="_S1314_TNL_4_QA" localSheetId="39">#REF!</definedName>
    <definedName name="_S1314_TNL_4_QA" localSheetId="40">#REF!</definedName>
    <definedName name="_S1314_TNL_4_QA" localSheetId="41">#REF!</definedName>
    <definedName name="_S1314_TNL_4_QA" localSheetId="42">#REF!</definedName>
    <definedName name="_S1314_TNL_4_QA" localSheetId="43">#REF!</definedName>
    <definedName name="_S1314_TNL_4_QA" localSheetId="44">#REF!</definedName>
    <definedName name="_S1314_TNL_4_QA" localSheetId="45">#REF!</definedName>
    <definedName name="_S1314_TNL_4_QA">#REF!</definedName>
    <definedName name="_S1314_TNL_4_QG" localSheetId="39">#REF!</definedName>
    <definedName name="_S1314_TNL_4_QG" localSheetId="40">#REF!</definedName>
    <definedName name="_S1314_TNL_4_QG" localSheetId="41">#REF!</definedName>
    <definedName name="_S1314_TNL_4_QG" localSheetId="42">#REF!</definedName>
    <definedName name="_S1314_TNL_4_QG" localSheetId="43">#REF!</definedName>
    <definedName name="_S1314_TNL_4_QG" localSheetId="44">#REF!</definedName>
    <definedName name="_S1314_TNL_4_QG" localSheetId="45">#REF!</definedName>
    <definedName name="_S1314_TNL_4_QG">#REF!</definedName>
    <definedName name="_S1314_TNL_5_QA" localSheetId="39">#REF!</definedName>
    <definedName name="_S1314_TNL_5_QA" localSheetId="40">#REF!</definedName>
    <definedName name="_S1314_TNL_5_QA" localSheetId="41">#REF!</definedName>
    <definedName name="_S1314_TNL_5_QA" localSheetId="42">#REF!</definedName>
    <definedName name="_S1314_TNL_5_QA" localSheetId="43">#REF!</definedName>
    <definedName name="_S1314_TNL_5_QA" localSheetId="44">#REF!</definedName>
    <definedName name="_S1314_TNL_5_QA" localSheetId="45">#REF!</definedName>
    <definedName name="_S1314_TNL_5_QA">#REF!</definedName>
    <definedName name="_S1314_TNL_5_QG" localSheetId="39">#REF!</definedName>
    <definedName name="_S1314_TNL_5_QG" localSheetId="40">#REF!</definedName>
    <definedName name="_S1314_TNL_5_QG" localSheetId="41">#REF!</definedName>
    <definedName name="_S1314_TNL_5_QG" localSheetId="42">#REF!</definedName>
    <definedName name="_S1314_TNL_5_QG" localSheetId="43">#REF!</definedName>
    <definedName name="_S1314_TNL_5_QG" localSheetId="44">#REF!</definedName>
    <definedName name="_S1314_TNL_5_QG" localSheetId="45">#REF!</definedName>
    <definedName name="_S1314_TNL_5_QG">#REF!</definedName>
    <definedName name="_S1314_TNL_6_QA" localSheetId="39">#REF!</definedName>
    <definedName name="_S1314_TNL_6_QA" localSheetId="40">#REF!</definedName>
    <definedName name="_S1314_TNL_6_QA" localSheetId="41">#REF!</definedName>
    <definedName name="_S1314_TNL_6_QA" localSheetId="42">#REF!</definedName>
    <definedName name="_S1314_TNL_6_QA" localSheetId="43">#REF!</definedName>
    <definedName name="_S1314_TNL_6_QA" localSheetId="44">#REF!</definedName>
    <definedName name="_S1314_TNL_6_QA" localSheetId="45">#REF!</definedName>
    <definedName name="_S1314_TNL_6_QA">#REF!</definedName>
    <definedName name="_S1314_TNL_6_QG" localSheetId="39">#REF!</definedName>
    <definedName name="_S1314_TNL_6_QG" localSheetId="40">#REF!</definedName>
    <definedName name="_S1314_TNL_6_QG" localSheetId="41">#REF!</definedName>
    <definedName name="_S1314_TNL_6_QG" localSheetId="42">#REF!</definedName>
    <definedName name="_S1314_TNL_6_QG" localSheetId="43">#REF!</definedName>
    <definedName name="_S1314_TNL_6_QG" localSheetId="44">#REF!</definedName>
    <definedName name="_S1314_TNL_6_QG" localSheetId="45">#REF!</definedName>
    <definedName name="_S1314_TNL_6_QG">#REF!</definedName>
    <definedName name="_S1314_TNL_7_QA" localSheetId="39">#REF!</definedName>
    <definedName name="_S1314_TNL_7_QA" localSheetId="40">#REF!</definedName>
    <definedName name="_S1314_TNL_7_QA" localSheetId="41">#REF!</definedName>
    <definedName name="_S1314_TNL_7_QA" localSheetId="42">#REF!</definedName>
    <definedName name="_S1314_TNL_7_QA" localSheetId="43">#REF!</definedName>
    <definedName name="_S1314_TNL_7_QA" localSheetId="44">#REF!</definedName>
    <definedName name="_S1314_TNL_7_QA" localSheetId="45">#REF!</definedName>
    <definedName name="_S1314_TNL_7_QA">#REF!</definedName>
    <definedName name="_S1314_TNL_7_QG" localSheetId="39">#REF!</definedName>
    <definedName name="_S1314_TNL_7_QG" localSheetId="40">#REF!</definedName>
    <definedName name="_S1314_TNL_7_QG" localSheetId="41">#REF!</definedName>
    <definedName name="_S1314_TNL_7_QG" localSheetId="42">#REF!</definedName>
    <definedName name="_S1314_TNL_7_QG" localSheetId="43">#REF!</definedName>
    <definedName name="_S1314_TNL_7_QG" localSheetId="44">#REF!</definedName>
    <definedName name="_S1314_TNL_7_QG" localSheetId="45">#REF!</definedName>
    <definedName name="_S1314_TNL_7_QG">#REF!</definedName>
    <definedName name="_S1314_TNL_8_QA" localSheetId="39">#REF!</definedName>
    <definedName name="_S1314_TNL_8_QA" localSheetId="40">#REF!</definedName>
    <definedName name="_S1314_TNL_8_QA" localSheetId="41">#REF!</definedName>
    <definedName name="_S1314_TNL_8_QA" localSheetId="42">#REF!</definedName>
    <definedName name="_S1314_TNL_8_QA" localSheetId="43">#REF!</definedName>
    <definedName name="_S1314_TNL_8_QA" localSheetId="44">#REF!</definedName>
    <definedName name="_S1314_TNL_8_QA" localSheetId="45">#REF!</definedName>
    <definedName name="_S1314_TNL_8_QA">#REF!</definedName>
    <definedName name="_S1314_TNL_8_QG" localSheetId="39">#REF!</definedName>
    <definedName name="_S1314_TNL_8_QG" localSheetId="40">#REF!</definedName>
    <definedName name="_S1314_TNL_8_QG" localSheetId="41">#REF!</definedName>
    <definedName name="_S1314_TNL_8_QG" localSheetId="42">#REF!</definedName>
    <definedName name="_S1314_TNL_8_QG" localSheetId="43">#REF!</definedName>
    <definedName name="_S1314_TNL_8_QG" localSheetId="44">#REF!</definedName>
    <definedName name="_S1314_TNL_8_QG" localSheetId="45">#REF!</definedName>
    <definedName name="_S1314_TNL_8_QG">#REF!</definedName>
    <definedName name="_S1314_TNL_9_QA" localSheetId="39">#REF!</definedName>
    <definedName name="_S1314_TNL_9_QA" localSheetId="40">#REF!</definedName>
    <definedName name="_S1314_TNL_9_QA" localSheetId="41">#REF!</definedName>
    <definedName name="_S1314_TNL_9_QA" localSheetId="42">#REF!</definedName>
    <definedName name="_S1314_TNL_9_QA" localSheetId="43">#REF!</definedName>
    <definedName name="_S1314_TNL_9_QA" localSheetId="44">#REF!</definedName>
    <definedName name="_S1314_TNL_9_QA" localSheetId="45">#REF!</definedName>
    <definedName name="_S1314_TNL_9_QA">#REF!</definedName>
    <definedName name="_S1314_TNL_9_QG" localSheetId="39">#REF!</definedName>
    <definedName name="_S1314_TNL_9_QG" localSheetId="40">#REF!</definedName>
    <definedName name="_S1314_TNL_9_QG" localSheetId="41">#REF!</definedName>
    <definedName name="_S1314_TNL_9_QG" localSheetId="42">#REF!</definedName>
    <definedName name="_S1314_TNL_9_QG" localSheetId="43">#REF!</definedName>
    <definedName name="_S1314_TNL_9_QG" localSheetId="44">#REF!</definedName>
    <definedName name="_S1314_TNL_9_QG" localSheetId="45">#REF!</definedName>
    <definedName name="_S1314_TNL_9_QG">#REF!</definedName>
    <definedName name="_S1314_TNL_99_QA" localSheetId="39">#REF!</definedName>
    <definedName name="_S1314_TNL_99_QA" localSheetId="40">#REF!</definedName>
    <definedName name="_S1314_TNL_99_QA" localSheetId="41">#REF!</definedName>
    <definedName name="_S1314_TNL_99_QA" localSheetId="42">#REF!</definedName>
    <definedName name="_S1314_TNL_99_QA" localSheetId="43">#REF!</definedName>
    <definedName name="_S1314_TNL_99_QA" localSheetId="44">#REF!</definedName>
    <definedName name="_S1314_TNL_99_QA" localSheetId="45">#REF!</definedName>
    <definedName name="_S1314_TNL_99_QA">#REF!</definedName>
    <definedName name="_S1314_TNL_99_QG" localSheetId="39">#REF!</definedName>
    <definedName name="_S1314_TNL_99_QG" localSheetId="40">#REF!</definedName>
    <definedName name="_S1314_TNL_99_QG" localSheetId="41">#REF!</definedName>
    <definedName name="_S1314_TNL_99_QG" localSheetId="42">#REF!</definedName>
    <definedName name="_S1314_TNL_99_QG" localSheetId="43">#REF!</definedName>
    <definedName name="_S1314_TNL_99_QG" localSheetId="44">#REF!</definedName>
    <definedName name="_S1314_TNL_99_QG" localSheetId="45">#REF!</definedName>
    <definedName name="_S1314_TNL_99_QG">#REF!</definedName>
    <definedName name="_S14_SKA_1_QA" localSheetId="39">#REF!</definedName>
    <definedName name="_S14_SKA_1_QA" localSheetId="40">#REF!</definedName>
    <definedName name="_S14_SKA_1_QA" localSheetId="41">#REF!</definedName>
    <definedName name="_S14_SKA_1_QA" localSheetId="42">#REF!</definedName>
    <definedName name="_S14_SKA_1_QA" localSheetId="43">#REF!</definedName>
    <definedName name="_S14_SKA_1_QA" localSheetId="44">#REF!</definedName>
    <definedName name="_S14_SKA_1_QA" localSheetId="45">#REF!</definedName>
    <definedName name="_S14_SKA_1_QA">#REF!</definedName>
    <definedName name="_S14_SKA_1_QG" localSheetId="39">#REF!</definedName>
    <definedName name="_S14_SKA_1_QG" localSheetId="40">#REF!</definedName>
    <definedName name="_S14_SKA_1_QG" localSheetId="41">#REF!</definedName>
    <definedName name="_S14_SKA_1_QG" localSheetId="42">#REF!</definedName>
    <definedName name="_S14_SKA_1_QG" localSheetId="43">#REF!</definedName>
    <definedName name="_S14_SKA_1_QG" localSheetId="44">#REF!</definedName>
    <definedName name="_S14_SKA_1_QG" localSheetId="45">#REF!</definedName>
    <definedName name="_S14_SKA_1_QG">#REF!</definedName>
    <definedName name="_S14_SKA_10_QA" localSheetId="39">#REF!</definedName>
    <definedName name="_S14_SKA_10_QA" localSheetId="40">#REF!</definedName>
    <definedName name="_S14_SKA_10_QA" localSheetId="41">#REF!</definedName>
    <definedName name="_S14_SKA_10_QA" localSheetId="42">#REF!</definedName>
    <definedName name="_S14_SKA_10_QA" localSheetId="43">#REF!</definedName>
    <definedName name="_S14_SKA_10_QA" localSheetId="44">#REF!</definedName>
    <definedName name="_S14_SKA_10_QA" localSheetId="45">#REF!</definedName>
    <definedName name="_S14_SKA_10_QA">#REF!</definedName>
    <definedName name="_S14_SKA_10_QG" localSheetId="39">#REF!</definedName>
    <definedName name="_S14_SKA_10_QG" localSheetId="40">#REF!</definedName>
    <definedName name="_S14_SKA_10_QG" localSheetId="41">#REF!</definedName>
    <definedName name="_S14_SKA_10_QG" localSheetId="42">#REF!</definedName>
    <definedName name="_S14_SKA_10_QG" localSheetId="43">#REF!</definedName>
    <definedName name="_S14_SKA_10_QG" localSheetId="44">#REF!</definedName>
    <definedName name="_S14_SKA_10_QG" localSheetId="45">#REF!</definedName>
    <definedName name="_S14_SKA_10_QG">#REF!</definedName>
    <definedName name="_S14_SKA_11_QA" localSheetId="39">#REF!</definedName>
    <definedName name="_S14_SKA_11_QA" localSheetId="40">#REF!</definedName>
    <definedName name="_S14_SKA_11_QA" localSheetId="41">#REF!</definedName>
    <definedName name="_S14_SKA_11_QA" localSheetId="42">#REF!</definedName>
    <definedName name="_S14_SKA_11_QA" localSheetId="43">#REF!</definedName>
    <definedName name="_S14_SKA_11_QA" localSheetId="44">#REF!</definedName>
    <definedName name="_S14_SKA_11_QA" localSheetId="45">#REF!</definedName>
    <definedName name="_S14_SKA_11_QA">#REF!</definedName>
    <definedName name="_S14_SKA_11_QG" localSheetId="39">#REF!</definedName>
    <definedName name="_S14_SKA_11_QG" localSheetId="40">#REF!</definedName>
    <definedName name="_S14_SKA_11_QG" localSheetId="41">#REF!</definedName>
    <definedName name="_S14_SKA_11_QG" localSheetId="42">#REF!</definedName>
    <definedName name="_S14_SKA_11_QG" localSheetId="43">#REF!</definedName>
    <definedName name="_S14_SKA_11_QG" localSheetId="44">#REF!</definedName>
    <definedName name="_S14_SKA_11_QG" localSheetId="45">#REF!</definedName>
    <definedName name="_S14_SKA_11_QG">#REF!</definedName>
    <definedName name="_S14_SKA_11egy_QA" localSheetId="39">#REF!</definedName>
    <definedName name="_S14_SKA_11egy_QA" localSheetId="40">#REF!</definedName>
    <definedName name="_S14_SKA_11egy_QA" localSheetId="41">#REF!</definedName>
    <definedName name="_S14_SKA_11egy_QA" localSheetId="42">#REF!</definedName>
    <definedName name="_S14_SKA_11egy_QA" localSheetId="43">#REF!</definedName>
    <definedName name="_S14_SKA_11egy_QA" localSheetId="44">#REF!</definedName>
    <definedName name="_S14_SKA_11egy_QA" localSheetId="45">#REF!</definedName>
    <definedName name="_S14_SKA_11egy_QA">#REF!</definedName>
    <definedName name="_S14_SKA_11egy_QG" localSheetId="39">#REF!</definedName>
    <definedName name="_S14_SKA_11egy_QG" localSheetId="40">#REF!</definedName>
    <definedName name="_S14_SKA_11egy_QG" localSheetId="41">#REF!</definedName>
    <definedName name="_S14_SKA_11egy_QG" localSheetId="42">#REF!</definedName>
    <definedName name="_S14_SKA_11egy_QG" localSheetId="43">#REF!</definedName>
    <definedName name="_S14_SKA_11egy_QG" localSheetId="44">#REF!</definedName>
    <definedName name="_S14_SKA_11egy_QG" localSheetId="45">#REF!</definedName>
    <definedName name="_S14_SKA_11egy_QG">#REF!</definedName>
    <definedName name="_S14_SKA_11ing_QA" localSheetId="39">#REF!</definedName>
    <definedName name="_S14_SKA_11ing_QA" localSheetId="40">#REF!</definedName>
    <definedName name="_S14_SKA_11ing_QA" localSheetId="41">#REF!</definedName>
    <definedName name="_S14_SKA_11ing_QA" localSheetId="42">#REF!</definedName>
    <definedName name="_S14_SKA_11ing_QA" localSheetId="43">#REF!</definedName>
    <definedName name="_S14_SKA_11ing_QA" localSheetId="44">#REF!</definedName>
    <definedName name="_S14_SKA_11ing_QA" localSheetId="45">#REF!</definedName>
    <definedName name="_S14_SKA_11ing_QA">#REF!</definedName>
    <definedName name="_S14_SKA_11ing_QG" localSheetId="39">#REF!</definedName>
    <definedName name="_S14_SKA_11ing_QG" localSheetId="40">#REF!</definedName>
    <definedName name="_S14_SKA_11ing_QG" localSheetId="41">#REF!</definedName>
    <definedName name="_S14_SKA_11ing_QG" localSheetId="42">#REF!</definedName>
    <definedName name="_S14_SKA_11ing_QG" localSheetId="43">#REF!</definedName>
    <definedName name="_S14_SKA_11ing_QG" localSheetId="44">#REF!</definedName>
    <definedName name="_S14_SKA_11ing_QG" localSheetId="45">#REF!</definedName>
    <definedName name="_S14_SKA_11ing_QG">#REF!</definedName>
    <definedName name="_S14_SKA_12_QA" localSheetId="39">#REF!</definedName>
    <definedName name="_S14_SKA_12_QA" localSheetId="40">#REF!</definedName>
    <definedName name="_S14_SKA_12_QA" localSheetId="41">#REF!</definedName>
    <definedName name="_S14_SKA_12_QA" localSheetId="42">#REF!</definedName>
    <definedName name="_S14_SKA_12_QA" localSheetId="43">#REF!</definedName>
    <definedName name="_S14_SKA_12_QA" localSheetId="44">#REF!</definedName>
    <definedName name="_S14_SKA_12_QA" localSheetId="45">#REF!</definedName>
    <definedName name="_S14_SKA_12_QA">#REF!</definedName>
    <definedName name="_S14_SKA_12_QG" localSheetId="39">#REF!</definedName>
    <definedName name="_S14_SKA_12_QG" localSheetId="40">#REF!</definedName>
    <definedName name="_S14_SKA_12_QG" localSheetId="41">#REF!</definedName>
    <definedName name="_S14_SKA_12_QG" localSheetId="42">#REF!</definedName>
    <definedName name="_S14_SKA_12_QG" localSheetId="43">#REF!</definedName>
    <definedName name="_S14_SKA_12_QG" localSheetId="44">#REF!</definedName>
    <definedName name="_S14_SKA_12_QG" localSheetId="45">#REF!</definedName>
    <definedName name="_S14_SKA_12_QG">#REF!</definedName>
    <definedName name="_S14_SKA_13_QA" localSheetId="39">#REF!</definedName>
    <definedName name="_S14_SKA_13_QA" localSheetId="40">#REF!</definedName>
    <definedName name="_S14_SKA_13_QA" localSheetId="41">#REF!</definedName>
    <definedName name="_S14_SKA_13_QA" localSheetId="42">#REF!</definedName>
    <definedName name="_S14_SKA_13_QA" localSheetId="43">#REF!</definedName>
    <definedName name="_S14_SKA_13_QA" localSheetId="44">#REF!</definedName>
    <definedName name="_S14_SKA_13_QA" localSheetId="45">#REF!</definedName>
    <definedName name="_S14_SKA_13_QA">#REF!</definedName>
    <definedName name="_S14_SKA_13_QG" localSheetId="39">#REF!</definedName>
    <definedName name="_S14_SKA_13_QG" localSheetId="40">#REF!</definedName>
    <definedName name="_S14_SKA_13_QG" localSheetId="41">#REF!</definedName>
    <definedName name="_S14_SKA_13_QG" localSheetId="42">#REF!</definedName>
    <definedName name="_S14_SKA_13_QG" localSheetId="43">#REF!</definedName>
    <definedName name="_S14_SKA_13_QG" localSheetId="44">#REF!</definedName>
    <definedName name="_S14_SKA_13_QG" localSheetId="45">#REF!</definedName>
    <definedName name="_S14_SKA_13_QG">#REF!</definedName>
    <definedName name="_S14_SKA_14_QA" localSheetId="39">#REF!</definedName>
    <definedName name="_S14_SKA_14_QA" localSheetId="40">#REF!</definedName>
    <definedName name="_S14_SKA_14_QA" localSheetId="41">#REF!</definedName>
    <definedName name="_S14_SKA_14_QA" localSheetId="42">#REF!</definedName>
    <definedName name="_S14_SKA_14_QA" localSheetId="43">#REF!</definedName>
    <definedName name="_S14_SKA_14_QA" localSheetId="44">#REF!</definedName>
    <definedName name="_S14_SKA_14_QA" localSheetId="45">#REF!</definedName>
    <definedName name="_S14_SKA_14_QA">#REF!</definedName>
    <definedName name="_S14_SKA_14_QG" localSheetId="39">#REF!</definedName>
    <definedName name="_S14_SKA_14_QG" localSheetId="40">#REF!</definedName>
    <definedName name="_S14_SKA_14_QG" localSheetId="41">#REF!</definedName>
    <definedName name="_S14_SKA_14_QG" localSheetId="42">#REF!</definedName>
    <definedName name="_S14_SKA_14_QG" localSheetId="43">#REF!</definedName>
    <definedName name="_S14_SKA_14_QG" localSheetId="44">#REF!</definedName>
    <definedName name="_S14_SKA_14_QG" localSheetId="45">#REF!</definedName>
    <definedName name="_S14_SKA_14_QG">#REF!</definedName>
    <definedName name="_S14_SKA_15_QA" localSheetId="39">#REF!</definedName>
    <definedName name="_S14_SKA_15_QA" localSheetId="40">#REF!</definedName>
    <definedName name="_S14_SKA_15_QA" localSheetId="41">#REF!</definedName>
    <definedName name="_S14_SKA_15_QA" localSheetId="42">#REF!</definedName>
    <definedName name="_S14_SKA_15_QA" localSheetId="43">#REF!</definedName>
    <definedName name="_S14_SKA_15_QA" localSheetId="44">#REF!</definedName>
    <definedName name="_S14_SKA_15_QA" localSheetId="45">#REF!</definedName>
    <definedName name="_S14_SKA_15_QA">#REF!</definedName>
    <definedName name="_S14_SKA_15_QG" localSheetId="39">#REF!</definedName>
    <definedName name="_S14_SKA_15_QG" localSheetId="40">#REF!</definedName>
    <definedName name="_S14_SKA_15_QG" localSheetId="41">#REF!</definedName>
    <definedName name="_S14_SKA_15_QG" localSheetId="42">#REF!</definedName>
    <definedName name="_S14_SKA_15_QG" localSheetId="43">#REF!</definedName>
    <definedName name="_S14_SKA_15_QG" localSheetId="44">#REF!</definedName>
    <definedName name="_S14_SKA_15_QG" localSheetId="45">#REF!</definedName>
    <definedName name="_S14_SKA_15_QG">#REF!</definedName>
    <definedName name="_S14_SKA_15p23_QG" localSheetId="39">#REF!</definedName>
    <definedName name="_S14_SKA_15p23_QG" localSheetId="40">#REF!</definedName>
    <definedName name="_S14_SKA_15p23_QG" localSheetId="41">#REF!</definedName>
    <definedName name="_S14_SKA_15p23_QG" localSheetId="42">#REF!</definedName>
    <definedName name="_S14_SKA_15p23_QG" localSheetId="43">#REF!</definedName>
    <definedName name="_S14_SKA_15p23_QG" localSheetId="44">#REF!</definedName>
    <definedName name="_S14_SKA_15p23_QG" localSheetId="45">#REF!</definedName>
    <definedName name="_S14_SKA_15p23_QG">#REF!</definedName>
    <definedName name="_S14_SKA_16_QA" localSheetId="39">#REF!</definedName>
    <definedName name="_S14_SKA_16_QA" localSheetId="40">#REF!</definedName>
    <definedName name="_S14_SKA_16_QA" localSheetId="41">#REF!</definedName>
    <definedName name="_S14_SKA_16_QA" localSheetId="42">#REF!</definedName>
    <definedName name="_S14_SKA_16_QA" localSheetId="43">#REF!</definedName>
    <definedName name="_S14_SKA_16_QA" localSheetId="44">#REF!</definedName>
    <definedName name="_S14_SKA_16_QA" localSheetId="45">#REF!</definedName>
    <definedName name="_S14_SKA_16_QA">#REF!</definedName>
    <definedName name="_S14_SKA_16_QG" localSheetId="39">#REF!</definedName>
    <definedName name="_S14_SKA_16_QG" localSheetId="40">#REF!</definedName>
    <definedName name="_S14_SKA_16_QG" localSheetId="41">#REF!</definedName>
    <definedName name="_S14_SKA_16_QG" localSheetId="42">#REF!</definedName>
    <definedName name="_S14_SKA_16_QG" localSheetId="43">#REF!</definedName>
    <definedName name="_S14_SKA_16_QG" localSheetId="44">#REF!</definedName>
    <definedName name="_S14_SKA_16_QG" localSheetId="45">#REF!</definedName>
    <definedName name="_S14_SKA_16_QG">#REF!</definedName>
    <definedName name="_S14_SKA_16p17_QG" localSheetId="39">#REF!</definedName>
    <definedName name="_S14_SKA_16p17_QG" localSheetId="40">#REF!</definedName>
    <definedName name="_S14_SKA_16p17_QG" localSheetId="41">#REF!</definedName>
    <definedName name="_S14_SKA_16p17_QG" localSheetId="42">#REF!</definedName>
    <definedName name="_S14_SKA_16p17_QG" localSheetId="43">#REF!</definedName>
    <definedName name="_S14_SKA_16p17_QG" localSheetId="44">#REF!</definedName>
    <definedName name="_S14_SKA_16p17_QG" localSheetId="45">#REF!</definedName>
    <definedName name="_S14_SKA_16p17_QG">#REF!</definedName>
    <definedName name="_S14_SKA_17_QA" localSheetId="39">#REF!</definedName>
    <definedName name="_S14_SKA_17_QA" localSheetId="40">#REF!</definedName>
    <definedName name="_S14_SKA_17_QA" localSheetId="41">#REF!</definedName>
    <definedName name="_S14_SKA_17_QA" localSheetId="42">#REF!</definedName>
    <definedName name="_S14_SKA_17_QA" localSheetId="43">#REF!</definedName>
    <definedName name="_S14_SKA_17_QA" localSheetId="44">#REF!</definedName>
    <definedName name="_S14_SKA_17_QA" localSheetId="45">#REF!</definedName>
    <definedName name="_S14_SKA_17_QA">#REF!</definedName>
    <definedName name="_S14_SKA_17_QG" localSheetId="39">#REF!</definedName>
    <definedName name="_S14_SKA_17_QG" localSheetId="40">#REF!</definedName>
    <definedName name="_S14_SKA_17_QG" localSheetId="41">#REF!</definedName>
    <definedName name="_S14_SKA_17_QG" localSheetId="42">#REF!</definedName>
    <definedName name="_S14_SKA_17_QG" localSheetId="43">#REF!</definedName>
    <definedName name="_S14_SKA_17_QG" localSheetId="44">#REF!</definedName>
    <definedName name="_S14_SKA_17_QG" localSheetId="45">#REF!</definedName>
    <definedName name="_S14_SKA_17_QG">#REF!</definedName>
    <definedName name="_S14_SKA_18_QA" localSheetId="39">#REF!</definedName>
    <definedName name="_S14_SKA_18_QA" localSheetId="40">#REF!</definedName>
    <definedName name="_S14_SKA_18_QA" localSheetId="41">#REF!</definedName>
    <definedName name="_S14_SKA_18_QA" localSheetId="42">#REF!</definedName>
    <definedName name="_S14_SKA_18_QA" localSheetId="43">#REF!</definedName>
    <definedName name="_S14_SKA_18_QA" localSheetId="44">#REF!</definedName>
    <definedName name="_S14_SKA_18_QA" localSheetId="45">#REF!</definedName>
    <definedName name="_S14_SKA_18_QA">#REF!</definedName>
    <definedName name="_S14_SKA_18_QG" localSheetId="39">#REF!</definedName>
    <definedName name="_S14_SKA_18_QG" localSheetId="40">#REF!</definedName>
    <definedName name="_S14_SKA_18_QG" localSheetId="41">#REF!</definedName>
    <definedName name="_S14_SKA_18_QG" localSheetId="42">#REF!</definedName>
    <definedName name="_S14_SKA_18_QG" localSheetId="43">#REF!</definedName>
    <definedName name="_S14_SKA_18_QG" localSheetId="44">#REF!</definedName>
    <definedName name="_S14_SKA_18_QG" localSheetId="45">#REF!</definedName>
    <definedName name="_S14_SKA_18_QG">#REF!</definedName>
    <definedName name="_S14_SKA_19_QA" localSheetId="39">#REF!</definedName>
    <definedName name="_S14_SKA_19_QA" localSheetId="40">#REF!</definedName>
    <definedName name="_S14_SKA_19_QA" localSheetId="41">#REF!</definedName>
    <definedName name="_S14_SKA_19_QA" localSheetId="42">#REF!</definedName>
    <definedName name="_S14_SKA_19_QA" localSheetId="43">#REF!</definedName>
    <definedName name="_S14_SKA_19_QA" localSheetId="44">#REF!</definedName>
    <definedName name="_S14_SKA_19_QA" localSheetId="45">#REF!</definedName>
    <definedName name="_S14_SKA_19_QA">#REF!</definedName>
    <definedName name="_S14_SKA_19_QG" localSheetId="39">#REF!</definedName>
    <definedName name="_S14_SKA_19_QG" localSheetId="40">#REF!</definedName>
    <definedName name="_S14_SKA_19_QG" localSheetId="41">#REF!</definedName>
    <definedName name="_S14_SKA_19_QG" localSheetId="42">#REF!</definedName>
    <definedName name="_S14_SKA_19_QG" localSheetId="43">#REF!</definedName>
    <definedName name="_S14_SKA_19_QG" localSheetId="44">#REF!</definedName>
    <definedName name="_S14_SKA_19_QG" localSheetId="45">#REF!</definedName>
    <definedName name="_S14_SKA_19_QG">#REF!</definedName>
    <definedName name="_S14_SKA_2_QA" localSheetId="39">#REF!</definedName>
    <definedName name="_S14_SKA_2_QA" localSheetId="40">#REF!</definedName>
    <definedName name="_S14_SKA_2_QA" localSheetId="41">#REF!</definedName>
    <definedName name="_S14_SKA_2_QA" localSheetId="42">#REF!</definedName>
    <definedName name="_S14_SKA_2_QA" localSheetId="43">#REF!</definedName>
    <definedName name="_S14_SKA_2_QA" localSheetId="44">#REF!</definedName>
    <definedName name="_S14_SKA_2_QA" localSheetId="45">#REF!</definedName>
    <definedName name="_S14_SKA_2_QA">#REF!</definedName>
    <definedName name="_S14_SKA_2_QG" localSheetId="39">#REF!</definedName>
    <definedName name="_S14_SKA_2_QG" localSheetId="40">#REF!</definedName>
    <definedName name="_S14_SKA_2_QG" localSheetId="41">#REF!</definedName>
    <definedName name="_S14_SKA_2_QG" localSheetId="42">#REF!</definedName>
    <definedName name="_S14_SKA_2_QG" localSheetId="43">#REF!</definedName>
    <definedName name="_S14_SKA_2_QG" localSheetId="44">#REF!</definedName>
    <definedName name="_S14_SKA_2_QG" localSheetId="45">#REF!</definedName>
    <definedName name="_S14_SKA_2_QG">#REF!</definedName>
    <definedName name="_S14_SKA_20_QA" localSheetId="39">#REF!</definedName>
    <definedName name="_S14_SKA_20_QA" localSheetId="40">#REF!</definedName>
    <definedName name="_S14_SKA_20_QA" localSheetId="41">#REF!</definedName>
    <definedName name="_S14_SKA_20_QA" localSheetId="42">#REF!</definedName>
    <definedName name="_S14_SKA_20_QA" localSheetId="43">#REF!</definedName>
    <definedName name="_S14_SKA_20_QA" localSheetId="44">#REF!</definedName>
    <definedName name="_S14_SKA_20_QA" localSheetId="45">#REF!</definedName>
    <definedName name="_S14_SKA_20_QA">#REF!</definedName>
    <definedName name="_S14_SKA_20_QG" localSheetId="39">#REF!</definedName>
    <definedName name="_S14_SKA_20_QG" localSheetId="40">#REF!</definedName>
    <definedName name="_S14_SKA_20_QG" localSheetId="41">#REF!</definedName>
    <definedName name="_S14_SKA_20_QG" localSheetId="42">#REF!</definedName>
    <definedName name="_S14_SKA_20_QG" localSheetId="43">#REF!</definedName>
    <definedName name="_S14_SKA_20_QG" localSheetId="44">#REF!</definedName>
    <definedName name="_S14_SKA_20_QG" localSheetId="45">#REF!</definedName>
    <definedName name="_S14_SKA_20_QG">#REF!</definedName>
    <definedName name="_S14_SKA_21_QA" localSheetId="39">#REF!</definedName>
    <definedName name="_S14_SKA_21_QA" localSheetId="40">#REF!</definedName>
    <definedName name="_S14_SKA_21_QA" localSheetId="41">#REF!</definedName>
    <definedName name="_S14_SKA_21_QA" localSheetId="42">#REF!</definedName>
    <definedName name="_S14_SKA_21_QA" localSheetId="43">#REF!</definedName>
    <definedName name="_S14_SKA_21_QA" localSheetId="44">#REF!</definedName>
    <definedName name="_S14_SKA_21_QA" localSheetId="45">#REF!</definedName>
    <definedName name="_S14_SKA_21_QA">#REF!</definedName>
    <definedName name="_S14_SKA_21_QG" localSheetId="39">#REF!</definedName>
    <definedName name="_S14_SKA_21_QG" localSheetId="40">#REF!</definedName>
    <definedName name="_S14_SKA_21_QG" localSheetId="41">#REF!</definedName>
    <definedName name="_S14_SKA_21_QG" localSheetId="42">#REF!</definedName>
    <definedName name="_S14_SKA_21_QG" localSheetId="43">#REF!</definedName>
    <definedName name="_S14_SKA_21_QG" localSheetId="44">#REF!</definedName>
    <definedName name="_S14_SKA_21_QG" localSheetId="45">#REF!</definedName>
    <definedName name="_S14_SKA_21_QG">#REF!</definedName>
    <definedName name="_S14_SKA_22_QA" localSheetId="39">#REF!</definedName>
    <definedName name="_S14_SKA_22_QA" localSheetId="40">#REF!</definedName>
    <definedName name="_S14_SKA_22_QA" localSheetId="41">#REF!</definedName>
    <definedName name="_S14_SKA_22_QA" localSheetId="42">#REF!</definedName>
    <definedName name="_S14_SKA_22_QA" localSheetId="43">#REF!</definedName>
    <definedName name="_S14_SKA_22_QA" localSheetId="44">#REF!</definedName>
    <definedName name="_S14_SKA_22_QA" localSheetId="45">#REF!</definedName>
    <definedName name="_S14_SKA_22_QA">#REF!</definedName>
    <definedName name="_S14_SKA_22_QG" localSheetId="39">#REF!</definedName>
    <definedName name="_S14_SKA_22_QG" localSheetId="40">#REF!</definedName>
    <definedName name="_S14_SKA_22_QG" localSheetId="41">#REF!</definedName>
    <definedName name="_S14_SKA_22_QG" localSheetId="42">#REF!</definedName>
    <definedName name="_S14_SKA_22_QG" localSheetId="43">#REF!</definedName>
    <definedName name="_S14_SKA_22_QG" localSheetId="44">#REF!</definedName>
    <definedName name="_S14_SKA_22_QG" localSheetId="45">#REF!</definedName>
    <definedName name="_S14_SKA_22_QG">#REF!</definedName>
    <definedName name="_S14_SKA_23_QA" localSheetId="39">#REF!</definedName>
    <definedName name="_S14_SKA_23_QA" localSheetId="40">#REF!</definedName>
    <definedName name="_S14_SKA_23_QA" localSheetId="41">#REF!</definedName>
    <definedName name="_S14_SKA_23_QA" localSheetId="42">#REF!</definedName>
    <definedName name="_S14_SKA_23_QA" localSheetId="43">#REF!</definedName>
    <definedName name="_S14_SKA_23_QA" localSheetId="44">#REF!</definedName>
    <definedName name="_S14_SKA_23_QA" localSheetId="45">#REF!</definedName>
    <definedName name="_S14_SKA_23_QA">#REF!</definedName>
    <definedName name="_S14_SKA_23_QG" localSheetId="39">#REF!</definedName>
    <definedName name="_S14_SKA_23_QG" localSheetId="40">#REF!</definedName>
    <definedName name="_S14_SKA_23_QG" localSheetId="41">#REF!</definedName>
    <definedName name="_S14_SKA_23_QG" localSheetId="42">#REF!</definedName>
    <definedName name="_S14_SKA_23_QG" localSheetId="43">#REF!</definedName>
    <definedName name="_S14_SKA_23_QG" localSheetId="44">#REF!</definedName>
    <definedName name="_S14_SKA_23_QG" localSheetId="45">#REF!</definedName>
    <definedName name="_S14_SKA_23_QG">#REF!</definedName>
    <definedName name="_S14_SKA_3_QA" localSheetId="39">#REF!</definedName>
    <definedName name="_S14_SKA_3_QA" localSheetId="40">#REF!</definedName>
    <definedName name="_S14_SKA_3_QA" localSheetId="41">#REF!</definedName>
    <definedName name="_S14_SKA_3_QA" localSheetId="42">#REF!</definedName>
    <definedName name="_S14_SKA_3_QA" localSheetId="43">#REF!</definedName>
    <definedName name="_S14_SKA_3_QA" localSheetId="44">#REF!</definedName>
    <definedName name="_S14_SKA_3_QA" localSheetId="45">#REF!</definedName>
    <definedName name="_S14_SKA_3_QA">#REF!</definedName>
    <definedName name="_S14_SKA_3_QG" localSheetId="39">#REF!</definedName>
    <definedName name="_S14_SKA_3_QG" localSheetId="40">#REF!</definedName>
    <definedName name="_S14_SKA_3_QG" localSheetId="41">#REF!</definedName>
    <definedName name="_S14_SKA_3_QG" localSheetId="42">#REF!</definedName>
    <definedName name="_S14_SKA_3_QG" localSheetId="43">#REF!</definedName>
    <definedName name="_S14_SKA_3_QG" localSheetId="44">#REF!</definedName>
    <definedName name="_S14_SKA_3_QG" localSheetId="45">#REF!</definedName>
    <definedName name="_S14_SKA_3_QG">#REF!</definedName>
    <definedName name="_S14_SKA_4_QA" localSheetId="39">#REF!</definedName>
    <definedName name="_S14_SKA_4_QA" localSheetId="40">#REF!</definedName>
    <definedName name="_S14_SKA_4_QA" localSheetId="41">#REF!</definedName>
    <definedName name="_S14_SKA_4_QA" localSheetId="42">#REF!</definedName>
    <definedName name="_S14_SKA_4_QA" localSheetId="43">#REF!</definedName>
    <definedName name="_S14_SKA_4_QA" localSheetId="44">#REF!</definedName>
    <definedName name="_S14_SKA_4_QA" localSheetId="45">#REF!</definedName>
    <definedName name="_S14_SKA_4_QA">#REF!</definedName>
    <definedName name="_S14_SKA_4_QG" localSheetId="39">#REF!</definedName>
    <definedName name="_S14_SKA_4_QG" localSheetId="40">#REF!</definedName>
    <definedName name="_S14_SKA_4_QG" localSheetId="41">#REF!</definedName>
    <definedName name="_S14_SKA_4_QG" localSheetId="42">#REF!</definedName>
    <definedName name="_S14_SKA_4_QG" localSheetId="43">#REF!</definedName>
    <definedName name="_S14_SKA_4_QG" localSheetId="44">#REF!</definedName>
    <definedName name="_S14_SKA_4_QG" localSheetId="45">#REF!</definedName>
    <definedName name="_S14_SKA_4_QG">#REF!</definedName>
    <definedName name="_S14_SKA_5_QA" localSheetId="39">#REF!</definedName>
    <definedName name="_S14_SKA_5_QA" localSheetId="40">#REF!</definedName>
    <definedName name="_S14_SKA_5_QA" localSheetId="41">#REF!</definedName>
    <definedName name="_S14_SKA_5_QA" localSheetId="42">#REF!</definedName>
    <definedName name="_S14_SKA_5_QA" localSheetId="43">#REF!</definedName>
    <definedName name="_S14_SKA_5_QA" localSheetId="44">#REF!</definedName>
    <definedName name="_S14_SKA_5_QA" localSheetId="45">#REF!</definedName>
    <definedName name="_S14_SKA_5_QA">#REF!</definedName>
    <definedName name="_S14_SKA_5_QG" localSheetId="39">#REF!</definedName>
    <definedName name="_S14_SKA_5_QG" localSheetId="40">#REF!</definedName>
    <definedName name="_S14_SKA_5_QG" localSheetId="41">#REF!</definedName>
    <definedName name="_S14_SKA_5_QG" localSheetId="42">#REF!</definedName>
    <definedName name="_S14_SKA_5_QG" localSheetId="43">#REF!</definedName>
    <definedName name="_S14_SKA_5_QG" localSheetId="44">#REF!</definedName>
    <definedName name="_S14_SKA_5_QG" localSheetId="45">#REF!</definedName>
    <definedName name="_S14_SKA_5_QG">#REF!</definedName>
    <definedName name="_S14_SKA_6_QA" localSheetId="39">#REF!</definedName>
    <definedName name="_S14_SKA_6_QA" localSheetId="40">#REF!</definedName>
    <definedName name="_S14_SKA_6_QA" localSheetId="41">#REF!</definedName>
    <definedName name="_S14_SKA_6_QA" localSheetId="42">#REF!</definedName>
    <definedName name="_S14_SKA_6_QA" localSheetId="43">#REF!</definedName>
    <definedName name="_S14_SKA_6_QA" localSheetId="44">#REF!</definedName>
    <definedName name="_S14_SKA_6_QA" localSheetId="45">#REF!</definedName>
    <definedName name="_S14_SKA_6_QA">#REF!</definedName>
    <definedName name="_S14_SKA_6_QG" localSheetId="39">#REF!</definedName>
    <definedName name="_S14_SKA_6_QG" localSheetId="40">#REF!</definedName>
    <definedName name="_S14_SKA_6_QG" localSheetId="41">#REF!</definedName>
    <definedName name="_S14_SKA_6_QG" localSheetId="42">#REF!</definedName>
    <definedName name="_S14_SKA_6_QG" localSheetId="43">#REF!</definedName>
    <definedName name="_S14_SKA_6_QG" localSheetId="44">#REF!</definedName>
    <definedName name="_S14_SKA_6_QG" localSheetId="45">#REF!</definedName>
    <definedName name="_S14_SKA_6_QG">#REF!</definedName>
    <definedName name="_S14_SKA_7_QA" localSheetId="39">#REF!</definedName>
    <definedName name="_S14_SKA_7_QA" localSheetId="40">#REF!</definedName>
    <definedName name="_S14_SKA_7_QA" localSheetId="41">#REF!</definedName>
    <definedName name="_S14_SKA_7_QA" localSheetId="42">#REF!</definedName>
    <definedName name="_S14_SKA_7_QA" localSheetId="43">#REF!</definedName>
    <definedName name="_S14_SKA_7_QA" localSheetId="44">#REF!</definedName>
    <definedName name="_S14_SKA_7_QA" localSheetId="45">#REF!</definedName>
    <definedName name="_S14_SKA_7_QA">#REF!</definedName>
    <definedName name="_S14_SKA_7_QG" localSheetId="39">#REF!</definedName>
    <definedName name="_S14_SKA_7_QG" localSheetId="40">#REF!</definedName>
    <definedName name="_S14_SKA_7_QG" localSheetId="41">#REF!</definedName>
    <definedName name="_S14_SKA_7_QG" localSheetId="42">#REF!</definedName>
    <definedName name="_S14_SKA_7_QG" localSheetId="43">#REF!</definedName>
    <definedName name="_S14_SKA_7_QG" localSheetId="44">#REF!</definedName>
    <definedName name="_S14_SKA_7_QG" localSheetId="45">#REF!</definedName>
    <definedName name="_S14_SKA_7_QG">#REF!</definedName>
    <definedName name="_S14_SKA_8_QA" localSheetId="39">#REF!</definedName>
    <definedName name="_S14_SKA_8_QA" localSheetId="40">#REF!</definedName>
    <definedName name="_S14_SKA_8_QA" localSheetId="41">#REF!</definedName>
    <definedName name="_S14_SKA_8_QA" localSheetId="42">#REF!</definedName>
    <definedName name="_S14_SKA_8_QA" localSheetId="43">#REF!</definedName>
    <definedName name="_S14_SKA_8_QA" localSheetId="44">#REF!</definedName>
    <definedName name="_S14_SKA_8_QA" localSheetId="45">#REF!</definedName>
    <definedName name="_S14_SKA_8_QA">#REF!</definedName>
    <definedName name="_S14_SKA_8_QG" localSheetId="39">#REF!</definedName>
    <definedName name="_S14_SKA_8_QG" localSheetId="40">#REF!</definedName>
    <definedName name="_S14_SKA_8_QG" localSheetId="41">#REF!</definedName>
    <definedName name="_S14_SKA_8_QG" localSheetId="42">#REF!</definedName>
    <definedName name="_S14_SKA_8_QG" localSheetId="43">#REF!</definedName>
    <definedName name="_S14_SKA_8_QG" localSheetId="44">#REF!</definedName>
    <definedName name="_S14_SKA_8_QG" localSheetId="45">#REF!</definedName>
    <definedName name="_S14_SKA_8_QG">#REF!</definedName>
    <definedName name="_S14_SKA_9_QA" localSheetId="39">#REF!</definedName>
    <definedName name="_S14_SKA_9_QA" localSheetId="40">#REF!</definedName>
    <definedName name="_S14_SKA_9_QA" localSheetId="41">#REF!</definedName>
    <definedName name="_S14_SKA_9_QA" localSheetId="42">#REF!</definedName>
    <definedName name="_S14_SKA_9_QA" localSheetId="43">#REF!</definedName>
    <definedName name="_S14_SKA_9_QA" localSheetId="44">#REF!</definedName>
    <definedName name="_S14_SKA_9_QA" localSheetId="45">#REF!</definedName>
    <definedName name="_S14_SKA_9_QA">#REF!</definedName>
    <definedName name="_S14_SKA_9_QG" localSheetId="39">#REF!</definedName>
    <definedName name="_S14_SKA_9_QG" localSheetId="40">#REF!</definedName>
    <definedName name="_S14_SKA_9_QG" localSheetId="41">#REF!</definedName>
    <definedName name="_S14_SKA_9_QG" localSheetId="42">#REF!</definedName>
    <definedName name="_S14_SKA_9_QG" localSheetId="43">#REF!</definedName>
    <definedName name="_S14_SKA_9_QG" localSheetId="44">#REF!</definedName>
    <definedName name="_S14_SKA_9_QG" localSheetId="45">#REF!</definedName>
    <definedName name="_S14_SKA_9_QG">#REF!</definedName>
    <definedName name="_S14_SKL_1_QA" localSheetId="39">#REF!</definedName>
    <definedName name="_S14_SKL_1_QA" localSheetId="40">#REF!</definedName>
    <definedName name="_S14_SKL_1_QA" localSheetId="41">#REF!</definedName>
    <definedName name="_S14_SKL_1_QA" localSheetId="42">#REF!</definedName>
    <definedName name="_S14_SKL_1_QA" localSheetId="43">#REF!</definedName>
    <definedName name="_S14_SKL_1_QA" localSheetId="44">#REF!</definedName>
    <definedName name="_S14_SKL_1_QA" localSheetId="45">#REF!</definedName>
    <definedName name="_S14_SKL_1_QA">#REF!</definedName>
    <definedName name="_S14_SKL_1_QG" localSheetId="39">#REF!</definedName>
    <definedName name="_S14_SKL_1_QG" localSheetId="40">#REF!</definedName>
    <definedName name="_S14_SKL_1_QG" localSheetId="41">#REF!</definedName>
    <definedName name="_S14_SKL_1_QG" localSheetId="42">#REF!</definedName>
    <definedName name="_S14_SKL_1_QG" localSheetId="43">#REF!</definedName>
    <definedName name="_S14_SKL_1_QG" localSheetId="44">#REF!</definedName>
    <definedName name="_S14_SKL_1_QG" localSheetId="45">#REF!</definedName>
    <definedName name="_S14_SKL_1_QG">#REF!</definedName>
    <definedName name="_S14_SKL_10_QA" localSheetId="39">#REF!</definedName>
    <definedName name="_S14_SKL_10_QA" localSheetId="40">#REF!</definedName>
    <definedName name="_S14_SKL_10_QA" localSheetId="41">#REF!</definedName>
    <definedName name="_S14_SKL_10_QA" localSheetId="42">#REF!</definedName>
    <definedName name="_S14_SKL_10_QA" localSheetId="43">#REF!</definedName>
    <definedName name="_S14_SKL_10_QA" localSheetId="44">#REF!</definedName>
    <definedName name="_S14_SKL_10_QA" localSheetId="45">#REF!</definedName>
    <definedName name="_S14_SKL_10_QA">#REF!</definedName>
    <definedName name="_S14_SKL_10_QG" localSheetId="39">#REF!</definedName>
    <definedName name="_S14_SKL_10_QG" localSheetId="40">#REF!</definedName>
    <definedName name="_S14_SKL_10_QG" localSheetId="41">#REF!</definedName>
    <definedName name="_S14_SKL_10_QG" localSheetId="42">#REF!</definedName>
    <definedName name="_S14_SKL_10_QG" localSheetId="43">#REF!</definedName>
    <definedName name="_S14_SKL_10_QG" localSheetId="44">#REF!</definedName>
    <definedName name="_S14_SKL_10_QG" localSheetId="45">#REF!</definedName>
    <definedName name="_S14_SKL_10_QG">#REF!</definedName>
    <definedName name="_S14_SKL_11_QA" localSheetId="39">#REF!</definedName>
    <definedName name="_S14_SKL_11_QA" localSheetId="40">#REF!</definedName>
    <definedName name="_S14_SKL_11_QA" localSheetId="41">#REF!</definedName>
    <definedName name="_S14_SKL_11_QA" localSheetId="42">#REF!</definedName>
    <definedName name="_S14_SKL_11_QA" localSheetId="43">#REF!</definedName>
    <definedName name="_S14_SKL_11_QA" localSheetId="44">#REF!</definedName>
    <definedName name="_S14_SKL_11_QA" localSheetId="45">#REF!</definedName>
    <definedName name="_S14_SKL_11_QA">#REF!</definedName>
    <definedName name="_S14_SKL_11_QG" localSheetId="39">#REF!</definedName>
    <definedName name="_S14_SKL_11_QG" localSheetId="40">#REF!</definedName>
    <definedName name="_S14_SKL_11_QG" localSheetId="41">#REF!</definedName>
    <definedName name="_S14_SKL_11_QG" localSheetId="42">#REF!</definedName>
    <definedName name="_S14_SKL_11_QG" localSheetId="43">#REF!</definedName>
    <definedName name="_S14_SKL_11_QG" localSheetId="44">#REF!</definedName>
    <definedName name="_S14_SKL_11_QG" localSheetId="45">#REF!</definedName>
    <definedName name="_S14_SKL_11_QG">#REF!</definedName>
    <definedName name="_S14_SKL_12_QA" localSheetId="39">#REF!</definedName>
    <definedName name="_S14_SKL_12_QA" localSheetId="40">#REF!</definedName>
    <definedName name="_S14_SKL_12_QA" localSheetId="41">#REF!</definedName>
    <definedName name="_S14_SKL_12_QA" localSheetId="42">#REF!</definedName>
    <definedName name="_S14_SKL_12_QA" localSheetId="43">#REF!</definedName>
    <definedName name="_S14_SKL_12_QA" localSheetId="44">#REF!</definedName>
    <definedName name="_S14_SKL_12_QA" localSheetId="45">#REF!</definedName>
    <definedName name="_S14_SKL_12_QA">#REF!</definedName>
    <definedName name="_S14_SKL_12_QG" localSheetId="39">#REF!</definedName>
    <definedName name="_S14_SKL_12_QG" localSheetId="40">#REF!</definedName>
    <definedName name="_S14_SKL_12_QG" localSheetId="41">#REF!</definedName>
    <definedName name="_S14_SKL_12_QG" localSheetId="42">#REF!</definedName>
    <definedName name="_S14_SKL_12_QG" localSheetId="43">#REF!</definedName>
    <definedName name="_S14_SKL_12_QG" localSheetId="44">#REF!</definedName>
    <definedName name="_S14_SKL_12_QG" localSheetId="45">#REF!</definedName>
    <definedName name="_S14_SKL_12_QG">#REF!</definedName>
    <definedName name="_S14_SKL_13_QA" localSheetId="39">#REF!</definedName>
    <definedName name="_S14_SKL_13_QA" localSheetId="40">#REF!</definedName>
    <definedName name="_S14_SKL_13_QA" localSheetId="41">#REF!</definedName>
    <definedName name="_S14_SKL_13_QA" localSheetId="42">#REF!</definedName>
    <definedName name="_S14_SKL_13_QA" localSheetId="43">#REF!</definedName>
    <definedName name="_S14_SKL_13_QA" localSheetId="44">#REF!</definedName>
    <definedName name="_S14_SKL_13_QA" localSheetId="45">#REF!</definedName>
    <definedName name="_S14_SKL_13_QA">#REF!</definedName>
    <definedName name="_S14_SKL_13_QG" localSheetId="39">#REF!</definedName>
    <definedName name="_S14_SKL_13_QG" localSheetId="40">#REF!</definedName>
    <definedName name="_S14_SKL_13_QG" localSheetId="41">#REF!</definedName>
    <definedName name="_S14_SKL_13_QG" localSheetId="42">#REF!</definedName>
    <definedName name="_S14_SKL_13_QG" localSheetId="43">#REF!</definedName>
    <definedName name="_S14_SKL_13_QG" localSheetId="44">#REF!</definedName>
    <definedName name="_S14_SKL_13_QG" localSheetId="45">#REF!</definedName>
    <definedName name="_S14_SKL_13_QG">#REF!</definedName>
    <definedName name="_S14_SKL_14_QA" localSheetId="39">#REF!</definedName>
    <definedName name="_S14_SKL_14_QA" localSheetId="40">#REF!</definedName>
    <definedName name="_S14_SKL_14_QA" localSheetId="41">#REF!</definedName>
    <definedName name="_S14_SKL_14_QA" localSheetId="42">#REF!</definedName>
    <definedName name="_S14_SKL_14_QA" localSheetId="43">#REF!</definedName>
    <definedName name="_S14_SKL_14_QA" localSheetId="44">#REF!</definedName>
    <definedName name="_S14_SKL_14_QA" localSheetId="45">#REF!</definedName>
    <definedName name="_S14_SKL_14_QA">#REF!</definedName>
    <definedName name="_S14_SKL_14_QG" localSheetId="39">#REF!</definedName>
    <definedName name="_S14_SKL_14_QG" localSheetId="40">#REF!</definedName>
    <definedName name="_S14_SKL_14_QG" localSheetId="41">#REF!</definedName>
    <definedName name="_S14_SKL_14_QG" localSheetId="42">#REF!</definedName>
    <definedName name="_S14_SKL_14_QG" localSheetId="43">#REF!</definedName>
    <definedName name="_S14_SKL_14_QG" localSheetId="44">#REF!</definedName>
    <definedName name="_S14_SKL_14_QG" localSheetId="45">#REF!</definedName>
    <definedName name="_S14_SKL_14_QG">#REF!</definedName>
    <definedName name="_S14_SKL_15_QA" localSheetId="39">#REF!</definedName>
    <definedName name="_S14_SKL_15_QA" localSheetId="40">#REF!</definedName>
    <definedName name="_S14_SKL_15_QA" localSheetId="41">#REF!</definedName>
    <definedName name="_S14_SKL_15_QA" localSheetId="42">#REF!</definedName>
    <definedName name="_S14_SKL_15_QA" localSheetId="43">#REF!</definedName>
    <definedName name="_S14_SKL_15_QA" localSheetId="44">#REF!</definedName>
    <definedName name="_S14_SKL_15_QA" localSheetId="45">#REF!</definedName>
    <definedName name="_S14_SKL_15_QA">#REF!</definedName>
    <definedName name="_S14_SKL_15_QG" localSheetId="39">#REF!</definedName>
    <definedName name="_S14_SKL_15_QG" localSheetId="40">#REF!</definedName>
    <definedName name="_S14_SKL_15_QG" localSheetId="41">#REF!</definedName>
    <definedName name="_S14_SKL_15_QG" localSheetId="42">#REF!</definedName>
    <definedName name="_S14_SKL_15_QG" localSheetId="43">#REF!</definedName>
    <definedName name="_S14_SKL_15_QG" localSheetId="44">#REF!</definedName>
    <definedName name="_S14_SKL_15_QG" localSheetId="45">#REF!</definedName>
    <definedName name="_S14_SKL_15_QG">#REF!</definedName>
    <definedName name="_S14_SKL_16_QA" localSheetId="39">#REF!</definedName>
    <definedName name="_S14_SKL_16_QA" localSheetId="40">#REF!</definedName>
    <definedName name="_S14_SKL_16_QA" localSheetId="41">#REF!</definedName>
    <definedName name="_S14_SKL_16_QA" localSheetId="42">#REF!</definedName>
    <definedName name="_S14_SKL_16_QA" localSheetId="43">#REF!</definedName>
    <definedName name="_S14_SKL_16_QA" localSheetId="44">#REF!</definedName>
    <definedName name="_S14_SKL_16_QA" localSheetId="45">#REF!</definedName>
    <definedName name="_S14_SKL_16_QA">#REF!</definedName>
    <definedName name="_S14_SKL_16_QG" localSheetId="39">#REF!</definedName>
    <definedName name="_S14_SKL_16_QG" localSheetId="40">#REF!</definedName>
    <definedName name="_S14_SKL_16_QG" localSheetId="41">#REF!</definedName>
    <definedName name="_S14_SKL_16_QG" localSheetId="42">#REF!</definedName>
    <definedName name="_S14_SKL_16_QG" localSheetId="43">#REF!</definedName>
    <definedName name="_S14_SKL_16_QG" localSheetId="44">#REF!</definedName>
    <definedName name="_S14_SKL_16_QG" localSheetId="45">#REF!</definedName>
    <definedName name="_S14_SKL_16_QG">#REF!</definedName>
    <definedName name="_S14_SKL_17_QA" localSheetId="39">#REF!</definedName>
    <definedName name="_S14_SKL_17_QA" localSheetId="40">#REF!</definedName>
    <definedName name="_S14_SKL_17_QA" localSheetId="41">#REF!</definedName>
    <definedName name="_S14_SKL_17_QA" localSheetId="42">#REF!</definedName>
    <definedName name="_S14_SKL_17_QA" localSheetId="43">#REF!</definedName>
    <definedName name="_S14_SKL_17_QA" localSheetId="44">#REF!</definedName>
    <definedName name="_S14_SKL_17_QA" localSheetId="45">#REF!</definedName>
    <definedName name="_S14_SKL_17_QA">#REF!</definedName>
    <definedName name="_S14_SKL_17_QG" localSheetId="39">#REF!</definedName>
    <definedName name="_S14_SKL_17_QG" localSheetId="40">#REF!</definedName>
    <definedName name="_S14_SKL_17_QG" localSheetId="41">#REF!</definedName>
    <definedName name="_S14_SKL_17_QG" localSheetId="42">#REF!</definedName>
    <definedName name="_S14_SKL_17_QG" localSheetId="43">#REF!</definedName>
    <definedName name="_S14_SKL_17_QG" localSheetId="44">#REF!</definedName>
    <definedName name="_S14_SKL_17_QG" localSheetId="45">#REF!</definedName>
    <definedName name="_S14_SKL_17_QG">#REF!</definedName>
    <definedName name="_S14_SKL_18_QA" localSheetId="39">#REF!</definedName>
    <definedName name="_S14_SKL_18_QA" localSheetId="40">#REF!</definedName>
    <definedName name="_S14_SKL_18_QA" localSheetId="41">#REF!</definedName>
    <definedName name="_S14_SKL_18_QA" localSheetId="42">#REF!</definedName>
    <definedName name="_S14_SKL_18_QA" localSheetId="43">#REF!</definedName>
    <definedName name="_S14_SKL_18_QA" localSheetId="44">#REF!</definedName>
    <definedName name="_S14_SKL_18_QA" localSheetId="45">#REF!</definedName>
    <definedName name="_S14_SKL_18_QA">#REF!</definedName>
    <definedName name="_S14_SKL_18_QG" localSheetId="39">#REF!</definedName>
    <definedName name="_S14_SKL_18_QG" localSheetId="40">#REF!</definedName>
    <definedName name="_S14_SKL_18_QG" localSheetId="41">#REF!</definedName>
    <definedName name="_S14_SKL_18_QG" localSheetId="42">#REF!</definedName>
    <definedName name="_S14_SKL_18_QG" localSheetId="43">#REF!</definedName>
    <definedName name="_S14_SKL_18_QG" localSheetId="44">#REF!</definedName>
    <definedName name="_S14_SKL_18_QG" localSheetId="45">#REF!</definedName>
    <definedName name="_S14_SKL_18_QG">#REF!</definedName>
    <definedName name="_S14_SKL_19_QA" localSheetId="39">#REF!</definedName>
    <definedName name="_S14_SKL_19_QA" localSheetId="40">#REF!</definedName>
    <definedName name="_S14_SKL_19_QA" localSheetId="41">#REF!</definedName>
    <definedName name="_S14_SKL_19_QA" localSheetId="42">#REF!</definedName>
    <definedName name="_S14_SKL_19_QA" localSheetId="43">#REF!</definedName>
    <definedName name="_S14_SKL_19_QA" localSheetId="44">#REF!</definedName>
    <definedName name="_S14_SKL_19_QA" localSheetId="45">#REF!</definedName>
    <definedName name="_S14_SKL_19_QA">#REF!</definedName>
    <definedName name="_S14_SKL_19_QG" localSheetId="39">#REF!</definedName>
    <definedName name="_S14_SKL_19_QG" localSheetId="40">#REF!</definedName>
    <definedName name="_S14_SKL_19_QG" localSheetId="41">#REF!</definedName>
    <definedName name="_S14_SKL_19_QG" localSheetId="42">#REF!</definedName>
    <definedName name="_S14_SKL_19_QG" localSheetId="43">#REF!</definedName>
    <definedName name="_S14_SKL_19_QG" localSheetId="44">#REF!</definedName>
    <definedName name="_S14_SKL_19_QG" localSheetId="45">#REF!</definedName>
    <definedName name="_S14_SKL_19_QG">#REF!</definedName>
    <definedName name="_S14_SKL_20_QA" localSheetId="39">#REF!</definedName>
    <definedName name="_S14_SKL_20_QA" localSheetId="40">#REF!</definedName>
    <definedName name="_S14_SKL_20_QA" localSheetId="41">#REF!</definedName>
    <definedName name="_S14_SKL_20_QA" localSheetId="42">#REF!</definedName>
    <definedName name="_S14_SKL_20_QA" localSheetId="43">#REF!</definedName>
    <definedName name="_S14_SKL_20_QA" localSheetId="44">#REF!</definedName>
    <definedName name="_S14_SKL_20_QA" localSheetId="45">#REF!</definedName>
    <definedName name="_S14_SKL_20_QA">#REF!</definedName>
    <definedName name="_S14_SKL_20_QG" localSheetId="39">#REF!</definedName>
    <definedName name="_S14_SKL_20_QG" localSheetId="40">#REF!</definedName>
    <definedName name="_S14_SKL_20_QG" localSheetId="41">#REF!</definedName>
    <definedName name="_S14_SKL_20_QG" localSheetId="42">#REF!</definedName>
    <definedName name="_S14_SKL_20_QG" localSheetId="43">#REF!</definedName>
    <definedName name="_S14_SKL_20_QG" localSheetId="44">#REF!</definedName>
    <definedName name="_S14_SKL_20_QG" localSheetId="45">#REF!</definedName>
    <definedName name="_S14_SKL_20_QG">#REF!</definedName>
    <definedName name="_S14_SKL_21_QA" localSheetId="39">#REF!</definedName>
    <definedName name="_S14_SKL_21_QA" localSheetId="40">#REF!</definedName>
    <definedName name="_S14_SKL_21_QA" localSheetId="41">#REF!</definedName>
    <definedName name="_S14_SKL_21_QA" localSheetId="42">#REF!</definedName>
    <definedName name="_S14_SKL_21_QA" localSheetId="43">#REF!</definedName>
    <definedName name="_S14_SKL_21_QA" localSheetId="44">#REF!</definedName>
    <definedName name="_S14_SKL_21_QA" localSheetId="45">#REF!</definedName>
    <definedName name="_S14_SKL_21_QA">#REF!</definedName>
    <definedName name="_S14_SKL_21_QG" localSheetId="39">#REF!</definedName>
    <definedName name="_S14_SKL_21_QG" localSheetId="40">#REF!</definedName>
    <definedName name="_S14_SKL_21_QG" localSheetId="41">#REF!</definedName>
    <definedName name="_S14_SKL_21_QG" localSheetId="42">#REF!</definedName>
    <definedName name="_S14_SKL_21_QG" localSheetId="43">#REF!</definedName>
    <definedName name="_S14_SKL_21_QG" localSheetId="44">#REF!</definedName>
    <definedName name="_S14_SKL_21_QG" localSheetId="45">#REF!</definedName>
    <definedName name="_S14_SKL_21_QG">#REF!</definedName>
    <definedName name="_S14_SKL_22_QA" localSheetId="39">#REF!</definedName>
    <definedName name="_S14_SKL_22_QA" localSheetId="40">#REF!</definedName>
    <definedName name="_S14_SKL_22_QA" localSheetId="41">#REF!</definedName>
    <definedName name="_S14_SKL_22_QA" localSheetId="42">#REF!</definedName>
    <definedName name="_S14_SKL_22_QA" localSheetId="43">#REF!</definedName>
    <definedName name="_S14_SKL_22_QA" localSheetId="44">#REF!</definedName>
    <definedName name="_S14_SKL_22_QA" localSheetId="45">#REF!</definedName>
    <definedName name="_S14_SKL_22_QA">#REF!</definedName>
    <definedName name="_S14_SKL_22_QG" localSheetId="39">#REF!</definedName>
    <definedName name="_S14_SKL_22_QG" localSheetId="40">#REF!</definedName>
    <definedName name="_S14_SKL_22_QG" localSheetId="41">#REF!</definedName>
    <definedName name="_S14_SKL_22_QG" localSheetId="42">#REF!</definedName>
    <definedName name="_S14_SKL_22_QG" localSheetId="43">#REF!</definedName>
    <definedName name="_S14_SKL_22_QG" localSheetId="44">#REF!</definedName>
    <definedName name="_S14_SKL_22_QG" localSheetId="45">#REF!</definedName>
    <definedName name="_S14_SKL_22_QG">#REF!</definedName>
    <definedName name="_S14_SKL_23_QA" localSheetId="39">#REF!</definedName>
    <definedName name="_S14_SKL_23_QA" localSheetId="40">#REF!</definedName>
    <definedName name="_S14_SKL_23_QA" localSheetId="41">#REF!</definedName>
    <definedName name="_S14_SKL_23_QA" localSheetId="42">#REF!</definedName>
    <definedName name="_S14_SKL_23_QA" localSheetId="43">#REF!</definedName>
    <definedName name="_S14_SKL_23_QA" localSheetId="44">#REF!</definedName>
    <definedName name="_S14_SKL_23_QA" localSheetId="45">#REF!</definedName>
    <definedName name="_S14_SKL_23_QA">#REF!</definedName>
    <definedName name="_S14_SKL_23_QG" localSheetId="39">#REF!</definedName>
    <definedName name="_S14_SKL_23_QG" localSheetId="40">#REF!</definedName>
    <definedName name="_S14_SKL_23_QG" localSheetId="41">#REF!</definedName>
    <definedName name="_S14_SKL_23_QG" localSheetId="42">#REF!</definedName>
    <definedName name="_S14_SKL_23_QG" localSheetId="43">#REF!</definedName>
    <definedName name="_S14_SKL_23_QG" localSheetId="44">#REF!</definedName>
    <definedName name="_S14_SKL_23_QG" localSheetId="45">#REF!</definedName>
    <definedName name="_S14_SKL_23_QG">#REF!</definedName>
    <definedName name="_S14_SKL_3_QA" localSheetId="39">#REF!</definedName>
    <definedName name="_S14_SKL_3_QA" localSheetId="40">#REF!</definedName>
    <definedName name="_S14_SKL_3_QA" localSheetId="41">#REF!</definedName>
    <definedName name="_S14_SKL_3_QA" localSheetId="42">#REF!</definedName>
    <definedName name="_S14_SKL_3_QA" localSheetId="43">#REF!</definedName>
    <definedName name="_S14_SKL_3_QA" localSheetId="44">#REF!</definedName>
    <definedName name="_S14_SKL_3_QA" localSheetId="45">#REF!</definedName>
    <definedName name="_S14_SKL_3_QA">#REF!</definedName>
    <definedName name="_S14_SKL_3_QG" localSheetId="39">#REF!</definedName>
    <definedName name="_S14_SKL_3_QG" localSheetId="40">#REF!</definedName>
    <definedName name="_S14_SKL_3_QG" localSheetId="41">#REF!</definedName>
    <definedName name="_S14_SKL_3_QG" localSheetId="42">#REF!</definedName>
    <definedName name="_S14_SKL_3_QG" localSheetId="43">#REF!</definedName>
    <definedName name="_S14_SKL_3_QG" localSheetId="44">#REF!</definedName>
    <definedName name="_S14_SKL_3_QG" localSheetId="45">#REF!</definedName>
    <definedName name="_S14_SKL_3_QG">#REF!</definedName>
    <definedName name="_S14_SKL_4_QA" localSheetId="39">#REF!</definedName>
    <definedName name="_S14_SKL_4_QA" localSheetId="40">#REF!</definedName>
    <definedName name="_S14_SKL_4_QA" localSheetId="41">#REF!</definedName>
    <definedName name="_S14_SKL_4_QA" localSheetId="42">#REF!</definedName>
    <definedName name="_S14_SKL_4_QA" localSheetId="43">#REF!</definedName>
    <definedName name="_S14_SKL_4_QA" localSheetId="44">#REF!</definedName>
    <definedName name="_S14_SKL_4_QA" localSheetId="45">#REF!</definedName>
    <definedName name="_S14_SKL_4_QA">#REF!</definedName>
    <definedName name="_S14_SKL_4_QG" localSheetId="39">#REF!</definedName>
    <definedName name="_S14_SKL_4_QG" localSheetId="40">#REF!</definedName>
    <definedName name="_S14_SKL_4_QG" localSheetId="41">#REF!</definedName>
    <definedName name="_S14_SKL_4_QG" localSheetId="42">#REF!</definedName>
    <definedName name="_S14_SKL_4_QG" localSheetId="43">#REF!</definedName>
    <definedName name="_S14_SKL_4_QG" localSheetId="44">#REF!</definedName>
    <definedName name="_S14_SKL_4_QG" localSheetId="45">#REF!</definedName>
    <definedName name="_S14_SKL_4_QG">#REF!</definedName>
    <definedName name="_S14_SKL_5_QA" localSheetId="39">#REF!</definedName>
    <definedName name="_S14_SKL_5_QA" localSheetId="40">#REF!</definedName>
    <definedName name="_S14_SKL_5_QA" localSheetId="41">#REF!</definedName>
    <definedName name="_S14_SKL_5_QA" localSheetId="42">#REF!</definedName>
    <definedName name="_S14_SKL_5_QA" localSheetId="43">#REF!</definedName>
    <definedName name="_S14_SKL_5_QA" localSheetId="44">#REF!</definedName>
    <definedName name="_S14_SKL_5_QA" localSheetId="45">#REF!</definedName>
    <definedName name="_S14_SKL_5_QA">#REF!</definedName>
    <definedName name="_S14_SKL_5_QG" localSheetId="39">#REF!</definedName>
    <definedName name="_S14_SKL_5_QG" localSheetId="40">#REF!</definedName>
    <definedName name="_S14_SKL_5_QG" localSheetId="41">#REF!</definedName>
    <definedName name="_S14_SKL_5_QG" localSheetId="42">#REF!</definedName>
    <definedName name="_S14_SKL_5_QG" localSheetId="43">#REF!</definedName>
    <definedName name="_S14_SKL_5_QG" localSheetId="44">#REF!</definedName>
    <definedName name="_S14_SKL_5_QG" localSheetId="45">#REF!</definedName>
    <definedName name="_S14_SKL_5_QG">#REF!</definedName>
    <definedName name="_S14_SKL_6_QA" localSheetId="39">#REF!</definedName>
    <definedName name="_S14_SKL_6_QA" localSheetId="40">#REF!</definedName>
    <definedName name="_S14_SKL_6_QA" localSheetId="41">#REF!</definedName>
    <definedName name="_S14_SKL_6_QA" localSheetId="42">#REF!</definedName>
    <definedName name="_S14_SKL_6_QA" localSheetId="43">#REF!</definedName>
    <definedName name="_S14_SKL_6_QA" localSheetId="44">#REF!</definedName>
    <definedName name="_S14_SKL_6_QA" localSheetId="45">#REF!</definedName>
    <definedName name="_S14_SKL_6_QA">#REF!</definedName>
    <definedName name="_S14_SKL_6_QG" localSheetId="39">#REF!</definedName>
    <definedName name="_S14_SKL_6_QG" localSheetId="40">#REF!</definedName>
    <definedName name="_S14_SKL_6_QG" localSheetId="41">#REF!</definedName>
    <definedName name="_S14_SKL_6_QG" localSheetId="42">#REF!</definedName>
    <definedName name="_S14_SKL_6_QG" localSheetId="43">#REF!</definedName>
    <definedName name="_S14_SKL_6_QG" localSheetId="44">#REF!</definedName>
    <definedName name="_S14_SKL_6_QG" localSheetId="45">#REF!</definedName>
    <definedName name="_S14_SKL_6_QG">#REF!</definedName>
    <definedName name="_S14_SKL_7_QA" localSheetId="39">#REF!</definedName>
    <definedName name="_S14_SKL_7_QA" localSheetId="40">#REF!</definedName>
    <definedName name="_S14_SKL_7_QA" localSheetId="41">#REF!</definedName>
    <definedName name="_S14_SKL_7_QA" localSheetId="42">#REF!</definedName>
    <definedName name="_S14_SKL_7_QA" localSheetId="43">#REF!</definedName>
    <definedName name="_S14_SKL_7_QA" localSheetId="44">#REF!</definedName>
    <definedName name="_S14_SKL_7_QA" localSheetId="45">#REF!</definedName>
    <definedName name="_S14_SKL_7_QA">#REF!</definedName>
    <definedName name="_S14_SKL_7_QG" localSheetId="39">#REF!</definedName>
    <definedName name="_S14_SKL_7_QG" localSheetId="40">#REF!</definedName>
    <definedName name="_S14_SKL_7_QG" localSheetId="41">#REF!</definedName>
    <definedName name="_S14_SKL_7_QG" localSheetId="42">#REF!</definedName>
    <definedName name="_S14_SKL_7_QG" localSheetId="43">#REF!</definedName>
    <definedName name="_S14_SKL_7_QG" localSheetId="44">#REF!</definedName>
    <definedName name="_S14_SKL_7_QG" localSheetId="45">#REF!</definedName>
    <definedName name="_S14_SKL_7_QG">#REF!</definedName>
    <definedName name="_S14_SKL_8_QA" localSheetId="39">#REF!</definedName>
    <definedName name="_S14_SKL_8_QA" localSheetId="40">#REF!</definedName>
    <definedName name="_S14_SKL_8_QA" localSheetId="41">#REF!</definedName>
    <definedName name="_S14_SKL_8_QA" localSheetId="42">#REF!</definedName>
    <definedName name="_S14_SKL_8_QA" localSheetId="43">#REF!</definedName>
    <definedName name="_S14_SKL_8_QA" localSheetId="44">#REF!</definedName>
    <definedName name="_S14_SKL_8_QA" localSheetId="45">#REF!</definedName>
    <definedName name="_S14_SKL_8_QA">#REF!</definedName>
    <definedName name="_S14_SKL_8_QG" localSheetId="39">#REF!</definedName>
    <definedName name="_S14_SKL_8_QG" localSheetId="40">#REF!</definedName>
    <definedName name="_S14_SKL_8_QG" localSheetId="41">#REF!</definedName>
    <definedName name="_S14_SKL_8_QG" localSheetId="42">#REF!</definedName>
    <definedName name="_S14_SKL_8_QG" localSheetId="43">#REF!</definedName>
    <definedName name="_S14_SKL_8_QG" localSheetId="44">#REF!</definedName>
    <definedName name="_S14_SKL_8_QG" localSheetId="45">#REF!</definedName>
    <definedName name="_S14_SKL_8_QG">#REF!</definedName>
    <definedName name="_S14_SKL_9_QA" localSheetId="39">#REF!</definedName>
    <definedName name="_S14_SKL_9_QA" localSheetId="40">#REF!</definedName>
    <definedName name="_S14_SKL_9_QA" localSheetId="41">#REF!</definedName>
    <definedName name="_S14_SKL_9_QA" localSheetId="42">#REF!</definedName>
    <definedName name="_S14_SKL_9_QA" localSheetId="43">#REF!</definedName>
    <definedName name="_S14_SKL_9_QA" localSheetId="44">#REF!</definedName>
    <definedName name="_S14_SKL_9_QA" localSheetId="45">#REF!</definedName>
    <definedName name="_S14_SKL_9_QA">#REF!</definedName>
    <definedName name="_S14_SKL_9_QG" localSheetId="39">#REF!</definedName>
    <definedName name="_S14_SKL_9_QG" localSheetId="40">#REF!</definedName>
    <definedName name="_S14_SKL_9_QG" localSheetId="41">#REF!</definedName>
    <definedName name="_S14_SKL_9_QG" localSheetId="42">#REF!</definedName>
    <definedName name="_S14_SKL_9_QG" localSheetId="43">#REF!</definedName>
    <definedName name="_S14_SKL_9_QG" localSheetId="44">#REF!</definedName>
    <definedName name="_S14_SKL_9_QG" localSheetId="45">#REF!</definedName>
    <definedName name="_S14_SKL_9_QG">#REF!</definedName>
    <definedName name="_S14_SKL_99_QA" localSheetId="39">#REF!</definedName>
    <definedName name="_S14_SKL_99_QA" localSheetId="40">#REF!</definedName>
    <definedName name="_S14_SKL_99_QA" localSheetId="41">#REF!</definedName>
    <definedName name="_S14_SKL_99_QA" localSheetId="42">#REF!</definedName>
    <definedName name="_S14_SKL_99_QA" localSheetId="43">#REF!</definedName>
    <definedName name="_S14_SKL_99_QA" localSheetId="44">#REF!</definedName>
    <definedName name="_S14_SKL_99_QA" localSheetId="45">#REF!</definedName>
    <definedName name="_S14_SKL_99_QA">#REF!</definedName>
    <definedName name="_S14_SKL_99_QG" localSheetId="39">#REF!</definedName>
    <definedName name="_S14_SKL_99_QG" localSheetId="40">#REF!</definedName>
    <definedName name="_S14_SKL_99_QG" localSheetId="41">#REF!</definedName>
    <definedName name="_S14_SKL_99_QG" localSheetId="42">#REF!</definedName>
    <definedName name="_S14_SKL_99_QG" localSheetId="43">#REF!</definedName>
    <definedName name="_S14_SKL_99_QG" localSheetId="44">#REF!</definedName>
    <definedName name="_S14_SKL_99_QG" localSheetId="45">#REF!</definedName>
    <definedName name="_S14_SKL_99_QG">#REF!</definedName>
    <definedName name="_S14_SNA_1_QA" localSheetId="39">#REF!</definedName>
    <definedName name="_S14_SNA_1_QA" localSheetId="40">#REF!</definedName>
    <definedName name="_S14_SNA_1_QA" localSheetId="41">#REF!</definedName>
    <definedName name="_S14_SNA_1_QA" localSheetId="42">#REF!</definedName>
    <definedName name="_S14_SNA_1_QA" localSheetId="43">#REF!</definedName>
    <definedName name="_S14_SNA_1_QA" localSheetId="44">#REF!</definedName>
    <definedName name="_S14_SNA_1_QA" localSheetId="45">#REF!</definedName>
    <definedName name="_S14_SNA_1_QA">#REF!</definedName>
    <definedName name="_S14_SNA_1_QG" localSheetId="39">#REF!</definedName>
    <definedName name="_S14_SNA_1_QG" localSheetId="40">#REF!</definedName>
    <definedName name="_S14_SNA_1_QG" localSheetId="41">#REF!</definedName>
    <definedName name="_S14_SNA_1_QG" localSheetId="42">#REF!</definedName>
    <definedName name="_S14_SNA_1_QG" localSheetId="43">#REF!</definedName>
    <definedName name="_S14_SNA_1_QG" localSheetId="44">#REF!</definedName>
    <definedName name="_S14_SNA_1_QG" localSheetId="45">#REF!</definedName>
    <definedName name="_S14_SNA_1_QG">#REF!</definedName>
    <definedName name="_S14_SNA_10_QA" localSheetId="39">#REF!</definedName>
    <definedName name="_S14_SNA_10_QA" localSheetId="40">#REF!</definedName>
    <definedName name="_S14_SNA_10_QA" localSheetId="41">#REF!</definedName>
    <definedName name="_S14_SNA_10_QA" localSheetId="42">#REF!</definedName>
    <definedName name="_S14_SNA_10_QA" localSheetId="43">#REF!</definedName>
    <definedName name="_S14_SNA_10_QA" localSheetId="44">#REF!</definedName>
    <definedName name="_S14_SNA_10_QA" localSheetId="45">#REF!</definedName>
    <definedName name="_S14_SNA_10_QA">#REF!</definedName>
    <definedName name="_S14_SNA_10_QG" localSheetId="39">#REF!</definedName>
    <definedName name="_S14_SNA_10_QG" localSheetId="40">#REF!</definedName>
    <definedName name="_S14_SNA_10_QG" localSheetId="41">#REF!</definedName>
    <definedName name="_S14_SNA_10_QG" localSheetId="42">#REF!</definedName>
    <definedName name="_S14_SNA_10_QG" localSheetId="43">#REF!</definedName>
    <definedName name="_S14_SNA_10_QG" localSheetId="44">#REF!</definedName>
    <definedName name="_S14_SNA_10_QG" localSheetId="45">#REF!</definedName>
    <definedName name="_S14_SNA_10_QG">#REF!</definedName>
    <definedName name="_S14_SNA_11_QA" localSheetId="39">#REF!</definedName>
    <definedName name="_S14_SNA_11_QA" localSheetId="40">#REF!</definedName>
    <definedName name="_S14_SNA_11_QA" localSheetId="41">#REF!</definedName>
    <definedName name="_S14_SNA_11_QA" localSheetId="42">#REF!</definedName>
    <definedName name="_S14_SNA_11_QA" localSheetId="43">#REF!</definedName>
    <definedName name="_S14_SNA_11_QA" localSheetId="44">#REF!</definedName>
    <definedName name="_S14_SNA_11_QA" localSheetId="45">#REF!</definedName>
    <definedName name="_S14_SNA_11_QA">#REF!</definedName>
    <definedName name="_S14_SNA_11_QG" localSheetId="39">#REF!</definedName>
    <definedName name="_S14_SNA_11_QG" localSheetId="40">#REF!</definedName>
    <definedName name="_S14_SNA_11_QG" localSheetId="41">#REF!</definedName>
    <definedName name="_S14_SNA_11_QG" localSheetId="42">#REF!</definedName>
    <definedName name="_S14_SNA_11_QG" localSheetId="43">#REF!</definedName>
    <definedName name="_S14_SNA_11_QG" localSheetId="44">#REF!</definedName>
    <definedName name="_S14_SNA_11_QG" localSheetId="45">#REF!</definedName>
    <definedName name="_S14_SNA_11_QG">#REF!</definedName>
    <definedName name="_S14_SNA_12_QA" localSheetId="39">#REF!</definedName>
    <definedName name="_S14_SNA_12_QA" localSheetId="40">#REF!</definedName>
    <definedName name="_S14_SNA_12_QA" localSheetId="41">#REF!</definedName>
    <definedName name="_S14_SNA_12_QA" localSheetId="42">#REF!</definedName>
    <definedName name="_S14_SNA_12_QA" localSheetId="43">#REF!</definedName>
    <definedName name="_S14_SNA_12_QA" localSheetId="44">#REF!</definedName>
    <definedName name="_S14_SNA_12_QA" localSheetId="45">#REF!</definedName>
    <definedName name="_S14_SNA_12_QA">#REF!</definedName>
    <definedName name="_S14_SNA_12_QG" localSheetId="39">#REF!</definedName>
    <definedName name="_S14_SNA_12_QG" localSheetId="40">#REF!</definedName>
    <definedName name="_S14_SNA_12_QG" localSheetId="41">#REF!</definedName>
    <definedName name="_S14_SNA_12_QG" localSheetId="42">#REF!</definedName>
    <definedName name="_S14_SNA_12_QG" localSheetId="43">#REF!</definedName>
    <definedName name="_S14_SNA_12_QG" localSheetId="44">#REF!</definedName>
    <definedName name="_S14_SNA_12_QG" localSheetId="45">#REF!</definedName>
    <definedName name="_S14_SNA_12_QG">#REF!</definedName>
    <definedName name="_S14_SNA_13_QA" localSheetId="39">#REF!</definedName>
    <definedName name="_S14_SNA_13_QA" localSheetId="40">#REF!</definedName>
    <definedName name="_S14_SNA_13_QA" localSheetId="41">#REF!</definedName>
    <definedName name="_S14_SNA_13_QA" localSheetId="42">#REF!</definedName>
    <definedName name="_S14_SNA_13_QA" localSheetId="43">#REF!</definedName>
    <definedName name="_S14_SNA_13_QA" localSheetId="44">#REF!</definedName>
    <definedName name="_S14_SNA_13_QA" localSheetId="45">#REF!</definedName>
    <definedName name="_S14_SNA_13_QA">#REF!</definedName>
    <definedName name="_S14_SNA_13_QG" localSheetId="39">#REF!</definedName>
    <definedName name="_S14_SNA_13_QG" localSheetId="40">#REF!</definedName>
    <definedName name="_S14_SNA_13_QG" localSheetId="41">#REF!</definedName>
    <definedName name="_S14_SNA_13_QG" localSheetId="42">#REF!</definedName>
    <definedName name="_S14_SNA_13_QG" localSheetId="43">#REF!</definedName>
    <definedName name="_S14_SNA_13_QG" localSheetId="44">#REF!</definedName>
    <definedName name="_S14_SNA_13_QG" localSheetId="45">#REF!</definedName>
    <definedName name="_S14_SNA_13_QG">#REF!</definedName>
    <definedName name="_S14_SNA_14_QA" localSheetId="39">#REF!</definedName>
    <definedName name="_S14_SNA_14_QA" localSheetId="40">#REF!</definedName>
    <definedName name="_S14_SNA_14_QA" localSheetId="41">#REF!</definedName>
    <definedName name="_S14_SNA_14_QA" localSheetId="42">#REF!</definedName>
    <definedName name="_S14_SNA_14_QA" localSheetId="43">#REF!</definedName>
    <definedName name="_S14_SNA_14_QA" localSheetId="44">#REF!</definedName>
    <definedName name="_S14_SNA_14_QA" localSheetId="45">#REF!</definedName>
    <definedName name="_S14_SNA_14_QA">#REF!</definedName>
    <definedName name="_S14_SNA_14_QG" localSheetId="39">#REF!</definedName>
    <definedName name="_S14_SNA_14_QG" localSheetId="40">#REF!</definedName>
    <definedName name="_S14_SNA_14_QG" localSheetId="41">#REF!</definedName>
    <definedName name="_S14_SNA_14_QG" localSheetId="42">#REF!</definedName>
    <definedName name="_S14_SNA_14_QG" localSheetId="43">#REF!</definedName>
    <definedName name="_S14_SNA_14_QG" localSheetId="44">#REF!</definedName>
    <definedName name="_S14_SNA_14_QG" localSheetId="45">#REF!</definedName>
    <definedName name="_S14_SNA_14_QG">#REF!</definedName>
    <definedName name="_S14_SNA_15_QA" localSheetId="39">#REF!</definedName>
    <definedName name="_S14_SNA_15_QA" localSheetId="40">#REF!</definedName>
    <definedName name="_S14_SNA_15_QA" localSheetId="41">#REF!</definedName>
    <definedName name="_S14_SNA_15_QA" localSheetId="42">#REF!</definedName>
    <definedName name="_S14_SNA_15_QA" localSheetId="43">#REF!</definedName>
    <definedName name="_S14_SNA_15_QA" localSheetId="44">#REF!</definedName>
    <definedName name="_S14_SNA_15_QA" localSheetId="45">#REF!</definedName>
    <definedName name="_S14_SNA_15_QA">#REF!</definedName>
    <definedName name="_S14_SNA_15_QG" localSheetId="39">#REF!</definedName>
    <definedName name="_S14_SNA_15_QG" localSheetId="40">#REF!</definedName>
    <definedName name="_S14_SNA_15_QG" localSheetId="41">#REF!</definedName>
    <definedName name="_S14_SNA_15_QG" localSheetId="42">#REF!</definedName>
    <definedName name="_S14_SNA_15_QG" localSheetId="43">#REF!</definedName>
    <definedName name="_S14_SNA_15_QG" localSheetId="44">#REF!</definedName>
    <definedName name="_S14_SNA_15_QG" localSheetId="45">#REF!</definedName>
    <definedName name="_S14_SNA_15_QG">#REF!</definedName>
    <definedName name="_S14_SNA_16_QA" localSheetId="39">#REF!</definedName>
    <definedName name="_S14_SNA_16_QA" localSheetId="40">#REF!</definedName>
    <definedName name="_S14_SNA_16_QA" localSheetId="41">#REF!</definedName>
    <definedName name="_S14_SNA_16_QA" localSheetId="42">#REF!</definedName>
    <definedName name="_S14_SNA_16_QA" localSheetId="43">#REF!</definedName>
    <definedName name="_S14_SNA_16_QA" localSheetId="44">#REF!</definedName>
    <definedName name="_S14_SNA_16_QA" localSheetId="45">#REF!</definedName>
    <definedName name="_S14_SNA_16_QA">#REF!</definedName>
    <definedName name="_S14_SNA_16_QG" localSheetId="39">#REF!</definedName>
    <definedName name="_S14_SNA_16_QG" localSheetId="40">#REF!</definedName>
    <definedName name="_S14_SNA_16_QG" localSheetId="41">#REF!</definedName>
    <definedName name="_S14_SNA_16_QG" localSheetId="42">#REF!</definedName>
    <definedName name="_S14_SNA_16_QG" localSheetId="43">#REF!</definedName>
    <definedName name="_S14_SNA_16_QG" localSheetId="44">#REF!</definedName>
    <definedName name="_S14_SNA_16_QG" localSheetId="45">#REF!</definedName>
    <definedName name="_S14_SNA_16_QG">#REF!</definedName>
    <definedName name="_S14_SNA_17_QA" localSheetId="39">#REF!</definedName>
    <definedName name="_S14_SNA_17_QA" localSheetId="40">#REF!</definedName>
    <definedName name="_S14_SNA_17_QA" localSheetId="41">#REF!</definedName>
    <definedName name="_S14_SNA_17_QA" localSheetId="42">#REF!</definedName>
    <definedName name="_S14_SNA_17_QA" localSheetId="43">#REF!</definedName>
    <definedName name="_S14_SNA_17_QA" localSheetId="44">#REF!</definedName>
    <definedName name="_S14_SNA_17_QA" localSheetId="45">#REF!</definedName>
    <definedName name="_S14_SNA_17_QA">#REF!</definedName>
    <definedName name="_S14_SNA_17_QG" localSheetId="39">#REF!</definedName>
    <definedName name="_S14_SNA_17_QG" localSheetId="40">#REF!</definedName>
    <definedName name="_S14_SNA_17_QG" localSheetId="41">#REF!</definedName>
    <definedName name="_S14_SNA_17_QG" localSheetId="42">#REF!</definedName>
    <definedName name="_S14_SNA_17_QG" localSheetId="43">#REF!</definedName>
    <definedName name="_S14_SNA_17_QG" localSheetId="44">#REF!</definedName>
    <definedName name="_S14_SNA_17_QG" localSheetId="45">#REF!</definedName>
    <definedName name="_S14_SNA_17_QG">#REF!</definedName>
    <definedName name="_S14_SNA_18_QA" localSheetId="39">#REF!</definedName>
    <definedName name="_S14_SNA_18_QA" localSheetId="40">#REF!</definedName>
    <definedName name="_S14_SNA_18_QA" localSheetId="41">#REF!</definedName>
    <definedName name="_S14_SNA_18_QA" localSheetId="42">#REF!</definedName>
    <definedName name="_S14_SNA_18_QA" localSheetId="43">#REF!</definedName>
    <definedName name="_S14_SNA_18_QA" localSheetId="44">#REF!</definedName>
    <definedName name="_S14_SNA_18_QA" localSheetId="45">#REF!</definedName>
    <definedName name="_S14_SNA_18_QA">#REF!</definedName>
    <definedName name="_S14_SNA_18_QG" localSheetId="39">#REF!</definedName>
    <definedName name="_S14_SNA_18_QG" localSheetId="40">#REF!</definedName>
    <definedName name="_S14_SNA_18_QG" localSheetId="41">#REF!</definedName>
    <definedName name="_S14_SNA_18_QG" localSheetId="42">#REF!</definedName>
    <definedName name="_S14_SNA_18_QG" localSheetId="43">#REF!</definedName>
    <definedName name="_S14_SNA_18_QG" localSheetId="44">#REF!</definedName>
    <definedName name="_S14_SNA_18_QG" localSheetId="45">#REF!</definedName>
    <definedName name="_S14_SNA_18_QG">#REF!</definedName>
    <definedName name="_S14_SNA_19_QA" localSheetId="39">#REF!</definedName>
    <definedName name="_S14_SNA_19_QA" localSheetId="40">#REF!</definedName>
    <definedName name="_S14_SNA_19_QA" localSheetId="41">#REF!</definedName>
    <definedName name="_S14_SNA_19_QA" localSheetId="42">#REF!</definedName>
    <definedName name="_S14_SNA_19_QA" localSheetId="43">#REF!</definedName>
    <definedName name="_S14_SNA_19_QA" localSheetId="44">#REF!</definedName>
    <definedName name="_S14_SNA_19_QA" localSheetId="45">#REF!</definedName>
    <definedName name="_S14_SNA_19_QA">#REF!</definedName>
    <definedName name="_S14_SNA_19_QG" localSheetId="39">#REF!</definedName>
    <definedName name="_S14_SNA_19_QG" localSheetId="40">#REF!</definedName>
    <definedName name="_S14_SNA_19_QG" localSheetId="41">#REF!</definedName>
    <definedName name="_S14_SNA_19_QG" localSheetId="42">#REF!</definedName>
    <definedName name="_S14_SNA_19_QG" localSheetId="43">#REF!</definedName>
    <definedName name="_S14_SNA_19_QG" localSheetId="44">#REF!</definedName>
    <definedName name="_S14_SNA_19_QG" localSheetId="45">#REF!</definedName>
    <definedName name="_S14_SNA_19_QG">#REF!</definedName>
    <definedName name="_S14_SNA_2_QA" localSheetId="39">#REF!</definedName>
    <definedName name="_S14_SNA_2_QA" localSheetId="40">#REF!</definedName>
    <definedName name="_S14_SNA_2_QA" localSheetId="41">#REF!</definedName>
    <definedName name="_S14_SNA_2_QA" localSheetId="42">#REF!</definedName>
    <definedName name="_S14_SNA_2_QA" localSheetId="43">#REF!</definedName>
    <definedName name="_S14_SNA_2_QA" localSheetId="44">#REF!</definedName>
    <definedName name="_S14_SNA_2_QA" localSheetId="45">#REF!</definedName>
    <definedName name="_S14_SNA_2_QA">#REF!</definedName>
    <definedName name="_S14_SNA_2_QG" localSheetId="39">#REF!</definedName>
    <definedName name="_S14_SNA_2_QG" localSheetId="40">#REF!</definedName>
    <definedName name="_S14_SNA_2_QG" localSheetId="41">#REF!</definedName>
    <definedName name="_S14_SNA_2_QG" localSheetId="42">#REF!</definedName>
    <definedName name="_S14_SNA_2_QG" localSheetId="43">#REF!</definedName>
    <definedName name="_S14_SNA_2_QG" localSheetId="44">#REF!</definedName>
    <definedName name="_S14_SNA_2_QG" localSheetId="45">#REF!</definedName>
    <definedName name="_S14_SNA_2_QG">#REF!</definedName>
    <definedName name="_S14_SNA_20_QA" localSheetId="39">#REF!</definedName>
    <definedName name="_S14_SNA_20_QA" localSheetId="40">#REF!</definedName>
    <definedName name="_S14_SNA_20_QA" localSheetId="41">#REF!</definedName>
    <definedName name="_S14_SNA_20_QA" localSheetId="42">#REF!</definedName>
    <definedName name="_S14_SNA_20_QA" localSheetId="43">#REF!</definedName>
    <definedName name="_S14_SNA_20_QA" localSheetId="44">#REF!</definedName>
    <definedName name="_S14_SNA_20_QA" localSheetId="45">#REF!</definedName>
    <definedName name="_S14_SNA_20_QA">#REF!</definedName>
    <definedName name="_S14_SNA_20_QG" localSheetId="39">#REF!</definedName>
    <definedName name="_S14_SNA_20_QG" localSheetId="40">#REF!</definedName>
    <definedName name="_S14_SNA_20_QG" localSheetId="41">#REF!</definedName>
    <definedName name="_S14_SNA_20_QG" localSheetId="42">#REF!</definedName>
    <definedName name="_S14_SNA_20_QG" localSheetId="43">#REF!</definedName>
    <definedName name="_S14_SNA_20_QG" localSheetId="44">#REF!</definedName>
    <definedName name="_S14_SNA_20_QG" localSheetId="45">#REF!</definedName>
    <definedName name="_S14_SNA_20_QG">#REF!</definedName>
    <definedName name="_S14_SNA_21_QA" localSheetId="39">#REF!</definedName>
    <definedName name="_S14_SNA_21_QA" localSheetId="40">#REF!</definedName>
    <definedName name="_S14_SNA_21_QA" localSheetId="41">#REF!</definedName>
    <definedName name="_S14_SNA_21_QA" localSheetId="42">#REF!</definedName>
    <definedName name="_S14_SNA_21_QA" localSheetId="43">#REF!</definedName>
    <definedName name="_S14_SNA_21_QA" localSheetId="44">#REF!</definedName>
    <definedName name="_S14_SNA_21_QA" localSheetId="45">#REF!</definedName>
    <definedName name="_S14_SNA_21_QA">#REF!</definedName>
    <definedName name="_S14_SNA_21_QG" localSheetId="39">#REF!</definedName>
    <definedName name="_S14_SNA_21_QG" localSheetId="40">#REF!</definedName>
    <definedName name="_S14_SNA_21_QG" localSheetId="41">#REF!</definedName>
    <definedName name="_S14_SNA_21_QG" localSheetId="42">#REF!</definedName>
    <definedName name="_S14_SNA_21_QG" localSheetId="43">#REF!</definedName>
    <definedName name="_S14_SNA_21_QG" localSheetId="44">#REF!</definedName>
    <definedName name="_S14_SNA_21_QG" localSheetId="45">#REF!</definedName>
    <definedName name="_S14_SNA_21_QG">#REF!</definedName>
    <definedName name="_S14_SNA_22_QA" localSheetId="39">#REF!</definedName>
    <definedName name="_S14_SNA_22_QA" localSheetId="40">#REF!</definedName>
    <definedName name="_S14_SNA_22_QA" localSheetId="41">#REF!</definedName>
    <definedName name="_S14_SNA_22_QA" localSheetId="42">#REF!</definedName>
    <definedName name="_S14_SNA_22_QA" localSheetId="43">#REF!</definedName>
    <definedName name="_S14_SNA_22_QA" localSheetId="44">#REF!</definedName>
    <definedName name="_S14_SNA_22_QA" localSheetId="45">#REF!</definedName>
    <definedName name="_S14_SNA_22_QA">#REF!</definedName>
    <definedName name="_S14_SNA_22_QG" localSheetId="39">#REF!</definedName>
    <definedName name="_S14_SNA_22_QG" localSheetId="40">#REF!</definedName>
    <definedName name="_S14_SNA_22_QG" localSheetId="41">#REF!</definedName>
    <definedName name="_S14_SNA_22_QG" localSheetId="42">#REF!</definedName>
    <definedName name="_S14_SNA_22_QG" localSheetId="43">#REF!</definedName>
    <definedName name="_S14_SNA_22_QG" localSheetId="44">#REF!</definedName>
    <definedName name="_S14_SNA_22_QG" localSheetId="45">#REF!</definedName>
    <definedName name="_S14_SNA_22_QG">#REF!</definedName>
    <definedName name="_S14_SNA_23_QA" localSheetId="39">#REF!</definedName>
    <definedName name="_S14_SNA_23_QA" localSheetId="40">#REF!</definedName>
    <definedName name="_S14_SNA_23_QA" localSheetId="41">#REF!</definedName>
    <definedName name="_S14_SNA_23_QA" localSheetId="42">#REF!</definedName>
    <definedName name="_S14_SNA_23_QA" localSheetId="43">#REF!</definedName>
    <definedName name="_S14_SNA_23_QA" localSheetId="44">#REF!</definedName>
    <definedName name="_S14_SNA_23_QA" localSheetId="45">#REF!</definedName>
    <definedName name="_S14_SNA_23_QA">#REF!</definedName>
    <definedName name="_S14_SNA_23_QG" localSheetId="39">#REF!</definedName>
    <definedName name="_S14_SNA_23_QG" localSheetId="40">#REF!</definedName>
    <definedName name="_S14_SNA_23_QG" localSheetId="41">#REF!</definedName>
    <definedName name="_S14_SNA_23_QG" localSheetId="42">#REF!</definedName>
    <definedName name="_S14_SNA_23_QG" localSheetId="43">#REF!</definedName>
    <definedName name="_S14_SNA_23_QG" localSheetId="44">#REF!</definedName>
    <definedName name="_S14_SNA_23_QG" localSheetId="45">#REF!</definedName>
    <definedName name="_S14_SNA_23_QG">#REF!</definedName>
    <definedName name="_S14_SNA_3_QA" localSheetId="39">#REF!</definedName>
    <definedName name="_S14_SNA_3_QA" localSheetId="40">#REF!</definedName>
    <definedName name="_S14_SNA_3_QA" localSheetId="41">#REF!</definedName>
    <definedName name="_S14_SNA_3_QA" localSheetId="42">#REF!</definedName>
    <definedName name="_S14_SNA_3_QA" localSheetId="43">#REF!</definedName>
    <definedName name="_S14_SNA_3_QA" localSheetId="44">#REF!</definedName>
    <definedName name="_S14_SNA_3_QA" localSheetId="45">#REF!</definedName>
    <definedName name="_S14_SNA_3_QA">#REF!</definedName>
    <definedName name="_S14_SNA_3_QG" localSheetId="39">#REF!</definedName>
    <definedName name="_S14_SNA_3_QG" localSheetId="40">#REF!</definedName>
    <definedName name="_S14_SNA_3_QG" localSheetId="41">#REF!</definedName>
    <definedName name="_S14_SNA_3_QG" localSheetId="42">#REF!</definedName>
    <definedName name="_S14_SNA_3_QG" localSheetId="43">#REF!</definedName>
    <definedName name="_S14_SNA_3_QG" localSheetId="44">#REF!</definedName>
    <definedName name="_S14_SNA_3_QG" localSheetId="45">#REF!</definedName>
    <definedName name="_S14_SNA_3_QG">#REF!</definedName>
    <definedName name="_S14_SNA_4_QA" localSheetId="39">#REF!</definedName>
    <definedName name="_S14_SNA_4_QA" localSheetId="40">#REF!</definedName>
    <definedName name="_S14_SNA_4_QA" localSheetId="41">#REF!</definedName>
    <definedName name="_S14_SNA_4_QA" localSheetId="42">#REF!</definedName>
    <definedName name="_S14_SNA_4_QA" localSheetId="43">#REF!</definedName>
    <definedName name="_S14_SNA_4_QA" localSheetId="44">#REF!</definedName>
    <definedName name="_S14_SNA_4_QA" localSheetId="45">#REF!</definedName>
    <definedName name="_S14_SNA_4_QA">#REF!</definedName>
    <definedName name="_S14_SNA_4_QG" localSheetId="39">#REF!</definedName>
    <definedName name="_S14_SNA_4_QG" localSheetId="40">#REF!</definedName>
    <definedName name="_S14_SNA_4_QG" localSheetId="41">#REF!</definedName>
    <definedName name="_S14_SNA_4_QG" localSheetId="42">#REF!</definedName>
    <definedName name="_S14_SNA_4_QG" localSheetId="43">#REF!</definedName>
    <definedName name="_S14_SNA_4_QG" localSheetId="44">#REF!</definedName>
    <definedName name="_S14_SNA_4_QG" localSheetId="45">#REF!</definedName>
    <definedName name="_S14_SNA_4_QG">#REF!</definedName>
    <definedName name="_S14_SNA_5_QA" localSheetId="39">#REF!</definedName>
    <definedName name="_S14_SNA_5_QA" localSheetId="40">#REF!</definedName>
    <definedName name="_S14_SNA_5_QA" localSheetId="41">#REF!</definedName>
    <definedName name="_S14_SNA_5_QA" localSheetId="42">#REF!</definedName>
    <definedName name="_S14_SNA_5_QA" localSheetId="43">#REF!</definedName>
    <definedName name="_S14_SNA_5_QA" localSheetId="44">#REF!</definedName>
    <definedName name="_S14_SNA_5_QA" localSheetId="45">#REF!</definedName>
    <definedName name="_S14_SNA_5_QA">#REF!</definedName>
    <definedName name="_S14_SNA_5_QG" localSheetId="39">#REF!</definedName>
    <definedName name="_S14_SNA_5_QG" localSheetId="40">#REF!</definedName>
    <definedName name="_S14_SNA_5_QG" localSheetId="41">#REF!</definedName>
    <definedName name="_S14_SNA_5_QG" localSheetId="42">#REF!</definedName>
    <definedName name="_S14_SNA_5_QG" localSheetId="43">#REF!</definedName>
    <definedName name="_S14_SNA_5_QG" localSheetId="44">#REF!</definedName>
    <definedName name="_S14_SNA_5_QG" localSheetId="45">#REF!</definedName>
    <definedName name="_S14_SNA_5_QG">#REF!</definedName>
    <definedName name="_S14_SNA_6_QA" localSheetId="39">#REF!</definedName>
    <definedName name="_S14_SNA_6_QA" localSheetId="40">#REF!</definedName>
    <definedName name="_S14_SNA_6_QA" localSheetId="41">#REF!</definedName>
    <definedName name="_S14_SNA_6_QA" localSheetId="42">#REF!</definedName>
    <definedName name="_S14_SNA_6_QA" localSheetId="43">#REF!</definedName>
    <definedName name="_S14_SNA_6_QA" localSheetId="44">#REF!</definedName>
    <definedName name="_S14_SNA_6_QA" localSheetId="45">#REF!</definedName>
    <definedName name="_S14_SNA_6_QA">#REF!</definedName>
    <definedName name="_S14_SNA_6_QG" localSheetId="39">#REF!</definedName>
    <definedName name="_S14_SNA_6_QG" localSheetId="40">#REF!</definedName>
    <definedName name="_S14_SNA_6_QG" localSheetId="41">#REF!</definedName>
    <definedName name="_S14_SNA_6_QG" localSheetId="42">#REF!</definedName>
    <definedName name="_S14_SNA_6_QG" localSheetId="43">#REF!</definedName>
    <definedName name="_S14_SNA_6_QG" localSheetId="44">#REF!</definedName>
    <definedName name="_S14_SNA_6_QG" localSheetId="45">#REF!</definedName>
    <definedName name="_S14_SNA_6_QG">#REF!</definedName>
    <definedName name="_S14_SNA_7_QA" localSheetId="39">#REF!</definedName>
    <definedName name="_S14_SNA_7_QA" localSheetId="40">#REF!</definedName>
    <definedName name="_S14_SNA_7_QA" localSheetId="41">#REF!</definedName>
    <definedName name="_S14_SNA_7_QA" localSheetId="42">#REF!</definedName>
    <definedName name="_S14_SNA_7_QA" localSheetId="43">#REF!</definedName>
    <definedName name="_S14_SNA_7_QA" localSheetId="44">#REF!</definedName>
    <definedName name="_S14_SNA_7_QA" localSheetId="45">#REF!</definedName>
    <definedName name="_S14_SNA_7_QA">#REF!</definedName>
    <definedName name="_S14_SNA_7_QG" localSheetId="39">#REF!</definedName>
    <definedName name="_S14_SNA_7_QG" localSheetId="40">#REF!</definedName>
    <definedName name="_S14_SNA_7_QG" localSheetId="41">#REF!</definedName>
    <definedName name="_S14_SNA_7_QG" localSheetId="42">#REF!</definedName>
    <definedName name="_S14_SNA_7_QG" localSheetId="43">#REF!</definedName>
    <definedName name="_S14_SNA_7_QG" localSheetId="44">#REF!</definedName>
    <definedName name="_S14_SNA_7_QG" localSheetId="45">#REF!</definedName>
    <definedName name="_S14_SNA_7_QG">#REF!</definedName>
    <definedName name="_S14_SNA_8_QA" localSheetId="39">#REF!</definedName>
    <definedName name="_S14_SNA_8_QA" localSheetId="40">#REF!</definedName>
    <definedName name="_S14_SNA_8_QA" localSheetId="41">#REF!</definedName>
    <definedName name="_S14_SNA_8_QA" localSheetId="42">#REF!</definedName>
    <definedName name="_S14_SNA_8_QA" localSheetId="43">#REF!</definedName>
    <definedName name="_S14_SNA_8_QA" localSheetId="44">#REF!</definedName>
    <definedName name="_S14_SNA_8_QA" localSheetId="45">#REF!</definedName>
    <definedName name="_S14_SNA_8_QA">#REF!</definedName>
    <definedName name="_S14_SNA_8_QG" localSheetId="39">#REF!</definedName>
    <definedName name="_S14_SNA_8_QG" localSheetId="40">#REF!</definedName>
    <definedName name="_S14_SNA_8_QG" localSheetId="41">#REF!</definedName>
    <definedName name="_S14_SNA_8_QG" localSheetId="42">#REF!</definedName>
    <definedName name="_S14_SNA_8_QG" localSheetId="43">#REF!</definedName>
    <definedName name="_S14_SNA_8_QG" localSheetId="44">#REF!</definedName>
    <definedName name="_S14_SNA_8_QG" localSheetId="45">#REF!</definedName>
    <definedName name="_S14_SNA_8_QG">#REF!</definedName>
    <definedName name="_S14_SNA_9_QA" localSheetId="39">#REF!</definedName>
    <definedName name="_S14_SNA_9_QA" localSheetId="40">#REF!</definedName>
    <definedName name="_S14_SNA_9_QA" localSheetId="41">#REF!</definedName>
    <definedName name="_S14_SNA_9_QA" localSheetId="42">#REF!</definedName>
    <definedName name="_S14_SNA_9_QA" localSheetId="43">#REF!</definedName>
    <definedName name="_S14_SNA_9_QA" localSheetId="44">#REF!</definedName>
    <definedName name="_S14_SNA_9_QA" localSheetId="45">#REF!</definedName>
    <definedName name="_S14_SNA_9_QA">#REF!</definedName>
    <definedName name="_S14_SNA_9_QG" localSheetId="39">#REF!</definedName>
    <definedName name="_S14_SNA_9_QG" localSheetId="40">#REF!</definedName>
    <definedName name="_S14_SNA_9_QG" localSheetId="41">#REF!</definedName>
    <definedName name="_S14_SNA_9_QG" localSheetId="42">#REF!</definedName>
    <definedName name="_S14_SNA_9_QG" localSheetId="43">#REF!</definedName>
    <definedName name="_S14_SNA_9_QG" localSheetId="44">#REF!</definedName>
    <definedName name="_S14_SNA_9_QG" localSheetId="45">#REF!</definedName>
    <definedName name="_S14_SNA_9_QG">#REF!</definedName>
    <definedName name="_S14_SNL_1_QA" localSheetId="39">#REF!</definedName>
    <definedName name="_S14_SNL_1_QA" localSheetId="40">#REF!</definedName>
    <definedName name="_S14_SNL_1_QA" localSheetId="41">#REF!</definedName>
    <definedName name="_S14_SNL_1_QA" localSheetId="42">#REF!</definedName>
    <definedName name="_S14_SNL_1_QA" localSheetId="43">#REF!</definedName>
    <definedName name="_S14_SNL_1_QA" localSheetId="44">#REF!</definedName>
    <definedName name="_S14_SNL_1_QA" localSheetId="45">#REF!</definedName>
    <definedName name="_S14_SNL_1_QA">#REF!</definedName>
    <definedName name="_S14_SNL_1_QG" localSheetId="39">#REF!</definedName>
    <definedName name="_S14_SNL_1_QG" localSheetId="40">#REF!</definedName>
    <definedName name="_S14_SNL_1_QG" localSheetId="41">#REF!</definedName>
    <definedName name="_S14_SNL_1_QG" localSheetId="42">#REF!</definedName>
    <definedName name="_S14_SNL_1_QG" localSheetId="43">#REF!</definedName>
    <definedName name="_S14_SNL_1_QG" localSheetId="44">#REF!</definedName>
    <definedName name="_S14_SNL_1_QG" localSheetId="45">#REF!</definedName>
    <definedName name="_S14_SNL_1_QG">#REF!</definedName>
    <definedName name="_S14_SNL_10_QA" localSheetId="39">#REF!</definedName>
    <definedName name="_S14_SNL_10_QA" localSheetId="40">#REF!</definedName>
    <definedName name="_S14_SNL_10_QA" localSheetId="41">#REF!</definedName>
    <definedName name="_S14_SNL_10_QA" localSheetId="42">#REF!</definedName>
    <definedName name="_S14_SNL_10_QA" localSheetId="43">#REF!</definedName>
    <definedName name="_S14_SNL_10_QA" localSheetId="44">#REF!</definedName>
    <definedName name="_S14_SNL_10_QA" localSheetId="45">#REF!</definedName>
    <definedName name="_S14_SNL_10_QA">#REF!</definedName>
    <definedName name="_S14_SNL_10_QG" localSheetId="39">#REF!</definedName>
    <definedName name="_S14_SNL_10_QG" localSheetId="40">#REF!</definedName>
    <definedName name="_S14_SNL_10_QG" localSheetId="41">#REF!</definedName>
    <definedName name="_S14_SNL_10_QG" localSheetId="42">#REF!</definedName>
    <definedName name="_S14_SNL_10_QG" localSheetId="43">#REF!</definedName>
    <definedName name="_S14_SNL_10_QG" localSheetId="44">#REF!</definedName>
    <definedName name="_S14_SNL_10_QG" localSheetId="45">#REF!</definedName>
    <definedName name="_S14_SNL_10_QG">#REF!</definedName>
    <definedName name="_S14_SNL_11_QA" localSheetId="39">#REF!</definedName>
    <definedName name="_S14_SNL_11_QA" localSheetId="40">#REF!</definedName>
    <definedName name="_S14_SNL_11_QA" localSheetId="41">#REF!</definedName>
    <definedName name="_S14_SNL_11_QA" localSheetId="42">#REF!</definedName>
    <definedName name="_S14_SNL_11_QA" localSheetId="43">#REF!</definedName>
    <definedName name="_S14_SNL_11_QA" localSheetId="44">#REF!</definedName>
    <definedName name="_S14_SNL_11_QA" localSheetId="45">#REF!</definedName>
    <definedName name="_S14_SNL_11_QA">#REF!</definedName>
    <definedName name="_S14_SNL_11_QG" localSheetId="39">#REF!</definedName>
    <definedName name="_S14_SNL_11_QG" localSheetId="40">#REF!</definedName>
    <definedName name="_S14_SNL_11_QG" localSheetId="41">#REF!</definedName>
    <definedName name="_S14_SNL_11_QG" localSheetId="42">#REF!</definedName>
    <definedName name="_S14_SNL_11_QG" localSheetId="43">#REF!</definedName>
    <definedName name="_S14_SNL_11_QG" localSheetId="44">#REF!</definedName>
    <definedName name="_S14_SNL_11_QG" localSheetId="45">#REF!</definedName>
    <definedName name="_S14_SNL_11_QG">#REF!</definedName>
    <definedName name="_S14_SNL_12_QA" localSheetId="39">#REF!</definedName>
    <definedName name="_S14_SNL_12_QA" localSheetId="40">#REF!</definedName>
    <definedName name="_S14_SNL_12_QA" localSheetId="41">#REF!</definedName>
    <definedName name="_S14_SNL_12_QA" localSheetId="42">#REF!</definedName>
    <definedName name="_S14_SNL_12_QA" localSheetId="43">#REF!</definedName>
    <definedName name="_S14_SNL_12_QA" localSheetId="44">#REF!</definedName>
    <definedName name="_S14_SNL_12_QA" localSheetId="45">#REF!</definedName>
    <definedName name="_S14_SNL_12_QA">#REF!</definedName>
    <definedName name="_S14_SNL_12_QG" localSheetId="39">#REF!</definedName>
    <definedName name="_S14_SNL_12_QG" localSheetId="40">#REF!</definedName>
    <definedName name="_S14_SNL_12_QG" localSheetId="41">#REF!</definedName>
    <definedName name="_S14_SNL_12_QG" localSheetId="42">#REF!</definedName>
    <definedName name="_S14_SNL_12_QG" localSheetId="43">#REF!</definedName>
    <definedName name="_S14_SNL_12_QG" localSheetId="44">#REF!</definedName>
    <definedName name="_S14_SNL_12_QG" localSheetId="45">#REF!</definedName>
    <definedName name="_S14_SNL_12_QG">#REF!</definedName>
    <definedName name="_S14_SNL_13_QA" localSheetId="39">#REF!</definedName>
    <definedName name="_S14_SNL_13_QA" localSheetId="40">#REF!</definedName>
    <definedName name="_S14_SNL_13_QA" localSheetId="41">#REF!</definedName>
    <definedName name="_S14_SNL_13_QA" localSheetId="42">#REF!</definedName>
    <definedName name="_S14_SNL_13_QA" localSheetId="43">#REF!</definedName>
    <definedName name="_S14_SNL_13_QA" localSheetId="44">#REF!</definedName>
    <definedName name="_S14_SNL_13_QA" localSheetId="45">#REF!</definedName>
    <definedName name="_S14_SNL_13_QA">#REF!</definedName>
    <definedName name="_S14_SNL_13_QG" localSheetId="39">#REF!</definedName>
    <definedName name="_S14_SNL_13_QG" localSheetId="40">#REF!</definedName>
    <definedName name="_S14_SNL_13_QG" localSheetId="41">#REF!</definedName>
    <definedName name="_S14_SNL_13_QG" localSheetId="42">#REF!</definedName>
    <definedName name="_S14_SNL_13_QG" localSheetId="43">#REF!</definedName>
    <definedName name="_S14_SNL_13_QG" localSheetId="44">#REF!</definedName>
    <definedName name="_S14_SNL_13_QG" localSheetId="45">#REF!</definedName>
    <definedName name="_S14_SNL_13_QG">#REF!</definedName>
    <definedName name="_S14_SNL_14_QA" localSheetId="39">#REF!</definedName>
    <definedName name="_S14_SNL_14_QA" localSheetId="40">#REF!</definedName>
    <definedName name="_S14_SNL_14_QA" localSheetId="41">#REF!</definedName>
    <definedName name="_S14_SNL_14_QA" localSheetId="42">#REF!</definedName>
    <definedName name="_S14_SNL_14_QA" localSheetId="43">#REF!</definedName>
    <definedName name="_S14_SNL_14_QA" localSheetId="44">#REF!</definedName>
    <definedName name="_S14_SNL_14_QA" localSheetId="45">#REF!</definedName>
    <definedName name="_S14_SNL_14_QA">#REF!</definedName>
    <definedName name="_S14_SNL_14_QG" localSheetId="39">#REF!</definedName>
    <definedName name="_S14_SNL_14_QG" localSheetId="40">#REF!</definedName>
    <definedName name="_S14_SNL_14_QG" localSheetId="41">#REF!</definedName>
    <definedName name="_S14_SNL_14_QG" localSheetId="42">#REF!</definedName>
    <definedName name="_S14_SNL_14_QG" localSheetId="43">#REF!</definedName>
    <definedName name="_S14_SNL_14_QG" localSheetId="44">#REF!</definedName>
    <definedName name="_S14_SNL_14_QG" localSheetId="45">#REF!</definedName>
    <definedName name="_S14_SNL_14_QG">#REF!</definedName>
    <definedName name="_S14_SNL_15_QA" localSheetId="39">#REF!</definedName>
    <definedName name="_S14_SNL_15_QA" localSheetId="40">#REF!</definedName>
    <definedName name="_S14_SNL_15_QA" localSheetId="41">#REF!</definedName>
    <definedName name="_S14_SNL_15_QA" localSheetId="42">#REF!</definedName>
    <definedName name="_S14_SNL_15_QA" localSheetId="43">#REF!</definedName>
    <definedName name="_S14_SNL_15_QA" localSheetId="44">#REF!</definedName>
    <definedName name="_S14_SNL_15_QA" localSheetId="45">#REF!</definedName>
    <definedName name="_S14_SNL_15_QA">#REF!</definedName>
    <definedName name="_S14_SNL_15_QG" localSheetId="39">#REF!</definedName>
    <definedName name="_S14_SNL_15_QG" localSheetId="40">#REF!</definedName>
    <definedName name="_S14_SNL_15_QG" localSheetId="41">#REF!</definedName>
    <definedName name="_S14_SNL_15_QG" localSheetId="42">#REF!</definedName>
    <definedName name="_S14_SNL_15_QG" localSheetId="43">#REF!</definedName>
    <definedName name="_S14_SNL_15_QG" localSheetId="44">#REF!</definedName>
    <definedName name="_S14_SNL_15_QG" localSheetId="45">#REF!</definedName>
    <definedName name="_S14_SNL_15_QG">#REF!</definedName>
    <definedName name="_S14_SNL_16_QA" localSheetId="39">#REF!</definedName>
    <definedName name="_S14_SNL_16_QA" localSheetId="40">#REF!</definedName>
    <definedName name="_S14_SNL_16_QA" localSheetId="41">#REF!</definedName>
    <definedName name="_S14_SNL_16_QA" localSheetId="42">#REF!</definedName>
    <definedName name="_S14_SNL_16_QA" localSheetId="43">#REF!</definedName>
    <definedName name="_S14_SNL_16_QA" localSheetId="44">#REF!</definedName>
    <definedName name="_S14_SNL_16_QA" localSheetId="45">#REF!</definedName>
    <definedName name="_S14_SNL_16_QA">#REF!</definedName>
    <definedName name="_S14_SNL_16_QG" localSheetId="39">#REF!</definedName>
    <definedName name="_S14_SNL_16_QG" localSheetId="40">#REF!</definedName>
    <definedName name="_S14_SNL_16_QG" localSheetId="41">#REF!</definedName>
    <definedName name="_S14_SNL_16_QG" localSheetId="42">#REF!</definedName>
    <definedName name="_S14_SNL_16_QG" localSheetId="43">#REF!</definedName>
    <definedName name="_S14_SNL_16_QG" localSheetId="44">#REF!</definedName>
    <definedName name="_S14_SNL_16_QG" localSheetId="45">#REF!</definedName>
    <definedName name="_S14_SNL_16_QG">#REF!</definedName>
    <definedName name="_S14_SNL_17_QA" localSheetId="39">#REF!</definedName>
    <definedName name="_S14_SNL_17_QA" localSheetId="40">#REF!</definedName>
    <definedName name="_S14_SNL_17_QA" localSheetId="41">#REF!</definedName>
    <definedName name="_S14_SNL_17_QA" localSheetId="42">#REF!</definedName>
    <definedName name="_S14_SNL_17_QA" localSheetId="43">#REF!</definedName>
    <definedName name="_S14_SNL_17_QA" localSheetId="44">#REF!</definedName>
    <definedName name="_S14_SNL_17_QA" localSheetId="45">#REF!</definedName>
    <definedName name="_S14_SNL_17_QA">#REF!</definedName>
    <definedName name="_S14_SNL_17_QG" localSheetId="39">#REF!</definedName>
    <definedName name="_S14_SNL_17_QG" localSheetId="40">#REF!</definedName>
    <definedName name="_S14_SNL_17_QG" localSheetId="41">#REF!</definedName>
    <definedName name="_S14_SNL_17_QG" localSheetId="42">#REF!</definedName>
    <definedName name="_S14_SNL_17_QG" localSheetId="43">#REF!</definedName>
    <definedName name="_S14_SNL_17_QG" localSheetId="44">#REF!</definedName>
    <definedName name="_S14_SNL_17_QG" localSheetId="45">#REF!</definedName>
    <definedName name="_S14_SNL_17_QG">#REF!</definedName>
    <definedName name="_S14_SNL_18_QA" localSheetId="39">#REF!</definedName>
    <definedName name="_S14_SNL_18_QA" localSheetId="40">#REF!</definedName>
    <definedName name="_S14_SNL_18_QA" localSheetId="41">#REF!</definedName>
    <definedName name="_S14_SNL_18_QA" localSheetId="42">#REF!</definedName>
    <definedName name="_S14_SNL_18_QA" localSheetId="43">#REF!</definedName>
    <definedName name="_S14_SNL_18_QA" localSheetId="44">#REF!</definedName>
    <definedName name="_S14_SNL_18_QA" localSheetId="45">#REF!</definedName>
    <definedName name="_S14_SNL_18_QA">#REF!</definedName>
    <definedName name="_S14_SNL_18_QG" localSheetId="39">#REF!</definedName>
    <definedName name="_S14_SNL_18_QG" localSheetId="40">#REF!</definedName>
    <definedName name="_S14_SNL_18_QG" localSheetId="41">#REF!</definedName>
    <definedName name="_S14_SNL_18_QG" localSheetId="42">#REF!</definedName>
    <definedName name="_S14_SNL_18_QG" localSheetId="43">#REF!</definedName>
    <definedName name="_S14_SNL_18_QG" localSheetId="44">#REF!</definedName>
    <definedName name="_S14_SNL_18_QG" localSheetId="45">#REF!</definedName>
    <definedName name="_S14_SNL_18_QG">#REF!</definedName>
    <definedName name="_S14_SNL_19_QA" localSheetId="39">#REF!</definedName>
    <definedName name="_S14_SNL_19_QA" localSheetId="40">#REF!</definedName>
    <definedName name="_S14_SNL_19_QA" localSheetId="41">#REF!</definedName>
    <definedName name="_S14_SNL_19_QA" localSheetId="42">#REF!</definedName>
    <definedName name="_S14_SNL_19_QA" localSheetId="43">#REF!</definedName>
    <definedName name="_S14_SNL_19_QA" localSheetId="44">#REF!</definedName>
    <definedName name="_S14_SNL_19_QA" localSheetId="45">#REF!</definedName>
    <definedName name="_S14_SNL_19_QA">#REF!</definedName>
    <definedName name="_S14_SNL_19_QG" localSheetId="39">#REF!</definedName>
    <definedName name="_S14_SNL_19_QG" localSheetId="40">#REF!</definedName>
    <definedName name="_S14_SNL_19_QG" localSheetId="41">#REF!</definedName>
    <definedName name="_S14_SNL_19_QG" localSheetId="42">#REF!</definedName>
    <definedName name="_S14_SNL_19_QG" localSheetId="43">#REF!</definedName>
    <definedName name="_S14_SNL_19_QG" localSheetId="44">#REF!</definedName>
    <definedName name="_S14_SNL_19_QG" localSheetId="45">#REF!</definedName>
    <definedName name="_S14_SNL_19_QG">#REF!</definedName>
    <definedName name="_S14_SNL_20_QA" localSheetId="39">#REF!</definedName>
    <definedName name="_S14_SNL_20_QA" localSheetId="40">#REF!</definedName>
    <definedName name="_S14_SNL_20_QA" localSheetId="41">#REF!</definedName>
    <definedName name="_S14_SNL_20_QA" localSheetId="42">#REF!</definedName>
    <definedName name="_S14_SNL_20_QA" localSheetId="43">#REF!</definedName>
    <definedName name="_S14_SNL_20_QA" localSheetId="44">#REF!</definedName>
    <definedName name="_S14_SNL_20_QA" localSheetId="45">#REF!</definedName>
    <definedName name="_S14_SNL_20_QA">#REF!</definedName>
    <definedName name="_S14_SNL_20_QG" localSheetId="39">#REF!</definedName>
    <definedName name="_S14_SNL_20_QG" localSheetId="40">#REF!</definedName>
    <definedName name="_S14_SNL_20_QG" localSheetId="41">#REF!</definedName>
    <definedName name="_S14_SNL_20_QG" localSheetId="42">#REF!</definedName>
    <definedName name="_S14_SNL_20_QG" localSheetId="43">#REF!</definedName>
    <definedName name="_S14_SNL_20_QG" localSheetId="44">#REF!</definedName>
    <definedName name="_S14_SNL_20_QG" localSheetId="45">#REF!</definedName>
    <definedName name="_S14_SNL_20_QG">#REF!</definedName>
    <definedName name="_S14_SNL_21_QA" localSheetId="39">#REF!</definedName>
    <definedName name="_S14_SNL_21_QA" localSheetId="40">#REF!</definedName>
    <definedName name="_S14_SNL_21_QA" localSheetId="41">#REF!</definedName>
    <definedName name="_S14_SNL_21_QA" localSheetId="42">#REF!</definedName>
    <definedName name="_S14_SNL_21_QA" localSheetId="43">#REF!</definedName>
    <definedName name="_S14_SNL_21_QA" localSheetId="44">#REF!</definedName>
    <definedName name="_S14_SNL_21_QA" localSheetId="45">#REF!</definedName>
    <definedName name="_S14_SNL_21_QA">#REF!</definedName>
    <definedName name="_S14_SNL_21_QG" localSheetId="39">#REF!</definedName>
    <definedName name="_S14_SNL_21_QG" localSheetId="40">#REF!</definedName>
    <definedName name="_S14_SNL_21_QG" localSheetId="41">#REF!</definedName>
    <definedName name="_S14_SNL_21_QG" localSheetId="42">#REF!</definedName>
    <definedName name="_S14_SNL_21_QG" localSheetId="43">#REF!</definedName>
    <definedName name="_S14_SNL_21_QG" localSheetId="44">#REF!</definedName>
    <definedName name="_S14_SNL_21_QG" localSheetId="45">#REF!</definedName>
    <definedName name="_S14_SNL_21_QG">#REF!</definedName>
    <definedName name="_S14_SNL_22_QA" localSheetId="39">#REF!</definedName>
    <definedName name="_S14_SNL_22_QA" localSheetId="40">#REF!</definedName>
    <definedName name="_S14_SNL_22_QA" localSheetId="41">#REF!</definedName>
    <definedName name="_S14_SNL_22_QA" localSheetId="42">#REF!</definedName>
    <definedName name="_S14_SNL_22_QA" localSheetId="43">#REF!</definedName>
    <definedName name="_S14_SNL_22_QA" localSheetId="44">#REF!</definedName>
    <definedName name="_S14_SNL_22_QA" localSheetId="45">#REF!</definedName>
    <definedName name="_S14_SNL_22_QA">#REF!</definedName>
    <definedName name="_S14_SNL_22_QG" localSheetId="39">#REF!</definedName>
    <definedName name="_S14_SNL_22_QG" localSheetId="40">#REF!</definedName>
    <definedName name="_S14_SNL_22_QG" localSheetId="41">#REF!</definedName>
    <definedName name="_S14_SNL_22_QG" localSheetId="42">#REF!</definedName>
    <definedName name="_S14_SNL_22_QG" localSheetId="43">#REF!</definedName>
    <definedName name="_S14_SNL_22_QG" localSheetId="44">#REF!</definedName>
    <definedName name="_S14_SNL_22_QG" localSheetId="45">#REF!</definedName>
    <definedName name="_S14_SNL_22_QG">#REF!</definedName>
    <definedName name="_S14_SNL_23_QA" localSheetId="39">#REF!</definedName>
    <definedName name="_S14_SNL_23_QA" localSheetId="40">#REF!</definedName>
    <definedName name="_S14_SNL_23_QA" localSheetId="41">#REF!</definedName>
    <definedName name="_S14_SNL_23_QA" localSheetId="42">#REF!</definedName>
    <definedName name="_S14_SNL_23_QA" localSheetId="43">#REF!</definedName>
    <definedName name="_S14_SNL_23_QA" localSheetId="44">#REF!</definedName>
    <definedName name="_S14_SNL_23_QA" localSheetId="45">#REF!</definedName>
    <definedName name="_S14_SNL_23_QA">#REF!</definedName>
    <definedName name="_S14_SNL_23_QG" localSheetId="39">#REF!</definedName>
    <definedName name="_S14_SNL_23_QG" localSheetId="40">#REF!</definedName>
    <definedName name="_S14_SNL_23_QG" localSheetId="41">#REF!</definedName>
    <definedName name="_S14_SNL_23_QG" localSheetId="42">#REF!</definedName>
    <definedName name="_S14_SNL_23_QG" localSheetId="43">#REF!</definedName>
    <definedName name="_S14_SNL_23_QG" localSheetId="44">#REF!</definedName>
    <definedName name="_S14_SNL_23_QG" localSheetId="45">#REF!</definedName>
    <definedName name="_S14_SNL_23_QG">#REF!</definedName>
    <definedName name="_S14_SNL_3_QA" localSheetId="39">#REF!</definedName>
    <definedName name="_S14_SNL_3_QA" localSheetId="40">#REF!</definedName>
    <definedName name="_S14_SNL_3_QA" localSheetId="41">#REF!</definedName>
    <definedName name="_S14_SNL_3_QA" localSheetId="42">#REF!</definedName>
    <definedName name="_S14_SNL_3_QA" localSheetId="43">#REF!</definedName>
    <definedName name="_S14_SNL_3_QA" localSheetId="44">#REF!</definedName>
    <definedName name="_S14_SNL_3_QA" localSheetId="45">#REF!</definedName>
    <definedName name="_S14_SNL_3_QA">#REF!</definedName>
    <definedName name="_S14_SNL_3_QG" localSheetId="39">#REF!</definedName>
    <definedName name="_S14_SNL_3_QG" localSheetId="40">#REF!</definedName>
    <definedName name="_S14_SNL_3_QG" localSheetId="41">#REF!</definedName>
    <definedName name="_S14_SNL_3_QG" localSheetId="42">#REF!</definedName>
    <definedName name="_S14_SNL_3_QG" localSheetId="43">#REF!</definedName>
    <definedName name="_S14_SNL_3_QG" localSheetId="44">#REF!</definedName>
    <definedName name="_S14_SNL_3_QG" localSheetId="45">#REF!</definedName>
    <definedName name="_S14_SNL_3_QG">#REF!</definedName>
    <definedName name="_S14_SNL_4_QA" localSheetId="39">#REF!</definedName>
    <definedName name="_S14_SNL_4_QA" localSheetId="40">#REF!</definedName>
    <definedName name="_S14_SNL_4_QA" localSheetId="41">#REF!</definedName>
    <definedName name="_S14_SNL_4_QA" localSheetId="42">#REF!</definedName>
    <definedName name="_S14_SNL_4_QA" localSheetId="43">#REF!</definedName>
    <definedName name="_S14_SNL_4_QA" localSheetId="44">#REF!</definedName>
    <definedName name="_S14_SNL_4_QA" localSheetId="45">#REF!</definedName>
    <definedName name="_S14_SNL_4_QA">#REF!</definedName>
    <definedName name="_S14_SNL_4_QG" localSheetId="39">#REF!</definedName>
    <definedName name="_S14_SNL_4_QG" localSheetId="40">#REF!</definedName>
    <definedName name="_S14_SNL_4_QG" localSheetId="41">#REF!</definedName>
    <definedName name="_S14_SNL_4_QG" localSheetId="42">#REF!</definedName>
    <definedName name="_S14_SNL_4_QG" localSheetId="43">#REF!</definedName>
    <definedName name="_S14_SNL_4_QG" localSheetId="44">#REF!</definedName>
    <definedName name="_S14_SNL_4_QG" localSheetId="45">#REF!</definedName>
    <definedName name="_S14_SNL_4_QG">#REF!</definedName>
    <definedName name="_S14_SNL_5_QA" localSheetId="39">#REF!</definedName>
    <definedName name="_S14_SNL_5_QA" localSheetId="40">#REF!</definedName>
    <definedName name="_S14_SNL_5_QA" localSheetId="41">#REF!</definedName>
    <definedName name="_S14_SNL_5_QA" localSheetId="42">#REF!</definedName>
    <definedName name="_S14_SNL_5_QA" localSheetId="43">#REF!</definedName>
    <definedName name="_S14_SNL_5_QA" localSheetId="44">#REF!</definedName>
    <definedName name="_S14_SNL_5_QA" localSheetId="45">#REF!</definedName>
    <definedName name="_S14_SNL_5_QA">#REF!</definedName>
    <definedName name="_S14_SNL_5_QG" localSheetId="39">#REF!</definedName>
    <definedName name="_S14_SNL_5_QG" localSheetId="40">#REF!</definedName>
    <definedName name="_S14_SNL_5_QG" localSheetId="41">#REF!</definedName>
    <definedName name="_S14_SNL_5_QG" localSheetId="42">#REF!</definedName>
    <definedName name="_S14_SNL_5_QG" localSheetId="43">#REF!</definedName>
    <definedName name="_S14_SNL_5_QG" localSheetId="44">#REF!</definedName>
    <definedName name="_S14_SNL_5_QG" localSheetId="45">#REF!</definedName>
    <definedName name="_S14_SNL_5_QG">#REF!</definedName>
    <definedName name="_S14_SNL_6_QA" localSheetId="39">#REF!</definedName>
    <definedName name="_S14_SNL_6_QA" localSheetId="40">#REF!</definedName>
    <definedName name="_S14_SNL_6_QA" localSheetId="41">#REF!</definedName>
    <definedName name="_S14_SNL_6_QA" localSheetId="42">#REF!</definedName>
    <definedName name="_S14_SNL_6_QA" localSheetId="43">#REF!</definedName>
    <definedName name="_S14_SNL_6_QA" localSheetId="44">#REF!</definedName>
    <definedName name="_S14_SNL_6_QA" localSheetId="45">#REF!</definedName>
    <definedName name="_S14_SNL_6_QA">#REF!</definedName>
    <definedName name="_S14_SNL_6_QG" localSheetId="39">#REF!</definedName>
    <definedName name="_S14_SNL_6_QG" localSheetId="40">#REF!</definedName>
    <definedName name="_S14_SNL_6_QG" localSheetId="41">#REF!</definedName>
    <definedName name="_S14_SNL_6_QG" localSheetId="42">#REF!</definedName>
    <definedName name="_S14_SNL_6_QG" localSheetId="43">#REF!</definedName>
    <definedName name="_S14_SNL_6_QG" localSheetId="44">#REF!</definedName>
    <definedName name="_S14_SNL_6_QG" localSheetId="45">#REF!</definedName>
    <definedName name="_S14_SNL_6_QG">#REF!</definedName>
    <definedName name="_S14_SNL_7_QA" localSheetId="39">#REF!</definedName>
    <definedName name="_S14_SNL_7_QA" localSheetId="40">#REF!</definedName>
    <definedName name="_S14_SNL_7_QA" localSheetId="41">#REF!</definedName>
    <definedName name="_S14_SNL_7_QA" localSheetId="42">#REF!</definedName>
    <definedName name="_S14_SNL_7_QA" localSheetId="43">#REF!</definedName>
    <definedName name="_S14_SNL_7_QA" localSheetId="44">#REF!</definedName>
    <definedName name="_S14_SNL_7_QA" localSheetId="45">#REF!</definedName>
    <definedName name="_S14_SNL_7_QA">#REF!</definedName>
    <definedName name="_S14_SNL_7_QG" localSheetId="39">#REF!</definedName>
    <definedName name="_S14_SNL_7_QG" localSheetId="40">#REF!</definedName>
    <definedName name="_S14_SNL_7_QG" localSheetId="41">#REF!</definedName>
    <definedName name="_S14_SNL_7_QG" localSheetId="42">#REF!</definedName>
    <definedName name="_S14_SNL_7_QG" localSheetId="43">#REF!</definedName>
    <definedName name="_S14_SNL_7_QG" localSheetId="44">#REF!</definedName>
    <definedName name="_S14_SNL_7_QG" localSheetId="45">#REF!</definedName>
    <definedName name="_S14_SNL_7_QG">#REF!</definedName>
    <definedName name="_S14_SNL_8_QA" localSheetId="39">#REF!</definedName>
    <definedName name="_S14_SNL_8_QA" localSheetId="40">#REF!</definedName>
    <definedName name="_S14_SNL_8_QA" localSheetId="41">#REF!</definedName>
    <definedName name="_S14_SNL_8_QA" localSheetId="42">#REF!</definedName>
    <definedName name="_S14_SNL_8_QA" localSheetId="43">#REF!</definedName>
    <definedName name="_S14_SNL_8_QA" localSheetId="44">#REF!</definedName>
    <definedName name="_S14_SNL_8_QA" localSheetId="45">#REF!</definedName>
    <definedName name="_S14_SNL_8_QA">#REF!</definedName>
    <definedName name="_S14_SNL_8_QG" localSheetId="39">#REF!</definedName>
    <definedName name="_S14_SNL_8_QG" localSheetId="40">#REF!</definedName>
    <definedName name="_S14_SNL_8_QG" localSheetId="41">#REF!</definedName>
    <definedName name="_S14_SNL_8_QG" localSheetId="42">#REF!</definedName>
    <definedName name="_S14_SNL_8_QG" localSheetId="43">#REF!</definedName>
    <definedName name="_S14_SNL_8_QG" localSheetId="44">#REF!</definedName>
    <definedName name="_S14_SNL_8_QG" localSheetId="45">#REF!</definedName>
    <definedName name="_S14_SNL_8_QG">#REF!</definedName>
    <definedName name="_S14_SNL_9_QA" localSheetId="39">#REF!</definedName>
    <definedName name="_S14_SNL_9_QA" localSheetId="40">#REF!</definedName>
    <definedName name="_S14_SNL_9_QA" localSheetId="41">#REF!</definedName>
    <definedName name="_S14_SNL_9_QA" localSheetId="42">#REF!</definedName>
    <definedName name="_S14_SNL_9_QA" localSheetId="43">#REF!</definedName>
    <definedName name="_S14_SNL_9_QA" localSheetId="44">#REF!</definedName>
    <definedName name="_S14_SNL_9_QA" localSheetId="45">#REF!</definedName>
    <definedName name="_S14_SNL_9_QA">#REF!</definedName>
    <definedName name="_S14_SNL_9_QG" localSheetId="39">#REF!</definedName>
    <definedName name="_S14_SNL_9_QG" localSheetId="40">#REF!</definedName>
    <definedName name="_S14_SNL_9_QG" localSheetId="41">#REF!</definedName>
    <definedName name="_S14_SNL_9_QG" localSheetId="42">#REF!</definedName>
    <definedName name="_S14_SNL_9_QG" localSheetId="43">#REF!</definedName>
    <definedName name="_S14_SNL_9_QG" localSheetId="44">#REF!</definedName>
    <definedName name="_S14_SNL_9_QG" localSheetId="45">#REF!</definedName>
    <definedName name="_S14_SNL_9_QG">#REF!</definedName>
    <definedName name="_S14_SNL_99_QA" localSheetId="39">#REF!</definedName>
    <definedName name="_S14_SNL_99_QA" localSheetId="40">#REF!</definedName>
    <definedName name="_S14_SNL_99_QA" localSheetId="41">#REF!</definedName>
    <definedName name="_S14_SNL_99_QA" localSheetId="42">#REF!</definedName>
    <definedName name="_S14_SNL_99_QA" localSheetId="43">#REF!</definedName>
    <definedName name="_S14_SNL_99_QA" localSheetId="44">#REF!</definedName>
    <definedName name="_S14_SNL_99_QA" localSheetId="45">#REF!</definedName>
    <definedName name="_S14_SNL_99_QA">#REF!</definedName>
    <definedName name="_S14_SNL_99_QG" localSheetId="39">#REF!</definedName>
    <definedName name="_S14_SNL_99_QG" localSheetId="40">#REF!</definedName>
    <definedName name="_S14_SNL_99_QG" localSheetId="41">#REF!</definedName>
    <definedName name="_S14_SNL_99_QG" localSheetId="42">#REF!</definedName>
    <definedName name="_S14_SNL_99_QG" localSheetId="43">#REF!</definedName>
    <definedName name="_S14_SNL_99_QG" localSheetId="44">#REF!</definedName>
    <definedName name="_S14_SNL_99_QG" localSheetId="45">#REF!</definedName>
    <definedName name="_S14_SNL_99_QG">#REF!</definedName>
    <definedName name="_S14_TKA_1_QA" localSheetId="39">#REF!</definedName>
    <definedName name="_S14_TKA_1_QA" localSheetId="40">#REF!</definedName>
    <definedName name="_S14_TKA_1_QA" localSheetId="41">#REF!</definedName>
    <definedName name="_S14_TKA_1_QA" localSheetId="42">#REF!</definedName>
    <definedName name="_S14_TKA_1_QA" localSheetId="43">#REF!</definedName>
    <definedName name="_S14_TKA_1_QA" localSheetId="44">#REF!</definedName>
    <definedName name="_S14_TKA_1_QA" localSheetId="45">#REF!</definedName>
    <definedName name="_S14_TKA_1_QA">#REF!</definedName>
    <definedName name="_S14_TKA_1_QG" localSheetId="39">#REF!</definedName>
    <definedName name="_S14_TKA_1_QG" localSheetId="40">#REF!</definedName>
    <definedName name="_S14_TKA_1_QG" localSheetId="41">#REF!</definedName>
    <definedName name="_S14_TKA_1_QG" localSheetId="42">#REF!</definedName>
    <definedName name="_S14_TKA_1_QG" localSheetId="43">#REF!</definedName>
    <definedName name="_S14_TKA_1_QG" localSheetId="44">#REF!</definedName>
    <definedName name="_S14_TKA_1_QG" localSheetId="45">#REF!</definedName>
    <definedName name="_S14_TKA_1_QG">#REF!</definedName>
    <definedName name="_S14_TKA_1_QO" localSheetId="39">#REF!</definedName>
    <definedName name="_S14_TKA_1_QO" localSheetId="40">#REF!</definedName>
    <definedName name="_S14_TKA_1_QO" localSheetId="41">#REF!</definedName>
    <definedName name="_S14_TKA_1_QO" localSheetId="42">#REF!</definedName>
    <definedName name="_S14_TKA_1_QO" localSheetId="43">#REF!</definedName>
    <definedName name="_S14_TKA_1_QO" localSheetId="44">#REF!</definedName>
    <definedName name="_S14_TKA_1_QO" localSheetId="45">#REF!</definedName>
    <definedName name="_S14_TKA_1_QO">#REF!</definedName>
    <definedName name="_S14_TKA_1_QOG" localSheetId="39">#REF!</definedName>
    <definedName name="_S14_TKA_1_QOG" localSheetId="40">#REF!</definedName>
    <definedName name="_S14_TKA_1_QOG" localSheetId="41">#REF!</definedName>
    <definedName name="_S14_TKA_1_QOG" localSheetId="42">#REF!</definedName>
    <definedName name="_S14_TKA_1_QOG" localSheetId="43">#REF!</definedName>
    <definedName name="_S14_TKA_1_QOG" localSheetId="44">#REF!</definedName>
    <definedName name="_S14_TKA_1_QOG" localSheetId="45">#REF!</definedName>
    <definedName name="_S14_TKA_1_QOG">#REF!</definedName>
    <definedName name="_S14_TKA_1_QOS" localSheetId="39">#REF!</definedName>
    <definedName name="_S14_TKA_1_QOS" localSheetId="40">#REF!</definedName>
    <definedName name="_S14_TKA_1_QOS" localSheetId="41">#REF!</definedName>
    <definedName name="_S14_TKA_1_QOS" localSheetId="42">#REF!</definedName>
    <definedName name="_S14_TKA_1_QOS" localSheetId="43">#REF!</definedName>
    <definedName name="_S14_TKA_1_QOS" localSheetId="44">#REF!</definedName>
    <definedName name="_S14_TKA_1_QOS" localSheetId="45">#REF!</definedName>
    <definedName name="_S14_TKA_1_QOS">#REF!</definedName>
    <definedName name="_S14_TKA_1_QOSG" localSheetId="39">#REF!</definedName>
    <definedName name="_S14_TKA_1_QOSG" localSheetId="40">#REF!</definedName>
    <definedName name="_S14_TKA_1_QOSG" localSheetId="41">#REF!</definedName>
    <definedName name="_S14_TKA_1_QOSG" localSheetId="42">#REF!</definedName>
    <definedName name="_S14_TKA_1_QOSG" localSheetId="43">#REF!</definedName>
    <definedName name="_S14_TKA_1_QOSG" localSheetId="44">#REF!</definedName>
    <definedName name="_S14_TKA_1_QOSG" localSheetId="45">#REF!</definedName>
    <definedName name="_S14_TKA_1_QOSG">#REF!</definedName>
    <definedName name="_S14_TKA_10_QA" localSheetId="39">#REF!</definedName>
    <definedName name="_S14_TKA_10_QA" localSheetId="40">#REF!</definedName>
    <definedName name="_S14_TKA_10_QA" localSheetId="41">#REF!</definedName>
    <definedName name="_S14_TKA_10_QA" localSheetId="42">#REF!</definedName>
    <definedName name="_S14_TKA_10_QA" localSheetId="43">#REF!</definedName>
    <definedName name="_S14_TKA_10_QA" localSheetId="44">#REF!</definedName>
    <definedName name="_S14_TKA_10_QA" localSheetId="45">#REF!</definedName>
    <definedName name="_S14_TKA_10_QA">#REF!</definedName>
    <definedName name="_S14_TKA_10_QG" localSheetId="39">#REF!</definedName>
    <definedName name="_S14_TKA_10_QG" localSheetId="40">#REF!</definedName>
    <definedName name="_S14_TKA_10_QG" localSheetId="41">#REF!</definedName>
    <definedName name="_S14_TKA_10_QG" localSheetId="42">#REF!</definedName>
    <definedName name="_S14_TKA_10_QG" localSheetId="43">#REF!</definedName>
    <definedName name="_S14_TKA_10_QG" localSheetId="44">#REF!</definedName>
    <definedName name="_S14_TKA_10_QG" localSheetId="45">#REF!</definedName>
    <definedName name="_S14_TKA_10_QG">#REF!</definedName>
    <definedName name="_S14_TKA_11_QA" localSheetId="39">#REF!</definedName>
    <definedName name="_S14_TKA_11_QA" localSheetId="40">#REF!</definedName>
    <definedName name="_S14_TKA_11_QA" localSheetId="41">#REF!</definedName>
    <definedName name="_S14_TKA_11_QA" localSheetId="42">#REF!</definedName>
    <definedName name="_S14_TKA_11_QA" localSheetId="43">#REF!</definedName>
    <definedName name="_S14_TKA_11_QA" localSheetId="44">#REF!</definedName>
    <definedName name="_S14_TKA_11_QA" localSheetId="45">#REF!</definedName>
    <definedName name="_S14_TKA_11_QA">#REF!</definedName>
    <definedName name="_S14_TKA_11_QG" localSheetId="39">#REF!</definedName>
    <definedName name="_S14_TKA_11_QG" localSheetId="40">#REF!</definedName>
    <definedName name="_S14_TKA_11_QG" localSheetId="41">#REF!</definedName>
    <definedName name="_S14_TKA_11_QG" localSheetId="42">#REF!</definedName>
    <definedName name="_S14_TKA_11_QG" localSheetId="43">#REF!</definedName>
    <definedName name="_S14_TKA_11_QG" localSheetId="44">#REF!</definedName>
    <definedName name="_S14_TKA_11_QG" localSheetId="45">#REF!</definedName>
    <definedName name="_S14_TKA_11_QG">#REF!</definedName>
    <definedName name="_S14_TKA_12_QA" localSheetId="39">#REF!</definedName>
    <definedName name="_S14_TKA_12_QA" localSheetId="40">#REF!</definedName>
    <definedName name="_S14_TKA_12_QA" localSheetId="41">#REF!</definedName>
    <definedName name="_S14_TKA_12_QA" localSheetId="42">#REF!</definedName>
    <definedName name="_S14_TKA_12_QA" localSheetId="43">#REF!</definedName>
    <definedName name="_S14_TKA_12_QA" localSheetId="44">#REF!</definedName>
    <definedName name="_S14_TKA_12_QA" localSheetId="45">#REF!</definedName>
    <definedName name="_S14_TKA_12_QA">#REF!</definedName>
    <definedName name="_S14_TKA_12_QG" localSheetId="39">#REF!</definedName>
    <definedName name="_S14_TKA_12_QG" localSheetId="40">#REF!</definedName>
    <definedName name="_S14_TKA_12_QG" localSheetId="41">#REF!</definedName>
    <definedName name="_S14_TKA_12_QG" localSheetId="42">#REF!</definedName>
    <definedName name="_S14_TKA_12_QG" localSheetId="43">#REF!</definedName>
    <definedName name="_S14_TKA_12_QG" localSheetId="44">#REF!</definedName>
    <definedName name="_S14_TKA_12_QG" localSheetId="45">#REF!</definedName>
    <definedName name="_S14_TKA_12_QG">#REF!</definedName>
    <definedName name="_S14_TKA_13_QA" localSheetId="39">#REF!</definedName>
    <definedName name="_S14_TKA_13_QA" localSheetId="40">#REF!</definedName>
    <definedName name="_S14_TKA_13_QA" localSheetId="41">#REF!</definedName>
    <definedName name="_S14_TKA_13_QA" localSheetId="42">#REF!</definedName>
    <definedName name="_S14_TKA_13_QA" localSheetId="43">#REF!</definedName>
    <definedName name="_S14_TKA_13_QA" localSheetId="44">#REF!</definedName>
    <definedName name="_S14_TKA_13_QA" localSheetId="45">#REF!</definedName>
    <definedName name="_S14_TKA_13_QA">#REF!</definedName>
    <definedName name="_S14_TKA_13_QG" localSheetId="39">#REF!</definedName>
    <definedName name="_S14_TKA_13_QG" localSheetId="40">#REF!</definedName>
    <definedName name="_S14_TKA_13_QG" localSheetId="41">#REF!</definedName>
    <definedName name="_S14_TKA_13_QG" localSheetId="42">#REF!</definedName>
    <definedName name="_S14_TKA_13_QG" localSheetId="43">#REF!</definedName>
    <definedName name="_S14_TKA_13_QG" localSheetId="44">#REF!</definedName>
    <definedName name="_S14_TKA_13_QG" localSheetId="45">#REF!</definedName>
    <definedName name="_S14_TKA_13_QG">#REF!</definedName>
    <definedName name="_S14_TKA_14_QA" localSheetId="39">#REF!</definedName>
    <definedName name="_S14_TKA_14_QA" localSheetId="40">#REF!</definedName>
    <definedName name="_S14_TKA_14_QA" localSheetId="41">#REF!</definedName>
    <definedName name="_S14_TKA_14_QA" localSheetId="42">#REF!</definedName>
    <definedName name="_S14_TKA_14_QA" localSheetId="43">#REF!</definedName>
    <definedName name="_S14_TKA_14_QA" localSheetId="44">#REF!</definedName>
    <definedName name="_S14_TKA_14_QA" localSheetId="45">#REF!</definedName>
    <definedName name="_S14_TKA_14_QA">#REF!</definedName>
    <definedName name="_S14_TKA_14_QG" localSheetId="39">#REF!</definedName>
    <definedName name="_S14_TKA_14_QG" localSheetId="40">#REF!</definedName>
    <definedName name="_S14_TKA_14_QG" localSheetId="41">#REF!</definedName>
    <definedName name="_S14_TKA_14_QG" localSheetId="42">#REF!</definedName>
    <definedName name="_S14_TKA_14_QG" localSheetId="43">#REF!</definedName>
    <definedName name="_S14_TKA_14_QG" localSheetId="44">#REF!</definedName>
    <definedName name="_S14_TKA_14_QG" localSheetId="45">#REF!</definedName>
    <definedName name="_S14_TKA_14_QG">#REF!</definedName>
    <definedName name="_S14_TKA_15_QA" localSheetId="39">#REF!</definedName>
    <definedName name="_S14_TKA_15_QA" localSheetId="40">#REF!</definedName>
    <definedName name="_S14_TKA_15_QA" localSheetId="41">#REF!</definedName>
    <definedName name="_S14_TKA_15_QA" localSheetId="42">#REF!</definedName>
    <definedName name="_S14_TKA_15_QA" localSheetId="43">#REF!</definedName>
    <definedName name="_S14_TKA_15_QA" localSheetId="44">#REF!</definedName>
    <definedName name="_S14_TKA_15_QA" localSheetId="45">#REF!</definedName>
    <definedName name="_S14_TKA_15_QA">#REF!</definedName>
    <definedName name="_S14_TKA_15_QG" localSheetId="39">#REF!</definedName>
    <definedName name="_S14_TKA_15_QG" localSheetId="40">#REF!</definedName>
    <definedName name="_S14_TKA_15_QG" localSheetId="41">#REF!</definedName>
    <definedName name="_S14_TKA_15_QG" localSheetId="42">#REF!</definedName>
    <definedName name="_S14_TKA_15_QG" localSheetId="43">#REF!</definedName>
    <definedName name="_S14_TKA_15_QG" localSheetId="44">#REF!</definedName>
    <definedName name="_S14_TKA_15_QG" localSheetId="45">#REF!</definedName>
    <definedName name="_S14_TKA_15_QG">#REF!</definedName>
    <definedName name="_S14_TKA_16_QA" localSheetId="39">#REF!</definedName>
    <definedName name="_S14_TKA_16_QA" localSheetId="40">#REF!</definedName>
    <definedName name="_S14_TKA_16_QA" localSheetId="41">#REF!</definedName>
    <definedName name="_S14_TKA_16_QA" localSheetId="42">#REF!</definedName>
    <definedName name="_S14_TKA_16_QA" localSheetId="43">#REF!</definedName>
    <definedName name="_S14_TKA_16_QA" localSheetId="44">#REF!</definedName>
    <definedName name="_S14_TKA_16_QA" localSheetId="45">#REF!</definedName>
    <definedName name="_S14_TKA_16_QA">#REF!</definedName>
    <definedName name="_S14_TKA_16_QG" localSheetId="39">#REF!</definedName>
    <definedName name="_S14_TKA_16_QG" localSheetId="40">#REF!</definedName>
    <definedName name="_S14_TKA_16_QG" localSheetId="41">#REF!</definedName>
    <definedName name="_S14_TKA_16_QG" localSheetId="42">#REF!</definedName>
    <definedName name="_S14_TKA_16_QG" localSheetId="43">#REF!</definedName>
    <definedName name="_S14_TKA_16_QG" localSheetId="44">#REF!</definedName>
    <definedName name="_S14_TKA_16_QG" localSheetId="45">#REF!</definedName>
    <definedName name="_S14_TKA_16_QG">#REF!</definedName>
    <definedName name="_S14_TKA_17_QA" localSheetId="39">#REF!</definedName>
    <definedName name="_S14_TKA_17_QA" localSheetId="40">#REF!</definedName>
    <definedName name="_S14_TKA_17_QA" localSheetId="41">#REF!</definedName>
    <definedName name="_S14_TKA_17_QA" localSheetId="42">#REF!</definedName>
    <definedName name="_S14_TKA_17_QA" localSheetId="43">#REF!</definedName>
    <definedName name="_S14_TKA_17_QA" localSheetId="44">#REF!</definedName>
    <definedName name="_S14_TKA_17_QA" localSheetId="45">#REF!</definedName>
    <definedName name="_S14_TKA_17_QA">#REF!</definedName>
    <definedName name="_S14_TKA_17_QG" localSheetId="39">#REF!</definedName>
    <definedName name="_S14_TKA_17_QG" localSheetId="40">#REF!</definedName>
    <definedName name="_S14_TKA_17_QG" localSheetId="41">#REF!</definedName>
    <definedName name="_S14_TKA_17_QG" localSheetId="42">#REF!</definedName>
    <definedName name="_S14_TKA_17_QG" localSheetId="43">#REF!</definedName>
    <definedName name="_S14_TKA_17_QG" localSheetId="44">#REF!</definedName>
    <definedName name="_S14_TKA_17_QG" localSheetId="45">#REF!</definedName>
    <definedName name="_S14_TKA_17_QG">#REF!</definedName>
    <definedName name="_S14_TKA_18_QA" localSheetId="39">#REF!</definedName>
    <definedName name="_S14_TKA_18_QA" localSheetId="40">#REF!</definedName>
    <definedName name="_S14_TKA_18_QA" localSheetId="41">#REF!</definedName>
    <definedName name="_S14_TKA_18_QA" localSheetId="42">#REF!</definedName>
    <definedName name="_S14_TKA_18_QA" localSheetId="43">#REF!</definedName>
    <definedName name="_S14_TKA_18_QA" localSheetId="44">#REF!</definedName>
    <definedName name="_S14_TKA_18_QA" localSheetId="45">#REF!</definedName>
    <definedName name="_S14_TKA_18_QA">#REF!</definedName>
    <definedName name="_S14_TKA_18_QG" localSheetId="39">#REF!</definedName>
    <definedName name="_S14_TKA_18_QG" localSheetId="40">#REF!</definedName>
    <definedName name="_S14_TKA_18_QG" localSheetId="41">#REF!</definedName>
    <definedName name="_S14_TKA_18_QG" localSheetId="42">#REF!</definedName>
    <definedName name="_S14_TKA_18_QG" localSheetId="43">#REF!</definedName>
    <definedName name="_S14_TKA_18_QG" localSheetId="44">#REF!</definedName>
    <definedName name="_S14_TKA_18_QG" localSheetId="45">#REF!</definedName>
    <definedName name="_S14_TKA_18_QG">#REF!</definedName>
    <definedName name="_S14_TKA_19_QA" localSheetId="39">#REF!</definedName>
    <definedName name="_S14_TKA_19_QA" localSheetId="40">#REF!</definedName>
    <definedName name="_S14_TKA_19_QA" localSheetId="41">#REF!</definedName>
    <definedName name="_S14_TKA_19_QA" localSheetId="42">#REF!</definedName>
    <definedName name="_S14_TKA_19_QA" localSheetId="43">#REF!</definedName>
    <definedName name="_S14_TKA_19_QA" localSheetId="44">#REF!</definedName>
    <definedName name="_S14_TKA_19_QA" localSheetId="45">#REF!</definedName>
    <definedName name="_S14_TKA_19_QA">#REF!</definedName>
    <definedName name="_S14_TKA_19_QG" localSheetId="39">#REF!</definedName>
    <definedName name="_S14_TKA_19_QG" localSheetId="40">#REF!</definedName>
    <definedName name="_S14_TKA_19_QG" localSheetId="41">#REF!</definedName>
    <definedName name="_S14_TKA_19_QG" localSheetId="42">#REF!</definedName>
    <definedName name="_S14_TKA_19_QG" localSheetId="43">#REF!</definedName>
    <definedName name="_S14_TKA_19_QG" localSheetId="44">#REF!</definedName>
    <definedName name="_S14_TKA_19_QG" localSheetId="45">#REF!</definedName>
    <definedName name="_S14_TKA_19_QG">#REF!</definedName>
    <definedName name="_S14_TKA_2_QA" localSheetId="39">#REF!</definedName>
    <definedName name="_S14_TKA_2_QA" localSheetId="40">#REF!</definedName>
    <definedName name="_S14_TKA_2_QA" localSheetId="41">#REF!</definedName>
    <definedName name="_S14_TKA_2_QA" localSheetId="42">#REF!</definedName>
    <definedName name="_S14_TKA_2_QA" localSheetId="43">#REF!</definedName>
    <definedName name="_S14_TKA_2_QA" localSheetId="44">#REF!</definedName>
    <definedName name="_S14_TKA_2_QA" localSheetId="45">#REF!</definedName>
    <definedName name="_S14_TKA_2_QA">#REF!</definedName>
    <definedName name="_S14_TKA_2_QG" localSheetId="39">#REF!</definedName>
    <definedName name="_S14_TKA_2_QG" localSheetId="40">#REF!</definedName>
    <definedName name="_S14_TKA_2_QG" localSheetId="41">#REF!</definedName>
    <definedName name="_S14_TKA_2_QG" localSheetId="42">#REF!</definedName>
    <definedName name="_S14_TKA_2_QG" localSheetId="43">#REF!</definedName>
    <definedName name="_S14_TKA_2_QG" localSheetId="44">#REF!</definedName>
    <definedName name="_S14_TKA_2_QG" localSheetId="45">#REF!</definedName>
    <definedName name="_S14_TKA_2_QG">#REF!</definedName>
    <definedName name="_S14_TKA_20_QA" localSheetId="39">#REF!</definedName>
    <definedName name="_S14_TKA_20_QA" localSheetId="40">#REF!</definedName>
    <definedName name="_S14_TKA_20_QA" localSheetId="41">#REF!</definedName>
    <definedName name="_S14_TKA_20_QA" localSheetId="42">#REF!</definedName>
    <definedName name="_S14_TKA_20_QA" localSheetId="43">#REF!</definedName>
    <definedName name="_S14_TKA_20_QA" localSheetId="44">#REF!</definedName>
    <definedName name="_S14_TKA_20_QA" localSheetId="45">#REF!</definedName>
    <definedName name="_S14_TKA_20_QA">#REF!</definedName>
    <definedName name="_S14_TKA_20_QG" localSheetId="39">#REF!</definedName>
    <definedName name="_S14_TKA_20_QG" localSheetId="40">#REF!</definedName>
    <definedName name="_S14_TKA_20_QG" localSheetId="41">#REF!</definedName>
    <definedName name="_S14_TKA_20_QG" localSheetId="42">#REF!</definedName>
    <definedName name="_S14_TKA_20_QG" localSheetId="43">#REF!</definedName>
    <definedName name="_S14_TKA_20_QG" localSheetId="44">#REF!</definedName>
    <definedName name="_S14_TKA_20_QG" localSheetId="45">#REF!</definedName>
    <definedName name="_S14_TKA_20_QG">#REF!</definedName>
    <definedName name="_S14_TKA_21_QA" localSheetId="39">#REF!</definedName>
    <definedName name="_S14_TKA_21_QA" localSheetId="40">#REF!</definedName>
    <definedName name="_S14_TKA_21_QA" localSheetId="41">#REF!</definedName>
    <definedName name="_S14_TKA_21_QA" localSheetId="42">#REF!</definedName>
    <definedName name="_S14_TKA_21_QA" localSheetId="43">#REF!</definedName>
    <definedName name="_S14_TKA_21_QA" localSheetId="44">#REF!</definedName>
    <definedName name="_S14_TKA_21_QA" localSheetId="45">#REF!</definedName>
    <definedName name="_S14_TKA_21_QA">#REF!</definedName>
    <definedName name="_S14_TKA_21_QG" localSheetId="39">#REF!</definedName>
    <definedName name="_S14_TKA_21_QG" localSheetId="40">#REF!</definedName>
    <definedName name="_S14_TKA_21_QG" localSheetId="41">#REF!</definedName>
    <definedName name="_S14_TKA_21_QG" localSheetId="42">#REF!</definedName>
    <definedName name="_S14_TKA_21_QG" localSheetId="43">#REF!</definedName>
    <definedName name="_S14_TKA_21_QG" localSheetId="44">#REF!</definedName>
    <definedName name="_S14_TKA_21_QG" localSheetId="45">#REF!</definedName>
    <definedName name="_S14_TKA_21_QG">#REF!</definedName>
    <definedName name="_S14_TKA_22_QA" localSheetId="39">#REF!</definedName>
    <definedName name="_S14_TKA_22_QA" localSheetId="40">#REF!</definedName>
    <definedName name="_S14_TKA_22_QA" localSheetId="41">#REF!</definedName>
    <definedName name="_S14_TKA_22_QA" localSheetId="42">#REF!</definedName>
    <definedName name="_S14_TKA_22_QA" localSheetId="43">#REF!</definedName>
    <definedName name="_S14_TKA_22_QA" localSheetId="44">#REF!</definedName>
    <definedName name="_S14_TKA_22_QA" localSheetId="45">#REF!</definedName>
    <definedName name="_S14_TKA_22_QA">#REF!</definedName>
    <definedName name="_S14_TKA_22_QG" localSheetId="39">#REF!</definedName>
    <definedName name="_S14_TKA_22_QG" localSheetId="40">#REF!</definedName>
    <definedName name="_S14_TKA_22_QG" localSheetId="41">#REF!</definedName>
    <definedName name="_S14_TKA_22_QG" localSheetId="42">#REF!</definedName>
    <definedName name="_S14_TKA_22_QG" localSheetId="43">#REF!</definedName>
    <definedName name="_S14_TKA_22_QG" localSheetId="44">#REF!</definedName>
    <definedName name="_S14_TKA_22_QG" localSheetId="45">#REF!</definedName>
    <definedName name="_S14_TKA_22_QG">#REF!</definedName>
    <definedName name="_S14_TKA_23_QA" localSheetId="39">#REF!</definedName>
    <definedName name="_S14_TKA_23_QA" localSheetId="40">#REF!</definedName>
    <definedName name="_S14_TKA_23_QA" localSheetId="41">#REF!</definedName>
    <definedName name="_S14_TKA_23_QA" localSheetId="42">#REF!</definedName>
    <definedName name="_S14_TKA_23_QA" localSheetId="43">#REF!</definedName>
    <definedName name="_S14_TKA_23_QA" localSheetId="44">#REF!</definedName>
    <definedName name="_S14_TKA_23_QA" localSheetId="45">#REF!</definedName>
    <definedName name="_S14_TKA_23_QA">#REF!</definedName>
    <definedName name="_S14_TKA_23_QG" localSheetId="39">#REF!</definedName>
    <definedName name="_S14_TKA_23_QG" localSheetId="40">#REF!</definedName>
    <definedName name="_S14_TKA_23_QG" localSheetId="41">#REF!</definedName>
    <definedName name="_S14_TKA_23_QG" localSheetId="42">#REF!</definedName>
    <definedName name="_S14_TKA_23_QG" localSheetId="43">#REF!</definedName>
    <definedName name="_S14_TKA_23_QG" localSheetId="44">#REF!</definedName>
    <definedName name="_S14_TKA_23_QG" localSheetId="45">#REF!</definedName>
    <definedName name="_S14_TKA_23_QG">#REF!</definedName>
    <definedName name="_S14_TKA_3_QA" localSheetId="39">#REF!</definedName>
    <definedName name="_S14_TKA_3_QA" localSheetId="40">#REF!</definedName>
    <definedName name="_S14_TKA_3_QA" localSheetId="41">#REF!</definedName>
    <definedName name="_S14_TKA_3_QA" localSheetId="42">#REF!</definedName>
    <definedName name="_S14_TKA_3_QA" localSheetId="43">#REF!</definedName>
    <definedName name="_S14_TKA_3_QA" localSheetId="44">#REF!</definedName>
    <definedName name="_S14_TKA_3_QA" localSheetId="45">#REF!</definedName>
    <definedName name="_S14_TKA_3_QA">#REF!</definedName>
    <definedName name="_S14_TKA_3_QG" localSheetId="39">#REF!</definedName>
    <definedName name="_S14_TKA_3_QG" localSheetId="40">#REF!</definedName>
    <definedName name="_S14_TKA_3_QG" localSheetId="41">#REF!</definedName>
    <definedName name="_S14_TKA_3_QG" localSheetId="42">#REF!</definedName>
    <definedName name="_S14_TKA_3_QG" localSheetId="43">#REF!</definedName>
    <definedName name="_S14_TKA_3_QG" localSheetId="44">#REF!</definedName>
    <definedName name="_S14_TKA_3_QG" localSheetId="45">#REF!</definedName>
    <definedName name="_S14_TKA_3_QG">#REF!</definedName>
    <definedName name="_S14_TKA_4_QA" localSheetId="39">#REF!</definedName>
    <definedName name="_S14_TKA_4_QA" localSheetId="40">#REF!</definedName>
    <definedName name="_S14_TKA_4_QA" localSheetId="41">#REF!</definedName>
    <definedName name="_S14_TKA_4_QA" localSheetId="42">#REF!</definedName>
    <definedName name="_S14_TKA_4_QA" localSheetId="43">#REF!</definedName>
    <definedName name="_S14_TKA_4_QA" localSheetId="44">#REF!</definedName>
    <definedName name="_S14_TKA_4_QA" localSheetId="45">#REF!</definedName>
    <definedName name="_S14_TKA_4_QA">#REF!</definedName>
    <definedName name="_S14_TKA_4_QG" localSheetId="39">#REF!</definedName>
    <definedName name="_S14_TKA_4_QG" localSheetId="40">#REF!</definedName>
    <definedName name="_S14_TKA_4_QG" localSheetId="41">#REF!</definedName>
    <definedName name="_S14_TKA_4_QG" localSheetId="42">#REF!</definedName>
    <definedName name="_S14_TKA_4_QG" localSheetId="43">#REF!</definedName>
    <definedName name="_S14_TKA_4_QG" localSheetId="44">#REF!</definedName>
    <definedName name="_S14_TKA_4_QG" localSheetId="45">#REF!</definedName>
    <definedName name="_S14_TKA_4_QG">#REF!</definedName>
    <definedName name="_S14_TKA_5_QA" localSheetId="39">#REF!</definedName>
    <definedName name="_S14_TKA_5_QA" localSheetId="40">#REF!</definedName>
    <definedName name="_S14_TKA_5_QA" localSheetId="41">#REF!</definedName>
    <definedName name="_S14_TKA_5_QA" localSheetId="42">#REF!</definedName>
    <definedName name="_S14_TKA_5_QA" localSheetId="43">#REF!</definedName>
    <definedName name="_S14_TKA_5_QA" localSheetId="44">#REF!</definedName>
    <definedName name="_S14_TKA_5_QA" localSheetId="45">#REF!</definedName>
    <definedName name="_S14_TKA_5_QA">#REF!</definedName>
    <definedName name="_S14_TKA_5_QG" localSheetId="39">#REF!</definedName>
    <definedName name="_S14_TKA_5_QG" localSheetId="40">#REF!</definedName>
    <definedName name="_S14_TKA_5_QG" localSheetId="41">#REF!</definedName>
    <definedName name="_S14_TKA_5_QG" localSheetId="42">#REF!</definedName>
    <definedName name="_S14_TKA_5_QG" localSheetId="43">#REF!</definedName>
    <definedName name="_S14_TKA_5_QG" localSheetId="44">#REF!</definedName>
    <definedName name="_S14_TKA_5_QG" localSheetId="45">#REF!</definedName>
    <definedName name="_S14_TKA_5_QG">#REF!</definedName>
    <definedName name="_S14_TKA_6_QA" localSheetId="39">#REF!</definedName>
    <definedName name="_S14_TKA_6_QA" localSheetId="40">#REF!</definedName>
    <definedName name="_S14_TKA_6_QA" localSheetId="41">#REF!</definedName>
    <definedName name="_S14_TKA_6_QA" localSheetId="42">#REF!</definedName>
    <definedName name="_S14_TKA_6_QA" localSheetId="43">#REF!</definedName>
    <definedName name="_S14_TKA_6_QA" localSheetId="44">#REF!</definedName>
    <definedName name="_S14_TKA_6_QA" localSheetId="45">#REF!</definedName>
    <definedName name="_S14_TKA_6_QA">#REF!</definedName>
    <definedName name="_S14_TKA_6_QG" localSheetId="39">#REF!</definedName>
    <definedName name="_S14_TKA_6_QG" localSheetId="40">#REF!</definedName>
    <definedName name="_S14_TKA_6_QG" localSheetId="41">#REF!</definedName>
    <definedName name="_S14_TKA_6_QG" localSheetId="42">#REF!</definedName>
    <definedName name="_S14_TKA_6_QG" localSheetId="43">#REF!</definedName>
    <definedName name="_S14_TKA_6_QG" localSheetId="44">#REF!</definedName>
    <definedName name="_S14_TKA_6_QG" localSheetId="45">#REF!</definedName>
    <definedName name="_S14_TKA_6_QG">#REF!</definedName>
    <definedName name="_S14_TKA_7_QA" localSheetId="39">#REF!</definedName>
    <definedName name="_S14_TKA_7_QA" localSheetId="40">#REF!</definedName>
    <definedName name="_S14_TKA_7_QA" localSheetId="41">#REF!</definedName>
    <definedName name="_S14_TKA_7_QA" localSheetId="42">#REF!</definedName>
    <definedName name="_S14_TKA_7_QA" localSheetId="43">#REF!</definedName>
    <definedName name="_S14_TKA_7_QA" localSheetId="44">#REF!</definedName>
    <definedName name="_S14_TKA_7_QA" localSheetId="45">#REF!</definedName>
    <definedName name="_S14_TKA_7_QA">#REF!</definedName>
    <definedName name="_S14_TKA_7_QG" localSheetId="39">#REF!</definedName>
    <definedName name="_S14_TKA_7_QG" localSheetId="40">#REF!</definedName>
    <definedName name="_S14_TKA_7_QG" localSheetId="41">#REF!</definedName>
    <definedName name="_S14_TKA_7_QG" localSheetId="42">#REF!</definedName>
    <definedName name="_S14_TKA_7_QG" localSheetId="43">#REF!</definedName>
    <definedName name="_S14_TKA_7_QG" localSheetId="44">#REF!</definedName>
    <definedName name="_S14_TKA_7_QG" localSheetId="45">#REF!</definedName>
    <definedName name="_S14_TKA_7_QG">#REF!</definedName>
    <definedName name="_S14_TKA_8_QA" localSheetId="39">#REF!</definedName>
    <definedName name="_S14_TKA_8_QA" localSheetId="40">#REF!</definedName>
    <definedName name="_S14_TKA_8_QA" localSheetId="41">#REF!</definedName>
    <definedName name="_S14_TKA_8_QA" localSheetId="42">#REF!</definedName>
    <definedName name="_S14_TKA_8_QA" localSheetId="43">#REF!</definedName>
    <definedName name="_S14_TKA_8_QA" localSheetId="44">#REF!</definedName>
    <definedName name="_S14_TKA_8_QA" localSheetId="45">#REF!</definedName>
    <definedName name="_S14_TKA_8_QA">#REF!</definedName>
    <definedName name="_S14_TKA_8_QG" localSheetId="39">#REF!</definedName>
    <definedName name="_S14_TKA_8_QG" localSheetId="40">#REF!</definedName>
    <definedName name="_S14_TKA_8_QG" localSheetId="41">#REF!</definedName>
    <definedName name="_S14_TKA_8_QG" localSheetId="42">#REF!</definedName>
    <definedName name="_S14_TKA_8_QG" localSheetId="43">#REF!</definedName>
    <definedName name="_S14_TKA_8_QG" localSheetId="44">#REF!</definedName>
    <definedName name="_S14_TKA_8_QG" localSheetId="45">#REF!</definedName>
    <definedName name="_S14_TKA_8_QG">#REF!</definedName>
    <definedName name="_S14_TKA_9_QA" localSheetId="39">#REF!</definedName>
    <definedName name="_S14_TKA_9_QA" localSheetId="40">#REF!</definedName>
    <definedName name="_S14_TKA_9_QA" localSheetId="41">#REF!</definedName>
    <definedName name="_S14_TKA_9_QA" localSheetId="42">#REF!</definedName>
    <definedName name="_S14_TKA_9_QA" localSheetId="43">#REF!</definedName>
    <definedName name="_S14_TKA_9_QA" localSheetId="44">#REF!</definedName>
    <definedName name="_S14_TKA_9_QA" localSheetId="45">#REF!</definedName>
    <definedName name="_S14_TKA_9_QA">#REF!</definedName>
    <definedName name="_S14_TKA_9_QG" localSheetId="39">#REF!</definedName>
    <definedName name="_S14_TKA_9_QG" localSheetId="40">#REF!</definedName>
    <definedName name="_S14_TKA_9_QG" localSheetId="41">#REF!</definedName>
    <definedName name="_S14_TKA_9_QG" localSheetId="42">#REF!</definedName>
    <definedName name="_S14_TKA_9_QG" localSheetId="43">#REF!</definedName>
    <definedName name="_S14_TKA_9_QG" localSheetId="44">#REF!</definedName>
    <definedName name="_S14_TKA_9_QG" localSheetId="45">#REF!</definedName>
    <definedName name="_S14_TKA_9_QG">#REF!</definedName>
    <definedName name="_S14_TKL_1_QA" localSheetId="39">#REF!</definedName>
    <definedName name="_S14_TKL_1_QA" localSheetId="40">#REF!</definedName>
    <definedName name="_S14_TKL_1_QA" localSheetId="41">#REF!</definedName>
    <definedName name="_S14_TKL_1_QA" localSheetId="42">#REF!</definedName>
    <definedName name="_S14_TKL_1_QA" localSheetId="43">#REF!</definedName>
    <definedName name="_S14_TKL_1_QA" localSheetId="44">#REF!</definedName>
    <definedName name="_S14_TKL_1_QA" localSheetId="45">#REF!</definedName>
    <definedName name="_S14_TKL_1_QA">#REF!</definedName>
    <definedName name="_S14_TKL_1_QG" localSheetId="39">#REF!</definedName>
    <definedName name="_S14_TKL_1_QG" localSheetId="40">#REF!</definedName>
    <definedName name="_S14_TKL_1_QG" localSheetId="41">#REF!</definedName>
    <definedName name="_S14_TKL_1_QG" localSheetId="42">#REF!</definedName>
    <definedName name="_S14_TKL_1_QG" localSheetId="43">#REF!</definedName>
    <definedName name="_S14_TKL_1_QG" localSheetId="44">#REF!</definedName>
    <definedName name="_S14_TKL_1_QG" localSheetId="45">#REF!</definedName>
    <definedName name="_S14_TKL_1_QG">#REF!</definedName>
    <definedName name="_S14_TKL_1_QO" localSheetId="39">#REF!</definedName>
    <definedName name="_S14_TKL_1_QO" localSheetId="40">#REF!</definedName>
    <definedName name="_S14_TKL_1_QO" localSheetId="41">#REF!</definedName>
    <definedName name="_S14_TKL_1_QO" localSheetId="42">#REF!</definedName>
    <definedName name="_S14_TKL_1_QO" localSheetId="43">#REF!</definedName>
    <definedName name="_S14_TKL_1_QO" localSheetId="44">#REF!</definedName>
    <definedName name="_S14_TKL_1_QO" localSheetId="45">#REF!</definedName>
    <definedName name="_S14_TKL_1_QO">#REF!</definedName>
    <definedName name="_S14_TKL_1_QOG" localSheetId="39">#REF!</definedName>
    <definedName name="_S14_TKL_1_QOG" localSheetId="40">#REF!</definedName>
    <definedName name="_S14_TKL_1_QOG" localSheetId="41">#REF!</definedName>
    <definedName name="_S14_TKL_1_QOG" localSheetId="42">#REF!</definedName>
    <definedName name="_S14_TKL_1_QOG" localSheetId="43">#REF!</definedName>
    <definedName name="_S14_TKL_1_QOG" localSheetId="44">#REF!</definedName>
    <definedName name="_S14_TKL_1_QOG" localSheetId="45">#REF!</definedName>
    <definedName name="_S14_TKL_1_QOG">#REF!</definedName>
    <definedName name="_S14_TKL_1_QOS" localSheetId="39">#REF!</definedName>
    <definedName name="_S14_TKL_1_QOS" localSheetId="40">#REF!</definedName>
    <definedName name="_S14_TKL_1_QOS" localSheetId="41">#REF!</definedName>
    <definedName name="_S14_TKL_1_QOS" localSheetId="42">#REF!</definedName>
    <definedName name="_S14_TKL_1_QOS" localSheetId="43">#REF!</definedName>
    <definedName name="_S14_TKL_1_QOS" localSheetId="44">#REF!</definedName>
    <definedName name="_S14_TKL_1_QOS" localSheetId="45">#REF!</definedName>
    <definedName name="_S14_TKL_1_QOS">#REF!</definedName>
    <definedName name="_S14_TKL_1_QOSG" localSheetId="39">#REF!</definedName>
    <definedName name="_S14_TKL_1_QOSG" localSheetId="40">#REF!</definedName>
    <definedName name="_S14_TKL_1_QOSG" localSheetId="41">#REF!</definedName>
    <definedName name="_S14_TKL_1_QOSG" localSheetId="42">#REF!</definedName>
    <definedName name="_S14_TKL_1_QOSG" localSheetId="43">#REF!</definedName>
    <definedName name="_S14_TKL_1_QOSG" localSheetId="44">#REF!</definedName>
    <definedName name="_S14_TKL_1_QOSG" localSheetId="45">#REF!</definedName>
    <definedName name="_S14_TKL_1_QOSG">#REF!</definedName>
    <definedName name="_S14_TKL_10_QA" localSheetId="39">#REF!</definedName>
    <definedName name="_S14_TKL_10_QA" localSheetId="40">#REF!</definedName>
    <definedName name="_S14_TKL_10_QA" localSheetId="41">#REF!</definedName>
    <definedName name="_S14_TKL_10_QA" localSheetId="42">#REF!</definedName>
    <definedName name="_S14_TKL_10_QA" localSheetId="43">#REF!</definedName>
    <definedName name="_S14_TKL_10_QA" localSheetId="44">#REF!</definedName>
    <definedName name="_S14_TKL_10_QA" localSheetId="45">#REF!</definedName>
    <definedName name="_S14_TKL_10_QA">#REF!</definedName>
    <definedName name="_S14_TKL_10_QG" localSheetId="39">#REF!</definedName>
    <definedName name="_S14_TKL_10_QG" localSheetId="40">#REF!</definedName>
    <definedName name="_S14_TKL_10_QG" localSheetId="41">#REF!</definedName>
    <definedName name="_S14_TKL_10_QG" localSheetId="42">#REF!</definedName>
    <definedName name="_S14_TKL_10_QG" localSheetId="43">#REF!</definedName>
    <definedName name="_S14_TKL_10_QG" localSheetId="44">#REF!</definedName>
    <definedName name="_S14_TKL_10_QG" localSheetId="45">#REF!</definedName>
    <definedName name="_S14_TKL_10_QG">#REF!</definedName>
    <definedName name="_S14_TKL_11_QA" localSheetId="39">#REF!</definedName>
    <definedName name="_S14_TKL_11_QA" localSheetId="40">#REF!</definedName>
    <definedName name="_S14_TKL_11_QA" localSheetId="41">#REF!</definedName>
    <definedName name="_S14_TKL_11_QA" localSheetId="42">#REF!</definedName>
    <definedName name="_S14_TKL_11_QA" localSheetId="43">#REF!</definedName>
    <definedName name="_S14_TKL_11_QA" localSheetId="44">#REF!</definedName>
    <definedName name="_S14_TKL_11_QA" localSheetId="45">#REF!</definedName>
    <definedName name="_S14_TKL_11_QA">#REF!</definedName>
    <definedName name="_S14_TKL_11_QG" localSheetId="39">#REF!</definedName>
    <definedName name="_S14_TKL_11_QG" localSheetId="40">#REF!</definedName>
    <definedName name="_S14_TKL_11_QG" localSheetId="41">#REF!</definedName>
    <definedName name="_S14_TKL_11_QG" localSheetId="42">#REF!</definedName>
    <definedName name="_S14_TKL_11_QG" localSheetId="43">#REF!</definedName>
    <definedName name="_S14_TKL_11_QG" localSheetId="44">#REF!</definedName>
    <definedName name="_S14_TKL_11_QG" localSheetId="45">#REF!</definedName>
    <definedName name="_S14_TKL_11_QG">#REF!</definedName>
    <definedName name="_S14_TKL_12_QA" localSheetId="39">#REF!</definedName>
    <definedName name="_S14_TKL_12_QA" localSheetId="40">#REF!</definedName>
    <definedName name="_S14_TKL_12_QA" localSheetId="41">#REF!</definedName>
    <definedName name="_S14_TKL_12_QA" localSheetId="42">#REF!</definedName>
    <definedName name="_S14_TKL_12_QA" localSheetId="43">#REF!</definedName>
    <definedName name="_S14_TKL_12_QA" localSheetId="44">#REF!</definedName>
    <definedName name="_S14_TKL_12_QA" localSheetId="45">#REF!</definedName>
    <definedName name="_S14_TKL_12_QA">#REF!</definedName>
    <definedName name="_S14_TKL_12_QG" localSheetId="39">#REF!</definedName>
    <definedName name="_S14_TKL_12_QG" localSheetId="40">#REF!</definedName>
    <definedName name="_S14_TKL_12_QG" localSheetId="41">#REF!</definedName>
    <definedName name="_S14_TKL_12_QG" localSheetId="42">#REF!</definedName>
    <definedName name="_S14_TKL_12_QG" localSheetId="43">#REF!</definedName>
    <definedName name="_S14_TKL_12_QG" localSheetId="44">#REF!</definedName>
    <definedName name="_S14_TKL_12_QG" localSheetId="45">#REF!</definedName>
    <definedName name="_S14_TKL_12_QG">#REF!</definedName>
    <definedName name="_S14_TKL_13_QA" localSheetId="39">#REF!</definedName>
    <definedName name="_S14_TKL_13_QA" localSheetId="40">#REF!</definedName>
    <definedName name="_S14_TKL_13_QA" localSheetId="41">#REF!</definedName>
    <definedName name="_S14_TKL_13_QA" localSheetId="42">#REF!</definedName>
    <definedName name="_S14_TKL_13_QA" localSheetId="43">#REF!</definedName>
    <definedName name="_S14_TKL_13_QA" localSheetId="44">#REF!</definedName>
    <definedName name="_S14_TKL_13_QA" localSheetId="45">#REF!</definedName>
    <definedName name="_S14_TKL_13_QA">#REF!</definedName>
    <definedName name="_S14_TKL_13_QG" localSheetId="39">#REF!</definedName>
    <definedName name="_S14_TKL_13_QG" localSheetId="40">#REF!</definedName>
    <definedName name="_S14_TKL_13_QG" localSheetId="41">#REF!</definedName>
    <definedName name="_S14_TKL_13_QG" localSheetId="42">#REF!</definedName>
    <definedName name="_S14_TKL_13_QG" localSheetId="43">#REF!</definedName>
    <definedName name="_S14_TKL_13_QG" localSheetId="44">#REF!</definedName>
    <definedName name="_S14_TKL_13_QG" localSheetId="45">#REF!</definedName>
    <definedName name="_S14_TKL_13_QG">#REF!</definedName>
    <definedName name="_S14_TKL_14_QA" localSheetId="39">#REF!</definedName>
    <definedName name="_S14_TKL_14_QA" localSheetId="40">#REF!</definedName>
    <definedName name="_S14_TKL_14_QA" localSheetId="41">#REF!</definedName>
    <definedName name="_S14_TKL_14_QA" localSheetId="42">#REF!</definedName>
    <definedName name="_S14_TKL_14_QA" localSheetId="43">#REF!</definedName>
    <definedName name="_S14_TKL_14_QA" localSheetId="44">#REF!</definedName>
    <definedName name="_S14_TKL_14_QA" localSheetId="45">#REF!</definedName>
    <definedName name="_S14_TKL_14_QA">#REF!</definedName>
    <definedName name="_S14_TKL_14_QG" localSheetId="39">#REF!</definedName>
    <definedName name="_S14_TKL_14_QG" localSheetId="40">#REF!</definedName>
    <definedName name="_S14_TKL_14_QG" localSheetId="41">#REF!</definedName>
    <definedName name="_S14_TKL_14_QG" localSheetId="42">#REF!</definedName>
    <definedName name="_S14_TKL_14_QG" localSheetId="43">#REF!</definedName>
    <definedName name="_S14_TKL_14_QG" localSheetId="44">#REF!</definedName>
    <definedName name="_S14_TKL_14_QG" localSheetId="45">#REF!</definedName>
    <definedName name="_S14_TKL_14_QG">#REF!</definedName>
    <definedName name="_S14_TKL_15_QA" localSheetId="39">#REF!</definedName>
    <definedName name="_S14_TKL_15_QA" localSheetId="40">#REF!</definedName>
    <definedName name="_S14_TKL_15_QA" localSheetId="41">#REF!</definedName>
    <definedName name="_S14_TKL_15_QA" localSheetId="42">#REF!</definedName>
    <definedName name="_S14_TKL_15_QA" localSheetId="43">#REF!</definedName>
    <definedName name="_S14_TKL_15_QA" localSheetId="44">#REF!</definedName>
    <definedName name="_S14_TKL_15_QA" localSheetId="45">#REF!</definedName>
    <definedName name="_S14_TKL_15_QA">#REF!</definedName>
    <definedName name="_S14_TKL_15_QG" localSheetId="39">#REF!</definedName>
    <definedName name="_S14_TKL_15_QG" localSheetId="40">#REF!</definedName>
    <definedName name="_S14_TKL_15_QG" localSheetId="41">#REF!</definedName>
    <definedName name="_S14_TKL_15_QG" localSheetId="42">#REF!</definedName>
    <definedName name="_S14_TKL_15_QG" localSheetId="43">#REF!</definedName>
    <definedName name="_S14_TKL_15_QG" localSheetId="44">#REF!</definedName>
    <definedName name="_S14_TKL_15_QG" localSheetId="45">#REF!</definedName>
    <definedName name="_S14_TKL_15_QG">#REF!</definedName>
    <definedName name="_S14_TKL_16_QA" localSheetId="39">#REF!</definedName>
    <definedName name="_S14_TKL_16_QA" localSheetId="40">#REF!</definedName>
    <definedName name="_S14_TKL_16_QA" localSheetId="41">#REF!</definedName>
    <definedName name="_S14_TKL_16_QA" localSheetId="42">#REF!</definedName>
    <definedName name="_S14_TKL_16_QA" localSheetId="43">#REF!</definedName>
    <definedName name="_S14_TKL_16_QA" localSheetId="44">#REF!</definedName>
    <definedName name="_S14_TKL_16_QA" localSheetId="45">#REF!</definedName>
    <definedName name="_S14_TKL_16_QA">#REF!</definedName>
    <definedName name="_S14_TKL_16_QG" localSheetId="39">#REF!</definedName>
    <definedName name="_S14_TKL_16_QG" localSheetId="40">#REF!</definedName>
    <definedName name="_S14_TKL_16_QG" localSheetId="41">#REF!</definedName>
    <definedName name="_S14_TKL_16_QG" localSheetId="42">#REF!</definedName>
    <definedName name="_S14_TKL_16_QG" localSheetId="43">#REF!</definedName>
    <definedName name="_S14_TKL_16_QG" localSheetId="44">#REF!</definedName>
    <definedName name="_S14_TKL_16_QG" localSheetId="45">#REF!</definedName>
    <definedName name="_S14_TKL_16_QG">#REF!</definedName>
    <definedName name="_S14_TKL_17_QA" localSheetId="39">#REF!</definedName>
    <definedName name="_S14_TKL_17_QA" localSheetId="40">#REF!</definedName>
    <definedName name="_S14_TKL_17_QA" localSheetId="41">#REF!</definedName>
    <definedName name="_S14_TKL_17_QA" localSheetId="42">#REF!</definedName>
    <definedName name="_S14_TKL_17_QA" localSheetId="43">#REF!</definedName>
    <definedName name="_S14_TKL_17_QA" localSheetId="44">#REF!</definedName>
    <definedName name="_S14_TKL_17_QA" localSheetId="45">#REF!</definedName>
    <definedName name="_S14_TKL_17_QA">#REF!</definedName>
    <definedName name="_S14_TKL_17_QG" localSheetId="39">#REF!</definedName>
    <definedName name="_S14_TKL_17_QG" localSheetId="40">#REF!</definedName>
    <definedName name="_S14_TKL_17_QG" localSheetId="41">#REF!</definedName>
    <definedName name="_S14_TKL_17_QG" localSheetId="42">#REF!</definedName>
    <definedName name="_S14_TKL_17_QG" localSheetId="43">#REF!</definedName>
    <definedName name="_S14_TKL_17_QG" localSheetId="44">#REF!</definedName>
    <definedName name="_S14_TKL_17_QG" localSheetId="45">#REF!</definedName>
    <definedName name="_S14_TKL_17_QG">#REF!</definedName>
    <definedName name="_S14_TKL_18_QA" localSheetId="39">#REF!</definedName>
    <definedName name="_S14_TKL_18_QA" localSheetId="40">#REF!</definedName>
    <definedName name="_S14_TKL_18_QA" localSheetId="41">#REF!</definedName>
    <definedName name="_S14_TKL_18_QA" localSheetId="42">#REF!</definedName>
    <definedName name="_S14_TKL_18_QA" localSheetId="43">#REF!</definedName>
    <definedName name="_S14_TKL_18_QA" localSheetId="44">#REF!</definedName>
    <definedName name="_S14_TKL_18_QA" localSheetId="45">#REF!</definedName>
    <definedName name="_S14_TKL_18_QA">#REF!</definedName>
    <definedName name="_S14_TKL_18_QG" localSheetId="39">#REF!</definedName>
    <definedName name="_S14_TKL_18_QG" localSheetId="40">#REF!</definedName>
    <definedName name="_S14_TKL_18_QG" localSheetId="41">#REF!</definedName>
    <definedName name="_S14_TKL_18_QG" localSheetId="42">#REF!</definedName>
    <definedName name="_S14_TKL_18_QG" localSheetId="43">#REF!</definedName>
    <definedName name="_S14_TKL_18_QG" localSheetId="44">#REF!</definedName>
    <definedName name="_S14_TKL_18_QG" localSheetId="45">#REF!</definedName>
    <definedName name="_S14_TKL_18_QG">#REF!</definedName>
    <definedName name="_S14_TKL_19_QA" localSheetId="39">#REF!</definedName>
    <definedName name="_S14_TKL_19_QA" localSheetId="40">#REF!</definedName>
    <definedName name="_S14_TKL_19_QA" localSheetId="41">#REF!</definedName>
    <definedName name="_S14_TKL_19_QA" localSheetId="42">#REF!</definedName>
    <definedName name="_S14_TKL_19_QA" localSheetId="43">#REF!</definedName>
    <definedName name="_S14_TKL_19_QA" localSheetId="44">#REF!</definedName>
    <definedName name="_S14_TKL_19_QA" localSheetId="45">#REF!</definedName>
    <definedName name="_S14_TKL_19_QA">#REF!</definedName>
    <definedName name="_S14_TKL_19_QG" localSheetId="39">#REF!</definedName>
    <definedName name="_S14_TKL_19_QG" localSheetId="40">#REF!</definedName>
    <definedName name="_S14_TKL_19_QG" localSheetId="41">#REF!</definedName>
    <definedName name="_S14_TKL_19_QG" localSheetId="42">#REF!</definedName>
    <definedName name="_S14_TKL_19_QG" localSheetId="43">#REF!</definedName>
    <definedName name="_S14_TKL_19_QG" localSheetId="44">#REF!</definedName>
    <definedName name="_S14_TKL_19_QG" localSheetId="45">#REF!</definedName>
    <definedName name="_S14_TKL_19_QG">#REF!</definedName>
    <definedName name="_S14_TKL_20_QA" localSheetId="39">#REF!</definedName>
    <definedName name="_S14_TKL_20_QA" localSheetId="40">#REF!</definedName>
    <definedName name="_S14_TKL_20_QA" localSheetId="41">#REF!</definedName>
    <definedName name="_S14_TKL_20_QA" localSheetId="42">#REF!</definedName>
    <definedName name="_S14_TKL_20_QA" localSheetId="43">#REF!</definedName>
    <definedName name="_S14_TKL_20_QA" localSheetId="44">#REF!</definedName>
    <definedName name="_S14_TKL_20_QA" localSheetId="45">#REF!</definedName>
    <definedName name="_S14_TKL_20_QA">#REF!</definedName>
    <definedName name="_S14_TKL_20_QG" localSheetId="39">#REF!</definedName>
    <definedName name="_S14_TKL_20_QG" localSheetId="40">#REF!</definedName>
    <definedName name="_S14_TKL_20_QG" localSheetId="41">#REF!</definedName>
    <definedName name="_S14_TKL_20_QG" localSheetId="42">#REF!</definedName>
    <definedName name="_S14_TKL_20_QG" localSheetId="43">#REF!</definedName>
    <definedName name="_S14_TKL_20_QG" localSheetId="44">#REF!</definedName>
    <definedName name="_S14_TKL_20_QG" localSheetId="45">#REF!</definedName>
    <definedName name="_S14_TKL_20_QG">#REF!</definedName>
    <definedName name="_S14_TKL_21_QA" localSheetId="39">#REF!</definedName>
    <definedName name="_S14_TKL_21_QA" localSheetId="40">#REF!</definedName>
    <definedName name="_S14_TKL_21_QA" localSheetId="41">#REF!</definedName>
    <definedName name="_S14_TKL_21_QA" localSheetId="42">#REF!</definedName>
    <definedName name="_S14_TKL_21_QA" localSheetId="43">#REF!</definedName>
    <definedName name="_S14_TKL_21_QA" localSheetId="44">#REF!</definedName>
    <definedName name="_S14_TKL_21_QA" localSheetId="45">#REF!</definedName>
    <definedName name="_S14_TKL_21_QA">#REF!</definedName>
    <definedName name="_S14_TKL_21_QG" localSheetId="39">#REF!</definedName>
    <definedName name="_S14_TKL_21_QG" localSheetId="40">#REF!</definedName>
    <definedName name="_S14_TKL_21_QG" localSheetId="41">#REF!</definedName>
    <definedName name="_S14_TKL_21_QG" localSheetId="42">#REF!</definedName>
    <definedName name="_S14_TKL_21_QG" localSheetId="43">#REF!</definedName>
    <definedName name="_S14_TKL_21_QG" localSheetId="44">#REF!</definedName>
    <definedName name="_S14_TKL_21_QG" localSheetId="45">#REF!</definedName>
    <definedName name="_S14_TKL_21_QG">#REF!</definedName>
    <definedName name="_S14_TKL_22_QA" localSheetId="39">#REF!</definedName>
    <definedName name="_S14_TKL_22_QA" localSheetId="40">#REF!</definedName>
    <definedName name="_S14_TKL_22_QA" localSheetId="41">#REF!</definedName>
    <definedName name="_S14_TKL_22_QA" localSheetId="42">#REF!</definedName>
    <definedName name="_S14_TKL_22_QA" localSheetId="43">#REF!</definedName>
    <definedName name="_S14_TKL_22_QA" localSheetId="44">#REF!</definedName>
    <definedName name="_S14_TKL_22_QA" localSheetId="45">#REF!</definedName>
    <definedName name="_S14_TKL_22_QA">#REF!</definedName>
    <definedName name="_S14_TKL_22_QG" localSheetId="39">#REF!</definedName>
    <definedName name="_S14_TKL_22_QG" localSheetId="40">#REF!</definedName>
    <definedName name="_S14_TKL_22_QG" localSheetId="41">#REF!</definedName>
    <definedName name="_S14_TKL_22_QG" localSheetId="42">#REF!</definedName>
    <definedName name="_S14_TKL_22_QG" localSheetId="43">#REF!</definedName>
    <definedName name="_S14_TKL_22_QG" localSheetId="44">#REF!</definedName>
    <definedName name="_S14_TKL_22_QG" localSheetId="45">#REF!</definedName>
    <definedName name="_S14_TKL_22_QG">#REF!</definedName>
    <definedName name="_S14_TKL_23_QA" localSheetId="39">#REF!</definedName>
    <definedName name="_S14_TKL_23_QA" localSheetId="40">#REF!</definedName>
    <definedName name="_S14_TKL_23_QA" localSheetId="41">#REF!</definedName>
    <definedName name="_S14_TKL_23_QA" localSheetId="42">#REF!</definedName>
    <definedName name="_S14_TKL_23_QA" localSheetId="43">#REF!</definedName>
    <definedName name="_S14_TKL_23_QA" localSheetId="44">#REF!</definedName>
    <definedName name="_S14_TKL_23_QA" localSheetId="45">#REF!</definedName>
    <definedName name="_S14_TKL_23_QA">#REF!</definedName>
    <definedName name="_S14_TKL_23_QG" localSheetId="39">#REF!</definedName>
    <definedName name="_S14_TKL_23_QG" localSheetId="40">#REF!</definedName>
    <definedName name="_S14_TKL_23_QG" localSheetId="41">#REF!</definedName>
    <definedName name="_S14_TKL_23_QG" localSheetId="42">#REF!</definedName>
    <definedName name="_S14_TKL_23_QG" localSheetId="43">#REF!</definedName>
    <definedName name="_S14_TKL_23_QG" localSheetId="44">#REF!</definedName>
    <definedName name="_S14_TKL_23_QG" localSheetId="45">#REF!</definedName>
    <definedName name="_S14_TKL_23_QG">#REF!</definedName>
    <definedName name="_S14_TKL_3_QA" localSheetId="39">#REF!</definedName>
    <definedName name="_S14_TKL_3_QA" localSheetId="40">#REF!</definedName>
    <definedName name="_S14_TKL_3_QA" localSheetId="41">#REF!</definedName>
    <definedName name="_S14_TKL_3_QA" localSheetId="42">#REF!</definedName>
    <definedName name="_S14_TKL_3_QA" localSheetId="43">#REF!</definedName>
    <definedName name="_S14_TKL_3_QA" localSheetId="44">#REF!</definedName>
    <definedName name="_S14_TKL_3_QA" localSheetId="45">#REF!</definedName>
    <definedName name="_S14_TKL_3_QA">#REF!</definedName>
    <definedName name="_S14_TKL_3_QG" localSheetId="39">#REF!</definedName>
    <definedName name="_S14_TKL_3_QG" localSheetId="40">#REF!</definedName>
    <definedName name="_S14_TKL_3_QG" localSheetId="41">#REF!</definedName>
    <definedName name="_S14_TKL_3_QG" localSheetId="42">#REF!</definedName>
    <definedName name="_S14_TKL_3_QG" localSheetId="43">#REF!</definedName>
    <definedName name="_S14_TKL_3_QG" localSheetId="44">#REF!</definedName>
    <definedName name="_S14_TKL_3_QG" localSheetId="45">#REF!</definedName>
    <definedName name="_S14_TKL_3_QG">#REF!</definedName>
    <definedName name="_S14_TKL_4_QA" localSheetId="39">#REF!</definedName>
    <definedName name="_S14_TKL_4_QA" localSheetId="40">#REF!</definedName>
    <definedName name="_S14_TKL_4_QA" localSheetId="41">#REF!</definedName>
    <definedName name="_S14_TKL_4_QA" localSheetId="42">#REF!</definedName>
    <definedName name="_S14_TKL_4_QA" localSheetId="43">#REF!</definedName>
    <definedName name="_S14_TKL_4_QA" localSheetId="44">#REF!</definedName>
    <definedName name="_S14_TKL_4_QA" localSheetId="45">#REF!</definedName>
    <definedName name="_S14_TKL_4_QA">#REF!</definedName>
    <definedName name="_S14_TKL_4_QG" localSheetId="39">#REF!</definedName>
    <definedName name="_S14_TKL_4_QG" localSheetId="40">#REF!</definedName>
    <definedName name="_S14_TKL_4_QG" localSheetId="41">#REF!</definedName>
    <definedName name="_S14_TKL_4_QG" localSheetId="42">#REF!</definedName>
    <definedName name="_S14_TKL_4_QG" localSheetId="43">#REF!</definedName>
    <definedName name="_S14_TKL_4_QG" localSheetId="44">#REF!</definedName>
    <definedName name="_S14_TKL_4_QG" localSheetId="45">#REF!</definedName>
    <definedName name="_S14_TKL_4_QG">#REF!</definedName>
    <definedName name="_S14_TKL_5_QA" localSheetId="39">#REF!</definedName>
    <definedName name="_S14_TKL_5_QA" localSheetId="40">#REF!</definedName>
    <definedName name="_S14_TKL_5_QA" localSheetId="41">#REF!</definedName>
    <definedName name="_S14_TKL_5_QA" localSheetId="42">#REF!</definedName>
    <definedName name="_S14_TKL_5_QA" localSheetId="43">#REF!</definedName>
    <definedName name="_S14_TKL_5_QA" localSheetId="44">#REF!</definedName>
    <definedName name="_S14_TKL_5_QA" localSheetId="45">#REF!</definedName>
    <definedName name="_S14_TKL_5_QA">#REF!</definedName>
    <definedName name="_S14_TKL_5_QG" localSheetId="39">#REF!</definedName>
    <definedName name="_S14_TKL_5_QG" localSheetId="40">#REF!</definedName>
    <definedName name="_S14_TKL_5_QG" localSheetId="41">#REF!</definedName>
    <definedName name="_S14_TKL_5_QG" localSheetId="42">#REF!</definedName>
    <definedName name="_S14_TKL_5_QG" localSheetId="43">#REF!</definedName>
    <definedName name="_S14_TKL_5_QG" localSheetId="44">#REF!</definedName>
    <definedName name="_S14_TKL_5_QG" localSheetId="45">#REF!</definedName>
    <definedName name="_S14_TKL_5_QG">#REF!</definedName>
    <definedName name="_S14_TKL_6_QA" localSheetId="39">#REF!</definedName>
    <definedName name="_S14_TKL_6_QA" localSheetId="40">#REF!</definedName>
    <definedName name="_S14_TKL_6_QA" localSheetId="41">#REF!</definedName>
    <definedName name="_S14_TKL_6_QA" localSheetId="42">#REF!</definedName>
    <definedName name="_S14_TKL_6_QA" localSheetId="43">#REF!</definedName>
    <definedName name="_S14_TKL_6_QA" localSheetId="44">#REF!</definedName>
    <definedName name="_S14_TKL_6_QA" localSheetId="45">#REF!</definedName>
    <definedName name="_S14_TKL_6_QA">#REF!</definedName>
    <definedName name="_S14_TKL_6_QG" localSheetId="39">#REF!</definedName>
    <definedName name="_S14_TKL_6_QG" localSheetId="40">#REF!</definedName>
    <definedName name="_S14_TKL_6_QG" localSheetId="41">#REF!</definedName>
    <definedName name="_S14_TKL_6_QG" localSheetId="42">#REF!</definedName>
    <definedName name="_S14_TKL_6_QG" localSheetId="43">#REF!</definedName>
    <definedName name="_S14_TKL_6_QG" localSheetId="44">#REF!</definedName>
    <definedName name="_S14_TKL_6_QG" localSheetId="45">#REF!</definedName>
    <definedName name="_S14_TKL_6_QG">#REF!</definedName>
    <definedName name="_S14_TKL_7_QA" localSheetId="39">#REF!</definedName>
    <definedName name="_S14_TKL_7_QA" localSheetId="40">#REF!</definedName>
    <definedName name="_S14_TKL_7_QA" localSheetId="41">#REF!</definedName>
    <definedName name="_S14_TKL_7_QA" localSheetId="42">#REF!</definedName>
    <definedName name="_S14_TKL_7_QA" localSheetId="43">#REF!</definedName>
    <definedName name="_S14_TKL_7_QA" localSheetId="44">#REF!</definedName>
    <definedName name="_S14_TKL_7_QA" localSheetId="45">#REF!</definedName>
    <definedName name="_S14_TKL_7_QA">#REF!</definedName>
    <definedName name="_S14_TKL_7_QG" localSheetId="39">#REF!</definedName>
    <definedName name="_S14_TKL_7_QG" localSheetId="40">#REF!</definedName>
    <definedName name="_S14_TKL_7_QG" localSheetId="41">#REF!</definedName>
    <definedName name="_S14_TKL_7_QG" localSheetId="42">#REF!</definedName>
    <definedName name="_S14_TKL_7_QG" localSheetId="43">#REF!</definedName>
    <definedName name="_S14_TKL_7_QG" localSheetId="44">#REF!</definedName>
    <definedName name="_S14_TKL_7_QG" localSheetId="45">#REF!</definedName>
    <definedName name="_S14_TKL_7_QG">#REF!</definedName>
    <definedName name="_S14_TKL_8_QA" localSheetId="39">#REF!</definedName>
    <definedName name="_S14_TKL_8_QA" localSheetId="40">#REF!</definedName>
    <definedName name="_S14_TKL_8_QA" localSheetId="41">#REF!</definedName>
    <definedName name="_S14_TKL_8_QA" localSheetId="42">#REF!</definedName>
    <definedName name="_S14_TKL_8_QA" localSheetId="43">#REF!</definedName>
    <definedName name="_S14_TKL_8_QA" localSheetId="44">#REF!</definedName>
    <definedName name="_S14_TKL_8_QA" localSheetId="45">#REF!</definedName>
    <definedName name="_S14_TKL_8_QA">#REF!</definedName>
    <definedName name="_S14_TKL_8_QG" localSheetId="39">#REF!</definedName>
    <definedName name="_S14_TKL_8_QG" localSheetId="40">#REF!</definedName>
    <definedName name="_S14_TKL_8_QG" localSheetId="41">#REF!</definedName>
    <definedName name="_S14_TKL_8_QG" localSheetId="42">#REF!</definedName>
    <definedName name="_S14_TKL_8_QG" localSheetId="43">#REF!</definedName>
    <definedName name="_S14_TKL_8_QG" localSheetId="44">#REF!</definedName>
    <definedName name="_S14_TKL_8_QG" localSheetId="45">#REF!</definedName>
    <definedName name="_S14_TKL_8_QG">#REF!</definedName>
    <definedName name="_S14_TKL_9_QA" localSheetId="39">#REF!</definedName>
    <definedName name="_S14_TKL_9_QA" localSheetId="40">#REF!</definedName>
    <definedName name="_S14_TKL_9_QA" localSheetId="41">#REF!</definedName>
    <definedName name="_S14_TKL_9_QA" localSheetId="42">#REF!</definedName>
    <definedName name="_S14_TKL_9_QA" localSheetId="43">#REF!</definedName>
    <definedName name="_S14_TKL_9_QA" localSheetId="44">#REF!</definedName>
    <definedName name="_S14_TKL_9_QA" localSheetId="45">#REF!</definedName>
    <definedName name="_S14_TKL_9_QA">#REF!</definedName>
    <definedName name="_S14_TKL_9_QG" localSheetId="39">#REF!</definedName>
    <definedName name="_S14_TKL_9_QG" localSheetId="40">#REF!</definedName>
    <definedName name="_S14_TKL_9_QG" localSheetId="41">#REF!</definedName>
    <definedName name="_S14_TKL_9_QG" localSheetId="42">#REF!</definedName>
    <definedName name="_S14_TKL_9_QG" localSheetId="43">#REF!</definedName>
    <definedName name="_S14_TKL_9_QG" localSheetId="44">#REF!</definedName>
    <definedName name="_S14_TKL_9_QG" localSheetId="45">#REF!</definedName>
    <definedName name="_S14_TKL_9_QG">#REF!</definedName>
    <definedName name="_S14_TKL_99_QA" localSheetId="39">#REF!</definedName>
    <definedName name="_S14_TKL_99_QA" localSheetId="40">#REF!</definedName>
    <definedName name="_S14_TKL_99_QA" localSheetId="41">#REF!</definedName>
    <definedName name="_S14_TKL_99_QA" localSheetId="42">#REF!</definedName>
    <definedName name="_S14_TKL_99_QA" localSheetId="43">#REF!</definedName>
    <definedName name="_S14_TKL_99_QA" localSheetId="44">#REF!</definedName>
    <definedName name="_S14_TKL_99_QA" localSheetId="45">#REF!</definedName>
    <definedName name="_S14_TKL_99_QA">#REF!</definedName>
    <definedName name="_S14_TKL_99_QG" localSheetId="39">#REF!</definedName>
    <definedName name="_S14_TKL_99_QG" localSheetId="40">#REF!</definedName>
    <definedName name="_S14_TKL_99_QG" localSheetId="41">#REF!</definedName>
    <definedName name="_S14_TKL_99_QG" localSheetId="42">#REF!</definedName>
    <definedName name="_S14_TKL_99_QG" localSheetId="43">#REF!</definedName>
    <definedName name="_S14_TKL_99_QG" localSheetId="44">#REF!</definedName>
    <definedName name="_S14_TKL_99_QG" localSheetId="45">#REF!</definedName>
    <definedName name="_S14_TKL_99_QG">#REF!</definedName>
    <definedName name="_S14_TKL_99_QO" localSheetId="39">#REF!</definedName>
    <definedName name="_S14_TKL_99_QO" localSheetId="40">#REF!</definedName>
    <definedName name="_S14_TKL_99_QO" localSheetId="41">#REF!</definedName>
    <definedName name="_S14_TKL_99_QO" localSheetId="42">#REF!</definedName>
    <definedName name="_S14_TKL_99_QO" localSheetId="43">#REF!</definedName>
    <definedName name="_S14_TKL_99_QO" localSheetId="44">#REF!</definedName>
    <definedName name="_S14_TKL_99_QO" localSheetId="45">#REF!</definedName>
    <definedName name="_S14_TKL_99_QO">#REF!</definedName>
    <definedName name="_S14_TKL_99_QOG" localSheetId="39">#REF!</definedName>
    <definedName name="_S14_TKL_99_QOG" localSheetId="40">#REF!</definedName>
    <definedName name="_S14_TKL_99_QOG" localSheetId="41">#REF!</definedName>
    <definedName name="_S14_TKL_99_QOG" localSheetId="42">#REF!</definedName>
    <definedName name="_S14_TKL_99_QOG" localSheetId="43">#REF!</definedName>
    <definedName name="_S14_TKL_99_QOG" localSheetId="44">#REF!</definedName>
    <definedName name="_S14_TKL_99_QOG" localSheetId="45">#REF!</definedName>
    <definedName name="_S14_TKL_99_QOG">#REF!</definedName>
    <definedName name="_S14_TKL_99_QOS" localSheetId="39">#REF!</definedName>
    <definedName name="_S14_TKL_99_QOS" localSheetId="40">#REF!</definedName>
    <definedName name="_S14_TKL_99_QOS" localSheetId="41">#REF!</definedName>
    <definedName name="_S14_TKL_99_QOS" localSheetId="42">#REF!</definedName>
    <definedName name="_S14_TKL_99_QOS" localSheetId="43">#REF!</definedName>
    <definedName name="_S14_TKL_99_QOS" localSheetId="44">#REF!</definedName>
    <definedName name="_S14_TKL_99_QOS" localSheetId="45">#REF!</definedName>
    <definedName name="_S14_TKL_99_QOS">#REF!</definedName>
    <definedName name="_S14_TKL_99_QOSG" localSheetId="39">#REF!</definedName>
    <definedName name="_S14_TKL_99_QOSG" localSheetId="40">#REF!</definedName>
    <definedName name="_S14_TKL_99_QOSG" localSheetId="41">#REF!</definedName>
    <definedName name="_S14_TKL_99_QOSG" localSheetId="42">#REF!</definedName>
    <definedName name="_S14_TKL_99_QOSG" localSheetId="43">#REF!</definedName>
    <definedName name="_S14_TKL_99_QOSG" localSheetId="44">#REF!</definedName>
    <definedName name="_S14_TKL_99_QOSG" localSheetId="45">#REF!</definedName>
    <definedName name="_S14_TKL_99_QOSG">#REF!</definedName>
    <definedName name="_S14_TNA_1_QA" localSheetId="39">#REF!</definedName>
    <definedName name="_S14_TNA_1_QA" localSheetId="40">#REF!</definedName>
    <definedName name="_S14_TNA_1_QA" localSheetId="41">#REF!</definedName>
    <definedName name="_S14_TNA_1_QA" localSheetId="42">#REF!</definedName>
    <definedName name="_S14_TNA_1_QA" localSheetId="43">#REF!</definedName>
    <definedName name="_S14_TNA_1_QA" localSheetId="44">#REF!</definedName>
    <definedName name="_S14_TNA_1_QA" localSheetId="45">#REF!</definedName>
    <definedName name="_S14_TNA_1_QA">#REF!</definedName>
    <definedName name="_S14_TNA_1_QG" localSheetId="39">#REF!</definedName>
    <definedName name="_S14_TNA_1_QG" localSheetId="40">#REF!</definedName>
    <definedName name="_S14_TNA_1_QG" localSheetId="41">#REF!</definedName>
    <definedName name="_S14_TNA_1_QG" localSheetId="42">#REF!</definedName>
    <definedName name="_S14_TNA_1_QG" localSheetId="43">#REF!</definedName>
    <definedName name="_S14_TNA_1_QG" localSheetId="44">#REF!</definedName>
    <definedName name="_S14_TNA_1_QG" localSheetId="45">#REF!</definedName>
    <definedName name="_S14_TNA_1_QG">#REF!</definedName>
    <definedName name="_S14_TNA_10_QA" localSheetId="39">#REF!</definedName>
    <definedName name="_S14_TNA_10_QA" localSheetId="40">#REF!</definedName>
    <definedName name="_S14_TNA_10_QA" localSheetId="41">#REF!</definedName>
    <definedName name="_S14_TNA_10_QA" localSheetId="42">#REF!</definedName>
    <definedName name="_S14_TNA_10_QA" localSheetId="43">#REF!</definedName>
    <definedName name="_S14_TNA_10_QA" localSheetId="44">#REF!</definedName>
    <definedName name="_S14_TNA_10_QA" localSheetId="45">#REF!</definedName>
    <definedName name="_S14_TNA_10_QA">#REF!</definedName>
    <definedName name="_S14_TNA_10_QG" localSheetId="39">#REF!</definedName>
    <definedName name="_S14_TNA_10_QG" localSheetId="40">#REF!</definedName>
    <definedName name="_S14_TNA_10_QG" localSheetId="41">#REF!</definedName>
    <definedName name="_S14_TNA_10_QG" localSheetId="42">#REF!</definedName>
    <definedName name="_S14_TNA_10_QG" localSheetId="43">#REF!</definedName>
    <definedName name="_S14_TNA_10_QG" localSheetId="44">#REF!</definedName>
    <definedName name="_S14_TNA_10_QG" localSheetId="45">#REF!</definedName>
    <definedName name="_S14_TNA_10_QG">#REF!</definedName>
    <definedName name="_S14_TNA_11_QA" localSheetId="39">#REF!</definedName>
    <definedName name="_S14_TNA_11_QA" localSheetId="40">#REF!</definedName>
    <definedName name="_S14_TNA_11_QA" localSheetId="41">#REF!</definedName>
    <definedName name="_S14_TNA_11_QA" localSheetId="42">#REF!</definedName>
    <definedName name="_S14_TNA_11_QA" localSheetId="43">#REF!</definedName>
    <definedName name="_S14_TNA_11_QA" localSheetId="44">#REF!</definedName>
    <definedName name="_S14_TNA_11_QA" localSheetId="45">#REF!</definedName>
    <definedName name="_S14_TNA_11_QA">#REF!</definedName>
    <definedName name="_S14_TNA_11_QG" localSheetId="39">#REF!</definedName>
    <definedName name="_S14_TNA_11_QG" localSheetId="40">#REF!</definedName>
    <definedName name="_S14_TNA_11_QG" localSheetId="41">#REF!</definedName>
    <definedName name="_S14_TNA_11_QG" localSheetId="42">#REF!</definedName>
    <definedName name="_S14_TNA_11_QG" localSheetId="43">#REF!</definedName>
    <definedName name="_S14_TNA_11_QG" localSheetId="44">#REF!</definedName>
    <definedName name="_S14_TNA_11_QG" localSheetId="45">#REF!</definedName>
    <definedName name="_S14_TNA_11_QG">#REF!</definedName>
    <definedName name="_S14_TNA_12_QA" localSheetId="39">#REF!</definedName>
    <definedName name="_S14_TNA_12_QA" localSheetId="40">#REF!</definedName>
    <definedName name="_S14_TNA_12_QA" localSheetId="41">#REF!</definedName>
    <definedName name="_S14_TNA_12_QA" localSheetId="42">#REF!</definedName>
    <definedName name="_S14_TNA_12_QA" localSheetId="43">#REF!</definedName>
    <definedName name="_S14_TNA_12_QA" localSheetId="44">#REF!</definedName>
    <definedName name="_S14_TNA_12_QA" localSheetId="45">#REF!</definedName>
    <definedName name="_S14_TNA_12_QA">#REF!</definedName>
    <definedName name="_S14_TNA_12_QG" localSheetId="39">#REF!</definedName>
    <definedName name="_S14_TNA_12_QG" localSheetId="40">#REF!</definedName>
    <definedName name="_S14_TNA_12_QG" localSheetId="41">#REF!</definedName>
    <definedName name="_S14_TNA_12_QG" localSheetId="42">#REF!</definedName>
    <definedName name="_S14_TNA_12_QG" localSheetId="43">#REF!</definedName>
    <definedName name="_S14_TNA_12_QG" localSheetId="44">#REF!</definedName>
    <definedName name="_S14_TNA_12_QG" localSheetId="45">#REF!</definedName>
    <definedName name="_S14_TNA_12_QG">#REF!</definedName>
    <definedName name="_S14_TNA_13_QA" localSheetId="39">#REF!</definedName>
    <definedName name="_S14_TNA_13_QA" localSheetId="40">#REF!</definedName>
    <definedName name="_S14_TNA_13_QA" localSheetId="41">#REF!</definedName>
    <definedName name="_S14_TNA_13_QA" localSheetId="42">#REF!</definedName>
    <definedName name="_S14_TNA_13_QA" localSheetId="43">#REF!</definedName>
    <definedName name="_S14_TNA_13_QA" localSheetId="44">#REF!</definedName>
    <definedName name="_S14_TNA_13_QA" localSheetId="45">#REF!</definedName>
    <definedName name="_S14_TNA_13_QA">#REF!</definedName>
    <definedName name="_S14_TNA_13_QG" localSheetId="39">#REF!</definedName>
    <definedName name="_S14_TNA_13_QG" localSheetId="40">#REF!</definedName>
    <definedName name="_S14_TNA_13_QG" localSheetId="41">#REF!</definedName>
    <definedName name="_S14_TNA_13_QG" localSheetId="42">#REF!</definedName>
    <definedName name="_S14_TNA_13_QG" localSheetId="43">#REF!</definedName>
    <definedName name="_S14_TNA_13_QG" localSheetId="44">#REF!</definedName>
    <definedName name="_S14_TNA_13_QG" localSheetId="45">#REF!</definedName>
    <definedName name="_S14_TNA_13_QG">#REF!</definedName>
    <definedName name="_S14_TNA_14_QA" localSheetId="39">#REF!</definedName>
    <definedName name="_S14_TNA_14_QA" localSheetId="40">#REF!</definedName>
    <definedName name="_S14_TNA_14_QA" localSheetId="41">#REF!</definedName>
    <definedName name="_S14_TNA_14_QA" localSheetId="42">#REF!</definedName>
    <definedName name="_S14_TNA_14_QA" localSheetId="43">#REF!</definedName>
    <definedName name="_S14_TNA_14_QA" localSheetId="44">#REF!</definedName>
    <definedName name="_S14_TNA_14_QA" localSheetId="45">#REF!</definedName>
    <definedName name="_S14_TNA_14_QA">#REF!</definedName>
    <definedName name="_S14_TNA_14_QG" localSheetId="39">#REF!</definedName>
    <definedName name="_S14_TNA_14_QG" localSheetId="40">#REF!</definedName>
    <definedName name="_S14_TNA_14_QG" localSheetId="41">#REF!</definedName>
    <definedName name="_S14_TNA_14_QG" localSheetId="42">#REF!</definedName>
    <definedName name="_S14_TNA_14_QG" localSheetId="43">#REF!</definedName>
    <definedName name="_S14_TNA_14_QG" localSheetId="44">#REF!</definedName>
    <definedName name="_S14_TNA_14_QG" localSheetId="45">#REF!</definedName>
    <definedName name="_S14_TNA_14_QG">#REF!</definedName>
    <definedName name="_S14_TNA_15_QA" localSheetId="39">#REF!</definedName>
    <definedName name="_S14_TNA_15_QA" localSheetId="40">#REF!</definedName>
    <definedName name="_S14_TNA_15_QA" localSheetId="41">#REF!</definedName>
    <definedName name="_S14_TNA_15_QA" localSheetId="42">#REF!</definedName>
    <definedName name="_S14_TNA_15_QA" localSheetId="43">#REF!</definedName>
    <definedName name="_S14_TNA_15_QA" localSheetId="44">#REF!</definedName>
    <definedName name="_S14_TNA_15_QA" localSheetId="45">#REF!</definedName>
    <definedName name="_S14_TNA_15_QA">#REF!</definedName>
    <definedName name="_S14_TNA_15_QG" localSheetId="39">#REF!</definedName>
    <definedName name="_S14_TNA_15_QG" localSheetId="40">#REF!</definedName>
    <definedName name="_S14_TNA_15_QG" localSheetId="41">#REF!</definedName>
    <definedName name="_S14_TNA_15_QG" localSheetId="42">#REF!</definedName>
    <definedName name="_S14_TNA_15_QG" localSheetId="43">#REF!</definedName>
    <definedName name="_S14_TNA_15_QG" localSheetId="44">#REF!</definedName>
    <definedName name="_S14_TNA_15_QG" localSheetId="45">#REF!</definedName>
    <definedName name="_S14_TNA_15_QG">#REF!</definedName>
    <definedName name="_S14_TNA_16_QA" localSheetId="39">#REF!</definedName>
    <definedName name="_S14_TNA_16_QA" localSheetId="40">#REF!</definedName>
    <definedName name="_S14_TNA_16_QA" localSheetId="41">#REF!</definedName>
    <definedName name="_S14_TNA_16_QA" localSheetId="42">#REF!</definedName>
    <definedName name="_S14_TNA_16_QA" localSheetId="43">#REF!</definedName>
    <definedName name="_S14_TNA_16_QA" localSheetId="44">#REF!</definedName>
    <definedName name="_S14_TNA_16_QA" localSheetId="45">#REF!</definedName>
    <definedName name="_S14_TNA_16_QA">#REF!</definedName>
    <definedName name="_S14_TNA_16_QG" localSheetId="39">#REF!</definedName>
    <definedName name="_S14_TNA_16_QG" localSheetId="40">#REF!</definedName>
    <definedName name="_S14_TNA_16_QG" localSheetId="41">#REF!</definedName>
    <definedName name="_S14_TNA_16_QG" localSheetId="42">#REF!</definedName>
    <definedName name="_S14_TNA_16_QG" localSheetId="43">#REF!</definedName>
    <definedName name="_S14_TNA_16_QG" localSheetId="44">#REF!</definedName>
    <definedName name="_S14_TNA_16_QG" localSheetId="45">#REF!</definedName>
    <definedName name="_S14_TNA_16_QG">#REF!</definedName>
    <definedName name="_S14_TNA_17_QA" localSheetId="39">#REF!</definedName>
    <definedName name="_S14_TNA_17_QA" localSheetId="40">#REF!</definedName>
    <definedName name="_S14_TNA_17_QA" localSheetId="41">#REF!</definedName>
    <definedName name="_S14_TNA_17_QA" localSheetId="42">#REF!</definedName>
    <definedName name="_S14_TNA_17_QA" localSheetId="43">#REF!</definedName>
    <definedName name="_S14_TNA_17_QA" localSheetId="44">#REF!</definedName>
    <definedName name="_S14_TNA_17_QA" localSheetId="45">#REF!</definedName>
    <definedName name="_S14_TNA_17_QA">#REF!</definedName>
    <definedName name="_S14_TNA_17_QG" localSheetId="39">#REF!</definedName>
    <definedName name="_S14_TNA_17_QG" localSheetId="40">#REF!</definedName>
    <definedName name="_S14_TNA_17_QG" localSheetId="41">#REF!</definedName>
    <definedName name="_S14_TNA_17_QG" localSheetId="42">#REF!</definedName>
    <definedName name="_S14_TNA_17_QG" localSheetId="43">#REF!</definedName>
    <definedName name="_S14_TNA_17_QG" localSheetId="44">#REF!</definedName>
    <definedName name="_S14_TNA_17_QG" localSheetId="45">#REF!</definedName>
    <definedName name="_S14_TNA_17_QG">#REF!</definedName>
    <definedName name="_S14_TNA_18_QA" localSheetId="39">#REF!</definedName>
    <definedName name="_S14_TNA_18_QA" localSheetId="40">#REF!</definedName>
    <definedName name="_S14_TNA_18_QA" localSheetId="41">#REF!</definedName>
    <definedName name="_S14_TNA_18_QA" localSheetId="42">#REF!</definedName>
    <definedName name="_S14_TNA_18_QA" localSheetId="43">#REF!</definedName>
    <definedName name="_S14_TNA_18_QA" localSheetId="44">#REF!</definedName>
    <definedName name="_S14_TNA_18_QA" localSheetId="45">#REF!</definedName>
    <definedName name="_S14_TNA_18_QA">#REF!</definedName>
    <definedName name="_S14_TNA_18_QG" localSheetId="39">#REF!</definedName>
    <definedName name="_S14_TNA_18_QG" localSheetId="40">#REF!</definedName>
    <definedName name="_S14_TNA_18_QG" localSheetId="41">#REF!</definedName>
    <definedName name="_S14_TNA_18_QG" localSheetId="42">#REF!</definedName>
    <definedName name="_S14_TNA_18_QG" localSheetId="43">#REF!</definedName>
    <definedName name="_S14_TNA_18_QG" localSheetId="44">#REF!</definedName>
    <definedName name="_S14_TNA_18_QG" localSheetId="45">#REF!</definedName>
    <definedName name="_S14_TNA_18_QG">#REF!</definedName>
    <definedName name="_S14_TNA_19_QA" localSheetId="39">#REF!</definedName>
    <definedName name="_S14_TNA_19_QA" localSheetId="40">#REF!</definedName>
    <definedName name="_S14_TNA_19_QA" localSheetId="41">#REF!</definedName>
    <definedName name="_S14_TNA_19_QA" localSheetId="42">#REF!</definedName>
    <definedName name="_S14_TNA_19_QA" localSheetId="43">#REF!</definedName>
    <definedName name="_S14_TNA_19_QA" localSheetId="44">#REF!</definedName>
    <definedName name="_S14_TNA_19_QA" localSheetId="45">#REF!</definedName>
    <definedName name="_S14_TNA_19_QA">#REF!</definedName>
    <definedName name="_S14_TNA_19_QG" localSheetId="39">#REF!</definedName>
    <definedName name="_S14_TNA_19_QG" localSheetId="40">#REF!</definedName>
    <definedName name="_S14_TNA_19_QG" localSheetId="41">#REF!</definedName>
    <definedName name="_S14_TNA_19_QG" localSheetId="42">#REF!</definedName>
    <definedName name="_S14_TNA_19_QG" localSheetId="43">#REF!</definedName>
    <definedName name="_S14_TNA_19_QG" localSheetId="44">#REF!</definedName>
    <definedName name="_S14_TNA_19_QG" localSheetId="45">#REF!</definedName>
    <definedName name="_S14_TNA_19_QG">#REF!</definedName>
    <definedName name="_S14_TNA_2_QA" localSheetId="39">#REF!</definedName>
    <definedName name="_S14_TNA_2_QA" localSheetId="40">#REF!</definedName>
    <definedName name="_S14_TNA_2_QA" localSheetId="41">#REF!</definedName>
    <definedName name="_S14_TNA_2_QA" localSheetId="42">#REF!</definedName>
    <definedName name="_S14_TNA_2_QA" localSheetId="43">#REF!</definedName>
    <definedName name="_S14_TNA_2_QA" localSheetId="44">#REF!</definedName>
    <definedName name="_S14_TNA_2_QA" localSheetId="45">#REF!</definedName>
    <definedName name="_S14_TNA_2_QA">#REF!</definedName>
    <definedName name="_S14_TNA_2_QG" localSheetId="39">#REF!</definedName>
    <definedName name="_S14_TNA_2_QG" localSheetId="40">#REF!</definedName>
    <definedName name="_S14_TNA_2_QG" localSheetId="41">#REF!</definedName>
    <definedName name="_S14_TNA_2_QG" localSheetId="42">#REF!</definedName>
    <definedName name="_S14_TNA_2_QG" localSheetId="43">#REF!</definedName>
    <definedName name="_S14_TNA_2_QG" localSheetId="44">#REF!</definedName>
    <definedName name="_S14_TNA_2_QG" localSheetId="45">#REF!</definedName>
    <definedName name="_S14_TNA_2_QG">#REF!</definedName>
    <definedName name="_S14_TNA_20_QA" localSheetId="39">#REF!</definedName>
    <definedName name="_S14_TNA_20_QA" localSheetId="40">#REF!</definedName>
    <definedName name="_S14_TNA_20_QA" localSheetId="41">#REF!</definedName>
    <definedName name="_S14_TNA_20_QA" localSheetId="42">#REF!</definedName>
    <definedName name="_S14_TNA_20_QA" localSheetId="43">#REF!</definedName>
    <definedName name="_S14_TNA_20_QA" localSheetId="44">#REF!</definedName>
    <definedName name="_S14_TNA_20_QA" localSheetId="45">#REF!</definedName>
    <definedName name="_S14_TNA_20_QA">#REF!</definedName>
    <definedName name="_S14_TNA_20_QG" localSheetId="39">#REF!</definedName>
    <definedName name="_S14_TNA_20_QG" localSheetId="40">#REF!</definedName>
    <definedName name="_S14_TNA_20_QG" localSheetId="41">#REF!</definedName>
    <definedName name="_S14_TNA_20_QG" localSheetId="42">#REF!</definedName>
    <definedName name="_S14_TNA_20_QG" localSheetId="43">#REF!</definedName>
    <definedName name="_S14_TNA_20_QG" localSheetId="44">#REF!</definedName>
    <definedName name="_S14_TNA_20_QG" localSheetId="45">#REF!</definedName>
    <definedName name="_S14_TNA_20_QG">#REF!</definedName>
    <definedName name="_S14_TNA_21_QA" localSheetId="39">#REF!</definedName>
    <definedName name="_S14_TNA_21_QA" localSheetId="40">#REF!</definedName>
    <definedName name="_S14_TNA_21_QA" localSheetId="41">#REF!</definedName>
    <definedName name="_S14_TNA_21_QA" localSheetId="42">#REF!</definedName>
    <definedName name="_S14_TNA_21_QA" localSheetId="43">#REF!</definedName>
    <definedName name="_S14_TNA_21_QA" localSheetId="44">#REF!</definedName>
    <definedName name="_S14_TNA_21_QA" localSheetId="45">#REF!</definedName>
    <definedName name="_S14_TNA_21_QA">#REF!</definedName>
    <definedName name="_S14_TNA_21_QG" localSheetId="39">#REF!</definedName>
    <definedName name="_S14_TNA_21_QG" localSheetId="40">#REF!</definedName>
    <definedName name="_S14_TNA_21_QG" localSheetId="41">#REF!</definedName>
    <definedName name="_S14_TNA_21_QG" localSheetId="42">#REF!</definedName>
    <definedName name="_S14_TNA_21_QG" localSheetId="43">#REF!</definedName>
    <definedName name="_S14_TNA_21_QG" localSheetId="44">#REF!</definedName>
    <definedName name="_S14_TNA_21_QG" localSheetId="45">#REF!</definedName>
    <definedName name="_S14_TNA_21_QG">#REF!</definedName>
    <definedName name="_S14_TNA_22_QA" localSheetId="39">#REF!</definedName>
    <definedName name="_S14_TNA_22_QA" localSheetId="40">#REF!</definedName>
    <definedName name="_S14_TNA_22_QA" localSheetId="41">#REF!</definedName>
    <definedName name="_S14_TNA_22_QA" localSheetId="42">#REF!</definedName>
    <definedName name="_S14_TNA_22_QA" localSheetId="43">#REF!</definedName>
    <definedName name="_S14_TNA_22_QA" localSheetId="44">#REF!</definedName>
    <definedName name="_S14_TNA_22_QA" localSheetId="45">#REF!</definedName>
    <definedName name="_S14_TNA_22_QA">#REF!</definedName>
    <definedName name="_S14_TNA_22_QG" localSheetId="39">#REF!</definedName>
    <definedName name="_S14_TNA_22_QG" localSheetId="40">#REF!</definedName>
    <definedName name="_S14_TNA_22_QG" localSheetId="41">#REF!</definedName>
    <definedName name="_S14_TNA_22_QG" localSheetId="42">#REF!</definedName>
    <definedName name="_S14_TNA_22_QG" localSheetId="43">#REF!</definedName>
    <definedName name="_S14_TNA_22_QG" localSheetId="44">#REF!</definedName>
    <definedName name="_S14_TNA_22_QG" localSheetId="45">#REF!</definedName>
    <definedName name="_S14_TNA_22_QG">#REF!</definedName>
    <definedName name="_S14_TNA_23_QA" localSheetId="39">#REF!</definedName>
    <definedName name="_S14_TNA_23_QA" localSheetId="40">#REF!</definedName>
    <definedName name="_S14_TNA_23_QA" localSheetId="41">#REF!</definedName>
    <definedName name="_S14_TNA_23_QA" localSheetId="42">#REF!</definedName>
    <definedName name="_S14_TNA_23_QA" localSheetId="43">#REF!</definedName>
    <definedName name="_S14_TNA_23_QA" localSheetId="44">#REF!</definedName>
    <definedName name="_S14_TNA_23_QA" localSheetId="45">#REF!</definedName>
    <definedName name="_S14_TNA_23_QA">#REF!</definedName>
    <definedName name="_S14_TNA_23_QG" localSheetId="39">#REF!</definedName>
    <definedName name="_S14_TNA_23_QG" localSheetId="40">#REF!</definedName>
    <definedName name="_S14_TNA_23_QG" localSheetId="41">#REF!</definedName>
    <definedName name="_S14_TNA_23_QG" localSheetId="42">#REF!</definedName>
    <definedName name="_S14_TNA_23_QG" localSheetId="43">#REF!</definedName>
    <definedName name="_S14_TNA_23_QG" localSheetId="44">#REF!</definedName>
    <definedName name="_S14_TNA_23_QG" localSheetId="45">#REF!</definedName>
    <definedName name="_S14_TNA_23_QG">#REF!</definedName>
    <definedName name="_S14_TNA_3_QA" localSheetId="39">#REF!</definedName>
    <definedName name="_S14_TNA_3_QA" localSheetId="40">#REF!</definedName>
    <definedName name="_S14_TNA_3_QA" localSheetId="41">#REF!</definedName>
    <definedName name="_S14_TNA_3_QA" localSheetId="42">#REF!</definedName>
    <definedName name="_S14_TNA_3_QA" localSheetId="43">#REF!</definedName>
    <definedName name="_S14_TNA_3_QA" localSheetId="44">#REF!</definedName>
    <definedName name="_S14_TNA_3_QA" localSheetId="45">#REF!</definedName>
    <definedName name="_S14_TNA_3_QA">#REF!</definedName>
    <definedName name="_S14_TNA_3_QG" localSheetId="39">#REF!</definedName>
    <definedName name="_S14_TNA_3_QG" localSheetId="40">#REF!</definedName>
    <definedName name="_S14_TNA_3_QG" localSheetId="41">#REF!</definedName>
    <definedName name="_S14_TNA_3_QG" localSheetId="42">#REF!</definedName>
    <definedName name="_S14_TNA_3_QG" localSheetId="43">#REF!</definedName>
    <definedName name="_S14_TNA_3_QG" localSheetId="44">#REF!</definedName>
    <definedName name="_S14_TNA_3_QG" localSheetId="45">#REF!</definedName>
    <definedName name="_S14_TNA_3_QG">#REF!</definedName>
    <definedName name="_S14_TNA_4_QA" localSheetId="39">#REF!</definedName>
    <definedName name="_S14_TNA_4_QA" localSheetId="40">#REF!</definedName>
    <definedName name="_S14_TNA_4_QA" localSheetId="41">#REF!</definedName>
    <definedName name="_S14_TNA_4_QA" localSheetId="42">#REF!</definedName>
    <definedName name="_S14_TNA_4_QA" localSheetId="43">#REF!</definedName>
    <definedName name="_S14_TNA_4_QA" localSheetId="44">#REF!</definedName>
    <definedName name="_S14_TNA_4_QA" localSheetId="45">#REF!</definedName>
    <definedName name="_S14_TNA_4_QA">#REF!</definedName>
    <definedName name="_S14_TNA_4_QG" localSheetId="39">#REF!</definedName>
    <definedName name="_S14_TNA_4_QG" localSheetId="40">#REF!</definedName>
    <definedName name="_S14_TNA_4_QG" localSheetId="41">#REF!</definedName>
    <definedName name="_S14_TNA_4_QG" localSheetId="42">#REF!</definedName>
    <definedName name="_S14_TNA_4_QG" localSheetId="43">#REF!</definedName>
    <definedName name="_S14_TNA_4_QG" localSheetId="44">#REF!</definedName>
    <definedName name="_S14_TNA_4_QG" localSheetId="45">#REF!</definedName>
    <definedName name="_S14_TNA_4_QG">#REF!</definedName>
    <definedName name="_S14_TNA_5_QA" localSheetId="39">#REF!</definedName>
    <definedName name="_S14_TNA_5_QA" localSheetId="40">#REF!</definedName>
    <definedName name="_S14_TNA_5_QA" localSheetId="41">#REF!</definedName>
    <definedName name="_S14_TNA_5_QA" localSheetId="42">#REF!</definedName>
    <definedName name="_S14_TNA_5_QA" localSheetId="43">#REF!</definedName>
    <definedName name="_S14_TNA_5_QA" localSheetId="44">#REF!</definedName>
    <definedName name="_S14_TNA_5_QA" localSheetId="45">#REF!</definedName>
    <definedName name="_S14_TNA_5_QA">#REF!</definedName>
    <definedName name="_S14_TNA_5_QG" localSheetId="39">#REF!</definedName>
    <definedName name="_S14_TNA_5_QG" localSheetId="40">#REF!</definedName>
    <definedName name="_S14_TNA_5_QG" localSheetId="41">#REF!</definedName>
    <definedName name="_S14_TNA_5_QG" localSheetId="42">#REF!</definedName>
    <definedName name="_S14_TNA_5_QG" localSheetId="43">#REF!</definedName>
    <definedName name="_S14_TNA_5_QG" localSheetId="44">#REF!</definedName>
    <definedName name="_S14_TNA_5_QG" localSheetId="45">#REF!</definedName>
    <definedName name="_S14_TNA_5_QG">#REF!</definedName>
    <definedName name="_S14_TNA_6_QA" localSheetId="39">#REF!</definedName>
    <definedName name="_S14_TNA_6_QA" localSheetId="40">#REF!</definedName>
    <definedName name="_S14_TNA_6_QA" localSheetId="41">#REF!</definedName>
    <definedName name="_S14_TNA_6_QA" localSheetId="42">#REF!</definedName>
    <definedName name="_S14_TNA_6_QA" localSheetId="43">#REF!</definedName>
    <definedName name="_S14_TNA_6_QA" localSheetId="44">#REF!</definedName>
    <definedName name="_S14_TNA_6_QA" localSheetId="45">#REF!</definedName>
    <definedName name="_S14_TNA_6_QA">#REF!</definedName>
    <definedName name="_S14_TNA_6_QG" localSheetId="39">#REF!</definedName>
    <definedName name="_S14_TNA_6_QG" localSheetId="40">#REF!</definedName>
    <definedName name="_S14_TNA_6_QG" localSheetId="41">#REF!</definedName>
    <definedName name="_S14_TNA_6_QG" localSheetId="42">#REF!</definedName>
    <definedName name="_S14_TNA_6_QG" localSheetId="43">#REF!</definedName>
    <definedName name="_S14_TNA_6_QG" localSheetId="44">#REF!</definedName>
    <definedName name="_S14_TNA_6_QG" localSheetId="45">#REF!</definedName>
    <definedName name="_S14_TNA_6_QG">#REF!</definedName>
    <definedName name="_S14_TNA_7_QA" localSheetId="39">#REF!</definedName>
    <definedName name="_S14_TNA_7_QA" localSheetId="40">#REF!</definedName>
    <definedName name="_S14_TNA_7_QA" localSheetId="41">#REF!</definedName>
    <definedName name="_S14_TNA_7_QA" localSheetId="42">#REF!</definedName>
    <definedName name="_S14_TNA_7_QA" localSheetId="43">#REF!</definedName>
    <definedName name="_S14_TNA_7_QA" localSheetId="44">#REF!</definedName>
    <definedName name="_S14_TNA_7_QA" localSheetId="45">#REF!</definedName>
    <definedName name="_S14_TNA_7_QA">#REF!</definedName>
    <definedName name="_S14_TNA_7_QG" localSheetId="39">#REF!</definedName>
    <definedName name="_S14_TNA_7_QG" localSheetId="40">#REF!</definedName>
    <definedName name="_S14_TNA_7_QG" localSheetId="41">#REF!</definedName>
    <definedName name="_S14_TNA_7_QG" localSheetId="42">#REF!</definedName>
    <definedName name="_S14_TNA_7_QG" localSheetId="43">#REF!</definedName>
    <definedName name="_S14_TNA_7_QG" localSheetId="44">#REF!</definedName>
    <definedName name="_S14_TNA_7_QG" localSheetId="45">#REF!</definedName>
    <definedName name="_S14_TNA_7_QG">#REF!</definedName>
    <definedName name="_S14_TNA_8_QA" localSheetId="39">#REF!</definedName>
    <definedName name="_S14_TNA_8_QA" localSheetId="40">#REF!</definedName>
    <definedName name="_S14_TNA_8_QA" localSheetId="41">#REF!</definedName>
    <definedName name="_S14_TNA_8_QA" localSheetId="42">#REF!</definedName>
    <definedName name="_S14_TNA_8_QA" localSheetId="43">#REF!</definedName>
    <definedName name="_S14_TNA_8_QA" localSheetId="44">#REF!</definedName>
    <definedName name="_S14_TNA_8_QA" localSheetId="45">#REF!</definedName>
    <definedName name="_S14_TNA_8_QA">#REF!</definedName>
    <definedName name="_S14_TNA_8_QG" localSheetId="39">#REF!</definedName>
    <definedName name="_S14_TNA_8_QG" localSheetId="40">#REF!</definedName>
    <definedName name="_S14_TNA_8_QG" localSheetId="41">#REF!</definedName>
    <definedName name="_S14_TNA_8_QG" localSheetId="42">#REF!</definedName>
    <definedName name="_S14_TNA_8_QG" localSheetId="43">#REF!</definedName>
    <definedName name="_S14_TNA_8_QG" localSheetId="44">#REF!</definedName>
    <definedName name="_S14_TNA_8_QG" localSheetId="45">#REF!</definedName>
    <definedName name="_S14_TNA_8_QG">#REF!</definedName>
    <definedName name="_S14_TNA_9_QA" localSheetId="39">#REF!</definedName>
    <definedName name="_S14_TNA_9_QA" localSheetId="40">#REF!</definedName>
    <definedName name="_S14_TNA_9_QA" localSheetId="41">#REF!</definedName>
    <definedName name="_S14_TNA_9_QA" localSheetId="42">#REF!</definedName>
    <definedName name="_S14_TNA_9_QA" localSheetId="43">#REF!</definedName>
    <definedName name="_S14_TNA_9_QA" localSheetId="44">#REF!</definedName>
    <definedName name="_S14_TNA_9_QA" localSheetId="45">#REF!</definedName>
    <definedName name="_S14_TNA_9_QA">#REF!</definedName>
    <definedName name="_S14_TNA_9_QG" localSheetId="39">#REF!</definedName>
    <definedName name="_S14_TNA_9_QG" localSheetId="40">#REF!</definedName>
    <definedName name="_S14_TNA_9_QG" localSheetId="41">#REF!</definedName>
    <definedName name="_S14_TNA_9_QG" localSheetId="42">#REF!</definedName>
    <definedName name="_S14_TNA_9_QG" localSheetId="43">#REF!</definedName>
    <definedName name="_S14_TNA_9_QG" localSheetId="44">#REF!</definedName>
    <definedName name="_S14_TNA_9_QG" localSheetId="45">#REF!</definedName>
    <definedName name="_S14_TNA_9_QG">#REF!</definedName>
    <definedName name="_S14_TNL_1_QA" localSheetId="39">#REF!</definedName>
    <definedName name="_S14_TNL_1_QA" localSheetId="40">#REF!</definedName>
    <definedName name="_S14_TNL_1_QA" localSheetId="41">#REF!</definedName>
    <definedName name="_S14_TNL_1_QA" localSheetId="42">#REF!</definedName>
    <definedName name="_S14_TNL_1_QA" localSheetId="43">#REF!</definedName>
    <definedName name="_S14_TNL_1_QA" localSheetId="44">#REF!</definedName>
    <definedName name="_S14_TNL_1_QA" localSheetId="45">#REF!</definedName>
    <definedName name="_S14_TNL_1_QA">#REF!</definedName>
    <definedName name="_S14_TNL_1_QG" localSheetId="39">#REF!</definedName>
    <definedName name="_S14_TNL_1_QG" localSheetId="40">#REF!</definedName>
    <definedName name="_S14_TNL_1_QG" localSheetId="41">#REF!</definedName>
    <definedName name="_S14_TNL_1_QG" localSheetId="42">#REF!</definedName>
    <definedName name="_S14_TNL_1_QG" localSheetId="43">#REF!</definedName>
    <definedName name="_S14_TNL_1_QG" localSheetId="44">#REF!</definedName>
    <definedName name="_S14_TNL_1_QG" localSheetId="45">#REF!</definedName>
    <definedName name="_S14_TNL_1_QG">#REF!</definedName>
    <definedName name="_S14_TNL_10_QA" localSheetId="39">#REF!</definedName>
    <definedName name="_S14_TNL_10_QA" localSheetId="40">#REF!</definedName>
    <definedName name="_S14_TNL_10_QA" localSheetId="41">#REF!</definedName>
    <definedName name="_S14_TNL_10_QA" localSheetId="42">#REF!</definedName>
    <definedName name="_S14_TNL_10_QA" localSheetId="43">#REF!</definedName>
    <definedName name="_S14_TNL_10_QA" localSheetId="44">#REF!</definedName>
    <definedName name="_S14_TNL_10_QA" localSheetId="45">#REF!</definedName>
    <definedName name="_S14_TNL_10_QA">#REF!</definedName>
    <definedName name="_S14_TNL_10_QG" localSheetId="39">#REF!</definedName>
    <definedName name="_S14_TNL_10_QG" localSheetId="40">#REF!</definedName>
    <definedName name="_S14_TNL_10_QG" localSheetId="41">#REF!</definedName>
    <definedName name="_S14_TNL_10_QG" localSheetId="42">#REF!</definedName>
    <definedName name="_S14_TNL_10_QG" localSheetId="43">#REF!</definedName>
    <definedName name="_S14_TNL_10_QG" localSheetId="44">#REF!</definedName>
    <definedName name="_S14_TNL_10_QG" localSheetId="45">#REF!</definedName>
    <definedName name="_S14_TNL_10_QG">#REF!</definedName>
    <definedName name="_S14_TNL_11_QA" localSheetId="39">#REF!</definedName>
    <definedName name="_S14_TNL_11_QA" localSheetId="40">#REF!</definedName>
    <definedName name="_S14_TNL_11_QA" localSheetId="41">#REF!</definedName>
    <definedName name="_S14_TNL_11_QA" localSheetId="42">#REF!</definedName>
    <definedName name="_S14_TNL_11_QA" localSheetId="43">#REF!</definedName>
    <definedName name="_S14_TNL_11_QA" localSheetId="44">#REF!</definedName>
    <definedName name="_S14_TNL_11_QA" localSheetId="45">#REF!</definedName>
    <definedName name="_S14_TNL_11_QA">#REF!</definedName>
    <definedName name="_S14_TNL_11_QG" localSheetId="39">#REF!</definedName>
    <definedName name="_S14_TNL_11_QG" localSheetId="40">#REF!</definedName>
    <definedName name="_S14_TNL_11_QG" localSheetId="41">#REF!</definedName>
    <definedName name="_S14_TNL_11_QG" localSheetId="42">#REF!</definedName>
    <definedName name="_S14_TNL_11_QG" localSheetId="43">#REF!</definedName>
    <definedName name="_S14_TNL_11_QG" localSheetId="44">#REF!</definedName>
    <definedName name="_S14_TNL_11_QG" localSheetId="45">#REF!</definedName>
    <definedName name="_S14_TNL_11_QG">#REF!</definedName>
    <definedName name="_S14_TNL_12_QA" localSheetId="39">#REF!</definedName>
    <definedName name="_S14_TNL_12_QA" localSheetId="40">#REF!</definedName>
    <definedName name="_S14_TNL_12_QA" localSheetId="41">#REF!</definedName>
    <definedName name="_S14_TNL_12_QA" localSheetId="42">#REF!</definedName>
    <definedName name="_S14_TNL_12_QA" localSheetId="43">#REF!</definedName>
    <definedName name="_S14_TNL_12_QA" localSheetId="44">#REF!</definedName>
    <definedName name="_S14_TNL_12_QA" localSheetId="45">#REF!</definedName>
    <definedName name="_S14_TNL_12_QA">#REF!</definedName>
    <definedName name="_S14_TNL_12_QG" localSheetId="39">#REF!</definedName>
    <definedName name="_S14_TNL_12_QG" localSheetId="40">#REF!</definedName>
    <definedName name="_S14_TNL_12_QG" localSheetId="41">#REF!</definedName>
    <definedName name="_S14_TNL_12_QG" localSheetId="42">#REF!</definedName>
    <definedName name="_S14_TNL_12_QG" localSheetId="43">#REF!</definedName>
    <definedName name="_S14_TNL_12_QG" localSheetId="44">#REF!</definedName>
    <definedName name="_S14_TNL_12_QG" localSheetId="45">#REF!</definedName>
    <definedName name="_S14_TNL_12_QG">#REF!</definedName>
    <definedName name="_S14_TNL_13_QA" localSheetId="39">#REF!</definedName>
    <definedName name="_S14_TNL_13_QA" localSheetId="40">#REF!</definedName>
    <definedName name="_S14_TNL_13_QA" localSheetId="41">#REF!</definedName>
    <definedName name="_S14_TNL_13_QA" localSheetId="42">#REF!</definedName>
    <definedName name="_S14_TNL_13_QA" localSheetId="43">#REF!</definedName>
    <definedName name="_S14_TNL_13_QA" localSheetId="44">#REF!</definedName>
    <definedName name="_S14_TNL_13_QA" localSheetId="45">#REF!</definedName>
    <definedName name="_S14_TNL_13_QA">#REF!</definedName>
    <definedName name="_S14_TNL_13_QG" localSheetId="39">#REF!</definedName>
    <definedName name="_S14_TNL_13_QG" localSheetId="40">#REF!</definedName>
    <definedName name="_S14_TNL_13_QG" localSheetId="41">#REF!</definedName>
    <definedName name="_S14_TNL_13_QG" localSheetId="42">#REF!</definedName>
    <definedName name="_S14_TNL_13_QG" localSheetId="43">#REF!</definedName>
    <definedName name="_S14_TNL_13_QG" localSheetId="44">#REF!</definedName>
    <definedName name="_S14_TNL_13_QG" localSheetId="45">#REF!</definedName>
    <definedName name="_S14_TNL_13_QG">#REF!</definedName>
    <definedName name="_S14_TNL_14_QA" localSheetId="39">#REF!</definedName>
    <definedName name="_S14_TNL_14_QA" localSheetId="40">#REF!</definedName>
    <definedName name="_S14_TNL_14_QA" localSheetId="41">#REF!</definedName>
    <definedName name="_S14_TNL_14_QA" localSheetId="42">#REF!</definedName>
    <definedName name="_S14_TNL_14_QA" localSheetId="43">#REF!</definedName>
    <definedName name="_S14_TNL_14_QA" localSheetId="44">#REF!</definedName>
    <definedName name="_S14_TNL_14_QA" localSheetId="45">#REF!</definedName>
    <definedName name="_S14_TNL_14_QA">#REF!</definedName>
    <definedName name="_S14_TNL_14_QG" localSheetId="39">#REF!</definedName>
    <definedName name="_S14_TNL_14_QG" localSheetId="40">#REF!</definedName>
    <definedName name="_S14_TNL_14_QG" localSheetId="41">#REF!</definedName>
    <definedName name="_S14_TNL_14_QG" localSheetId="42">#REF!</definedName>
    <definedName name="_S14_TNL_14_QG" localSheetId="43">#REF!</definedName>
    <definedName name="_S14_TNL_14_QG" localSheetId="44">#REF!</definedName>
    <definedName name="_S14_TNL_14_QG" localSheetId="45">#REF!</definedName>
    <definedName name="_S14_TNL_14_QG">#REF!</definedName>
    <definedName name="_S14_TNL_15_QA" localSheetId="39">#REF!</definedName>
    <definedName name="_S14_TNL_15_QA" localSheetId="40">#REF!</definedName>
    <definedName name="_S14_TNL_15_QA" localSheetId="41">#REF!</definedName>
    <definedName name="_S14_TNL_15_QA" localSheetId="42">#REF!</definedName>
    <definedName name="_S14_TNL_15_QA" localSheetId="43">#REF!</definedName>
    <definedName name="_S14_TNL_15_QA" localSheetId="44">#REF!</definedName>
    <definedName name="_S14_TNL_15_QA" localSheetId="45">#REF!</definedName>
    <definedName name="_S14_TNL_15_QA">#REF!</definedName>
    <definedName name="_S14_TNL_15_QG" localSheetId="39">#REF!</definedName>
    <definedName name="_S14_TNL_15_QG" localSheetId="40">#REF!</definedName>
    <definedName name="_S14_TNL_15_QG" localSheetId="41">#REF!</definedName>
    <definedName name="_S14_TNL_15_QG" localSheetId="42">#REF!</definedName>
    <definedName name="_S14_TNL_15_QG" localSheetId="43">#REF!</definedName>
    <definedName name="_S14_TNL_15_QG" localSheetId="44">#REF!</definedName>
    <definedName name="_S14_TNL_15_QG" localSheetId="45">#REF!</definedName>
    <definedName name="_S14_TNL_15_QG">#REF!</definedName>
    <definedName name="_S14_TNL_16_QA" localSheetId="39">#REF!</definedName>
    <definedName name="_S14_TNL_16_QA" localSheetId="40">#REF!</definedName>
    <definedName name="_S14_TNL_16_QA" localSheetId="41">#REF!</definedName>
    <definedName name="_S14_TNL_16_QA" localSheetId="42">#REF!</definedName>
    <definedName name="_S14_TNL_16_QA" localSheetId="43">#REF!</definedName>
    <definedName name="_S14_TNL_16_QA" localSheetId="44">#REF!</definedName>
    <definedName name="_S14_TNL_16_QA" localSheetId="45">#REF!</definedName>
    <definedName name="_S14_TNL_16_QA">#REF!</definedName>
    <definedName name="_S14_TNL_16_QG" localSheetId="39">#REF!</definedName>
    <definedName name="_S14_TNL_16_QG" localSheetId="40">#REF!</definedName>
    <definedName name="_S14_TNL_16_QG" localSheetId="41">#REF!</definedName>
    <definedName name="_S14_TNL_16_QG" localSheetId="42">#REF!</definedName>
    <definedName name="_S14_TNL_16_QG" localSheetId="43">#REF!</definedName>
    <definedName name="_S14_TNL_16_QG" localSheetId="44">#REF!</definedName>
    <definedName name="_S14_TNL_16_QG" localSheetId="45">#REF!</definedName>
    <definedName name="_S14_TNL_16_QG">#REF!</definedName>
    <definedName name="_S14_TNL_17_QA" localSheetId="39">#REF!</definedName>
    <definedName name="_S14_TNL_17_QA" localSheetId="40">#REF!</definedName>
    <definedName name="_S14_TNL_17_QA" localSheetId="41">#REF!</definedName>
    <definedName name="_S14_TNL_17_QA" localSheetId="42">#REF!</definedName>
    <definedName name="_S14_TNL_17_QA" localSheetId="43">#REF!</definedName>
    <definedName name="_S14_TNL_17_QA" localSheetId="44">#REF!</definedName>
    <definedName name="_S14_TNL_17_QA" localSheetId="45">#REF!</definedName>
    <definedName name="_S14_TNL_17_QA">#REF!</definedName>
    <definedName name="_S14_TNL_17_QG" localSheetId="39">#REF!</definedName>
    <definedName name="_S14_TNL_17_QG" localSheetId="40">#REF!</definedName>
    <definedName name="_S14_TNL_17_QG" localSheetId="41">#REF!</definedName>
    <definedName name="_S14_TNL_17_QG" localSheetId="42">#REF!</definedName>
    <definedName name="_S14_TNL_17_QG" localSheetId="43">#REF!</definedName>
    <definedName name="_S14_TNL_17_QG" localSheetId="44">#REF!</definedName>
    <definedName name="_S14_TNL_17_QG" localSheetId="45">#REF!</definedName>
    <definedName name="_S14_TNL_17_QG">#REF!</definedName>
    <definedName name="_S14_TNL_18_QA" localSheetId="39">#REF!</definedName>
    <definedName name="_S14_TNL_18_QA" localSheetId="40">#REF!</definedName>
    <definedName name="_S14_TNL_18_QA" localSheetId="41">#REF!</definedName>
    <definedName name="_S14_TNL_18_QA" localSheetId="42">#REF!</definedName>
    <definedName name="_S14_TNL_18_QA" localSheetId="43">#REF!</definedName>
    <definedName name="_S14_TNL_18_QA" localSheetId="44">#REF!</definedName>
    <definedName name="_S14_TNL_18_QA" localSheetId="45">#REF!</definedName>
    <definedName name="_S14_TNL_18_QA">#REF!</definedName>
    <definedName name="_S14_TNL_18_QG" localSheetId="39">#REF!</definedName>
    <definedName name="_S14_TNL_18_QG" localSheetId="40">#REF!</definedName>
    <definedName name="_S14_TNL_18_QG" localSheetId="41">#REF!</definedName>
    <definedName name="_S14_TNL_18_QG" localSheetId="42">#REF!</definedName>
    <definedName name="_S14_TNL_18_QG" localSheetId="43">#REF!</definedName>
    <definedName name="_S14_TNL_18_QG" localSheetId="44">#REF!</definedName>
    <definedName name="_S14_TNL_18_QG" localSheetId="45">#REF!</definedName>
    <definedName name="_S14_TNL_18_QG">#REF!</definedName>
    <definedName name="_S14_TNL_19_QA" localSheetId="39">#REF!</definedName>
    <definedName name="_S14_TNL_19_QA" localSheetId="40">#REF!</definedName>
    <definedName name="_S14_TNL_19_QA" localSheetId="41">#REF!</definedName>
    <definedName name="_S14_TNL_19_QA" localSheetId="42">#REF!</definedName>
    <definedName name="_S14_TNL_19_QA" localSheetId="43">#REF!</definedName>
    <definedName name="_S14_TNL_19_QA" localSheetId="44">#REF!</definedName>
    <definedName name="_S14_TNL_19_QA" localSheetId="45">#REF!</definedName>
    <definedName name="_S14_TNL_19_QA">#REF!</definedName>
    <definedName name="_S14_TNL_19_QG" localSheetId="39">#REF!</definedName>
    <definedName name="_S14_TNL_19_QG" localSheetId="40">#REF!</definedName>
    <definedName name="_S14_TNL_19_QG" localSheetId="41">#REF!</definedName>
    <definedName name="_S14_TNL_19_QG" localSheetId="42">#REF!</definedName>
    <definedName name="_S14_TNL_19_QG" localSheetId="43">#REF!</definedName>
    <definedName name="_S14_TNL_19_QG" localSheetId="44">#REF!</definedName>
    <definedName name="_S14_TNL_19_QG" localSheetId="45">#REF!</definedName>
    <definedName name="_S14_TNL_19_QG">#REF!</definedName>
    <definedName name="_S14_TNL_20_QA" localSheetId="39">#REF!</definedName>
    <definedName name="_S14_TNL_20_QA" localSheetId="40">#REF!</definedName>
    <definedName name="_S14_TNL_20_QA" localSheetId="41">#REF!</definedName>
    <definedName name="_S14_TNL_20_QA" localSheetId="42">#REF!</definedName>
    <definedName name="_S14_TNL_20_QA" localSheetId="43">#REF!</definedName>
    <definedName name="_S14_TNL_20_QA" localSheetId="44">#REF!</definedName>
    <definedName name="_S14_TNL_20_QA" localSheetId="45">#REF!</definedName>
    <definedName name="_S14_TNL_20_QA">#REF!</definedName>
    <definedName name="_S14_TNL_20_QG" localSheetId="39">#REF!</definedName>
    <definedName name="_S14_TNL_20_QG" localSheetId="40">#REF!</definedName>
    <definedName name="_S14_TNL_20_QG" localSheetId="41">#REF!</definedName>
    <definedName name="_S14_TNL_20_QG" localSheetId="42">#REF!</definedName>
    <definedName name="_S14_TNL_20_QG" localSheetId="43">#REF!</definedName>
    <definedName name="_S14_TNL_20_QG" localSheetId="44">#REF!</definedName>
    <definedName name="_S14_TNL_20_QG" localSheetId="45">#REF!</definedName>
    <definedName name="_S14_TNL_20_QG">#REF!</definedName>
    <definedName name="_S14_TNL_21_QA" localSheetId="39">#REF!</definedName>
    <definedName name="_S14_TNL_21_QA" localSheetId="40">#REF!</definedName>
    <definedName name="_S14_TNL_21_QA" localSheetId="41">#REF!</definedName>
    <definedName name="_S14_TNL_21_QA" localSheetId="42">#REF!</definedName>
    <definedName name="_S14_TNL_21_QA" localSheetId="43">#REF!</definedName>
    <definedName name="_S14_TNL_21_QA" localSheetId="44">#REF!</definedName>
    <definedName name="_S14_TNL_21_QA" localSheetId="45">#REF!</definedName>
    <definedName name="_S14_TNL_21_QA">#REF!</definedName>
    <definedName name="_S14_TNL_21_QG" localSheetId="39">#REF!</definedName>
    <definedName name="_S14_TNL_21_QG" localSheetId="40">#REF!</definedName>
    <definedName name="_S14_TNL_21_QG" localSheetId="41">#REF!</definedName>
    <definedName name="_S14_TNL_21_QG" localSheetId="42">#REF!</definedName>
    <definedName name="_S14_TNL_21_QG" localSheetId="43">#REF!</definedName>
    <definedName name="_S14_TNL_21_QG" localSheetId="44">#REF!</definedName>
    <definedName name="_S14_TNL_21_QG" localSheetId="45">#REF!</definedName>
    <definedName name="_S14_TNL_21_QG">#REF!</definedName>
    <definedName name="_S14_TNL_22_QA" localSheetId="39">#REF!</definedName>
    <definedName name="_S14_TNL_22_QA" localSheetId="40">#REF!</definedName>
    <definedName name="_S14_TNL_22_QA" localSheetId="41">#REF!</definedName>
    <definedName name="_S14_TNL_22_QA" localSheetId="42">#REF!</definedName>
    <definedName name="_S14_TNL_22_QA" localSheetId="43">#REF!</definedName>
    <definedName name="_S14_TNL_22_QA" localSheetId="44">#REF!</definedName>
    <definedName name="_S14_TNL_22_QA" localSheetId="45">#REF!</definedName>
    <definedName name="_S14_TNL_22_QA">#REF!</definedName>
    <definedName name="_S14_TNL_22_QG" localSheetId="39">#REF!</definedName>
    <definedName name="_S14_TNL_22_QG" localSheetId="40">#REF!</definedName>
    <definedName name="_S14_TNL_22_QG" localSheetId="41">#REF!</definedName>
    <definedName name="_S14_TNL_22_QG" localSheetId="42">#REF!</definedName>
    <definedName name="_S14_TNL_22_QG" localSheetId="43">#REF!</definedName>
    <definedName name="_S14_TNL_22_QG" localSheetId="44">#REF!</definedName>
    <definedName name="_S14_TNL_22_QG" localSheetId="45">#REF!</definedName>
    <definedName name="_S14_TNL_22_QG">#REF!</definedName>
    <definedName name="_S14_TNL_23_QA" localSheetId="39">#REF!</definedName>
    <definedName name="_S14_TNL_23_QA" localSheetId="40">#REF!</definedName>
    <definedName name="_S14_TNL_23_QA" localSheetId="41">#REF!</definedName>
    <definedName name="_S14_TNL_23_QA" localSheetId="42">#REF!</definedName>
    <definedName name="_S14_TNL_23_QA" localSheetId="43">#REF!</definedName>
    <definedName name="_S14_TNL_23_QA" localSheetId="44">#REF!</definedName>
    <definedName name="_S14_TNL_23_QA" localSheetId="45">#REF!</definedName>
    <definedName name="_S14_TNL_23_QA">#REF!</definedName>
    <definedName name="_S14_TNL_23_QG" localSheetId="39">#REF!</definedName>
    <definedName name="_S14_TNL_23_QG" localSheetId="40">#REF!</definedName>
    <definedName name="_S14_TNL_23_QG" localSheetId="41">#REF!</definedName>
    <definedName name="_S14_TNL_23_QG" localSheetId="42">#REF!</definedName>
    <definedName name="_S14_TNL_23_QG" localSheetId="43">#REF!</definedName>
    <definedName name="_S14_TNL_23_QG" localSheetId="44">#REF!</definedName>
    <definedName name="_S14_TNL_23_QG" localSheetId="45">#REF!</definedName>
    <definedName name="_S14_TNL_23_QG">#REF!</definedName>
    <definedName name="_S14_TNL_3_QA" localSheetId="39">#REF!</definedName>
    <definedName name="_S14_TNL_3_QA" localSheetId="40">#REF!</definedName>
    <definedName name="_S14_TNL_3_QA" localSheetId="41">#REF!</definedName>
    <definedName name="_S14_TNL_3_QA" localSheetId="42">#REF!</definedName>
    <definedName name="_S14_TNL_3_QA" localSheetId="43">#REF!</definedName>
    <definedName name="_S14_TNL_3_QA" localSheetId="44">#REF!</definedName>
    <definedName name="_S14_TNL_3_QA" localSheetId="45">#REF!</definedName>
    <definedName name="_S14_TNL_3_QA">#REF!</definedName>
    <definedName name="_S14_TNL_3_QG" localSheetId="39">#REF!</definedName>
    <definedName name="_S14_TNL_3_QG" localSheetId="40">#REF!</definedName>
    <definedName name="_S14_TNL_3_QG" localSheetId="41">#REF!</definedName>
    <definedName name="_S14_TNL_3_QG" localSheetId="42">#REF!</definedName>
    <definedName name="_S14_TNL_3_QG" localSheetId="43">#REF!</definedName>
    <definedName name="_S14_TNL_3_QG" localSheetId="44">#REF!</definedName>
    <definedName name="_S14_TNL_3_QG" localSheetId="45">#REF!</definedName>
    <definedName name="_S14_TNL_3_QG">#REF!</definedName>
    <definedName name="_S14_TNL_4_QA" localSheetId="39">#REF!</definedName>
    <definedName name="_S14_TNL_4_QA" localSheetId="40">#REF!</definedName>
    <definedName name="_S14_TNL_4_QA" localSheetId="41">#REF!</definedName>
    <definedName name="_S14_TNL_4_QA" localSheetId="42">#REF!</definedName>
    <definedName name="_S14_TNL_4_QA" localSheetId="43">#REF!</definedName>
    <definedName name="_S14_TNL_4_QA" localSheetId="44">#REF!</definedName>
    <definedName name="_S14_TNL_4_QA" localSheetId="45">#REF!</definedName>
    <definedName name="_S14_TNL_4_QA">#REF!</definedName>
    <definedName name="_S14_TNL_4_QG" localSheetId="39">#REF!</definedName>
    <definedName name="_S14_TNL_4_QG" localSheetId="40">#REF!</definedName>
    <definedName name="_S14_TNL_4_QG" localSheetId="41">#REF!</definedName>
    <definedName name="_S14_TNL_4_QG" localSheetId="42">#REF!</definedName>
    <definedName name="_S14_TNL_4_QG" localSheetId="43">#REF!</definedName>
    <definedName name="_S14_TNL_4_QG" localSheetId="44">#REF!</definedName>
    <definedName name="_S14_TNL_4_QG" localSheetId="45">#REF!</definedName>
    <definedName name="_S14_TNL_4_QG">#REF!</definedName>
    <definedName name="_S14_TNL_5_QA" localSheetId="39">#REF!</definedName>
    <definedName name="_S14_TNL_5_QA" localSheetId="40">#REF!</definedName>
    <definedName name="_S14_TNL_5_QA" localSheetId="41">#REF!</definedName>
    <definedName name="_S14_TNL_5_QA" localSheetId="42">#REF!</definedName>
    <definedName name="_S14_TNL_5_QA" localSheetId="43">#REF!</definedName>
    <definedName name="_S14_TNL_5_QA" localSheetId="44">#REF!</definedName>
    <definedName name="_S14_TNL_5_QA" localSheetId="45">#REF!</definedName>
    <definedName name="_S14_TNL_5_QA">#REF!</definedName>
    <definedName name="_S14_TNL_5_QG" localSheetId="39">#REF!</definedName>
    <definedName name="_S14_TNL_5_QG" localSheetId="40">#REF!</definedName>
    <definedName name="_S14_TNL_5_QG" localSheetId="41">#REF!</definedName>
    <definedName name="_S14_TNL_5_QG" localSheetId="42">#REF!</definedName>
    <definedName name="_S14_TNL_5_QG" localSheetId="43">#REF!</definedName>
    <definedName name="_S14_TNL_5_QG" localSheetId="44">#REF!</definedName>
    <definedName name="_S14_TNL_5_QG" localSheetId="45">#REF!</definedName>
    <definedName name="_S14_TNL_5_QG">#REF!</definedName>
    <definedName name="_S14_TNL_6_QA" localSheetId="39">#REF!</definedName>
    <definedName name="_S14_TNL_6_QA" localSheetId="40">#REF!</definedName>
    <definedName name="_S14_TNL_6_QA" localSheetId="41">#REF!</definedName>
    <definedName name="_S14_TNL_6_QA" localSheetId="42">#REF!</definedName>
    <definedName name="_S14_TNL_6_QA" localSheetId="43">#REF!</definedName>
    <definedName name="_S14_TNL_6_QA" localSheetId="44">#REF!</definedName>
    <definedName name="_S14_TNL_6_QA" localSheetId="45">#REF!</definedName>
    <definedName name="_S14_TNL_6_QA">#REF!</definedName>
    <definedName name="_S14_TNL_6_QG" localSheetId="39">#REF!</definedName>
    <definedName name="_S14_TNL_6_QG" localSheetId="40">#REF!</definedName>
    <definedName name="_S14_TNL_6_QG" localSheetId="41">#REF!</definedName>
    <definedName name="_S14_TNL_6_QG" localSheetId="42">#REF!</definedName>
    <definedName name="_S14_TNL_6_QG" localSheetId="43">#REF!</definedName>
    <definedName name="_S14_TNL_6_QG" localSheetId="44">#REF!</definedName>
    <definedName name="_S14_TNL_6_QG" localSheetId="45">#REF!</definedName>
    <definedName name="_S14_TNL_6_QG">#REF!</definedName>
    <definedName name="_S14_TNL_7_QA" localSheetId="39">#REF!</definedName>
    <definedName name="_S14_TNL_7_QA" localSheetId="40">#REF!</definedName>
    <definedName name="_S14_TNL_7_QA" localSheetId="41">#REF!</definedName>
    <definedName name="_S14_TNL_7_QA" localSheetId="42">#REF!</definedName>
    <definedName name="_S14_TNL_7_QA" localSheetId="43">#REF!</definedName>
    <definedName name="_S14_TNL_7_QA" localSheetId="44">#REF!</definedName>
    <definedName name="_S14_TNL_7_QA" localSheetId="45">#REF!</definedName>
    <definedName name="_S14_TNL_7_QA">#REF!</definedName>
    <definedName name="_S14_TNL_7_QG" localSheetId="39">#REF!</definedName>
    <definedName name="_S14_TNL_7_QG" localSheetId="40">#REF!</definedName>
    <definedName name="_S14_TNL_7_QG" localSheetId="41">#REF!</definedName>
    <definedName name="_S14_TNL_7_QG" localSheetId="42">#REF!</definedName>
    <definedName name="_S14_TNL_7_QG" localSheetId="43">#REF!</definedName>
    <definedName name="_S14_TNL_7_QG" localSheetId="44">#REF!</definedName>
    <definedName name="_S14_TNL_7_QG" localSheetId="45">#REF!</definedName>
    <definedName name="_S14_TNL_7_QG">#REF!</definedName>
    <definedName name="_S14_TNL_8_QA" localSheetId="39">#REF!</definedName>
    <definedName name="_S14_TNL_8_QA" localSheetId="40">#REF!</definedName>
    <definedName name="_S14_TNL_8_QA" localSheetId="41">#REF!</definedName>
    <definedName name="_S14_TNL_8_QA" localSheetId="42">#REF!</definedName>
    <definedName name="_S14_TNL_8_QA" localSheetId="43">#REF!</definedName>
    <definedName name="_S14_TNL_8_QA" localSheetId="44">#REF!</definedName>
    <definedName name="_S14_TNL_8_QA" localSheetId="45">#REF!</definedName>
    <definedName name="_S14_TNL_8_QA">#REF!</definedName>
    <definedName name="_S14_TNL_8_QG" localSheetId="39">#REF!</definedName>
    <definedName name="_S14_TNL_8_QG" localSheetId="40">#REF!</definedName>
    <definedName name="_S14_TNL_8_QG" localSheetId="41">#REF!</definedName>
    <definedName name="_S14_TNL_8_QG" localSheetId="42">#REF!</definedName>
    <definedName name="_S14_TNL_8_QG" localSheetId="43">#REF!</definedName>
    <definedName name="_S14_TNL_8_QG" localSheetId="44">#REF!</definedName>
    <definedName name="_S14_TNL_8_QG" localSheetId="45">#REF!</definedName>
    <definedName name="_S14_TNL_8_QG">#REF!</definedName>
    <definedName name="_S14_TNL_9_QA" localSheetId="39">#REF!</definedName>
    <definedName name="_S14_TNL_9_QA" localSheetId="40">#REF!</definedName>
    <definedName name="_S14_TNL_9_QA" localSheetId="41">#REF!</definedName>
    <definedName name="_S14_TNL_9_QA" localSheetId="42">#REF!</definedName>
    <definedName name="_S14_TNL_9_QA" localSheetId="43">#REF!</definedName>
    <definedName name="_S14_TNL_9_QA" localSheetId="44">#REF!</definedName>
    <definedName name="_S14_TNL_9_QA" localSheetId="45">#REF!</definedName>
    <definedName name="_S14_TNL_9_QA">#REF!</definedName>
    <definedName name="_S14_TNL_9_QG" localSheetId="39">#REF!</definedName>
    <definedName name="_S14_TNL_9_QG" localSheetId="40">#REF!</definedName>
    <definedName name="_S14_TNL_9_QG" localSheetId="41">#REF!</definedName>
    <definedName name="_S14_TNL_9_QG" localSheetId="42">#REF!</definedName>
    <definedName name="_S14_TNL_9_QG" localSheetId="43">#REF!</definedName>
    <definedName name="_S14_TNL_9_QG" localSheetId="44">#REF!</definedName>
    <definedName name="_S14_TNL_9_QG" localSheetId="45">#REF!</definedName>
    <definedName name="_S14_TNL_9_QG">#REF!</definedName>
    <definedName name="_S14_TNL_99_QA" localSheetId="39">#REF!</definedName>
    <definedName name="_S14_TNL_99_QA" localSheetId="40">#REF!</definedName>
    <definedName name="_S14_TNL_99_QA" localSheetId="41">#REF!</definedName>
    <definedName name="_S14_TNL_99_QA" localSheetId="42">#REF!</definedName>
    <definedName name="_S14_TNL_99_QA" localSheetId="43">#REF!</definedName>
    <definedName name="_S14_TNL_99_QA" localSheetId="44">#REF!</definedName>
    <definedName name="_S14_TNL_99_QA" localSheetId="45">#REF!</definedName>
    <definedName name="_S14_TNL_99_QA">#REF!</definedName>
    <definedName name="_S14_TNL_99_QAS" localSheetId="39">#REF!</definedName>
    <definedName name="_S14_TNL_99_QAS" localSheetId="40">#REF!</definedName>
    <definedName name="_S14_TNL_99_QAS" localSheetId="41">#REF!</definedName>
    <definedName name="_S14_TNL_99_QAS" localSheetId="42">#REF!</definedName>
    <definedName name="_S14_TNL_99_QAS" localSheetId="43">#REF!</definedName>
    <definedName name="_S14_TNL_99_QAS" localSheetId="44">#REF!</definedName>
    <definedName name="_S14_TNL_99_QAS" localSheetId="45">#REF!</definedName>
    <definedName name="_S14_TNL_99_QAS">#REF!</definedName>
    <definedName name="_S14_TNL_99_QASG" localSheetId="39">#REF!</definedName>
    <definedName name="_S14_TNL_99_QASG" localSheetId="40">#REF!</definedName>
    <definedName name="_S14_TNL_99_QASG" localSheetId="41">#REF!</definedName>
    <definedName name="_S14_TNL_99_QASG" localSheetId="42">#REF!</definedName>
    <definedName name="_S14_TNL_99_QASG" localSheetId="43">#REF!</definedName>
    <definedName name="_S14_TNL_99_QASG" localSheetId="44">#REF!</definedName>
    <definedName name="_S14_TNL_99_QASG" localSheetId="45">#REF!</definedName>
    <definedName name="_S14_TNL_99_QASG">#REF!</definedName>
    <definedName name="_S14_TNL_99_QG" localSheetId="39">#REF!</definedName>
    <definedName name="_S14_TNL_99_QG" localSheetId="40">#REF!</definedName>
    <definedName name="_S14_TNL_99_QG" localSheetId="41">#REF!</definedName>
    <definedName name="_S14_TNL_99_QG" localSheetId="42">#REF!</definedName>
    <definedName name="_S14_TNL_99_QG" localSheetId="43">#REF!</definedName>
    <definedName name="_S14_TNL_99_QG" localSheetId="44">#REF!</definedName>
    <definedName name="_S14_TNL_99_QG" localSheetId="45">#REF!</definedName>
    <definedName name="_S14_TNL_99_QG">#REF!</definedName>
    <definedName name="_S15_SKA_1_QA" localSheetId="39">#REF!</definedName>
    <definedName name="_S15_SKA_1_QA" localSheetId="40">#REF!</definedName>
    <definedName name="_S15_SKA_1_QA" localSheetId="41">#REF!</definedName>
    <definedName name="_S15_SKA_1_QA" localSheetId="42">#REF!</definedName>
    <definedName name="_S15_SKA_1_QA" localSheetId="43">#REF!</definedName>
    <definedName name="_S15_SKA_1_QA" localSheetId="44">#REF!</definedName>
    <definedName name="_S15_SKA_1_QA" localSheetId="45">#REF!</definedName>
    <definedName name="_S15_SKA_1_QA">#REF!</definedName>
    <definedName name="_S15_SKA_1_QG" localSheetId="39">#REF!</definedName>
    <definedName name="_S15_SKA_1_QG" localSheetId="40">#REF!</definedName>
    <definedName name="_S15_SKA_1_QG" localSheetId="41">#REF!</definedName>
    <definedName name="_S15_SKA_1_QG" localSheetId="42">#REF!</definedName>
    <definedName name="_S15_SKA_1_QG" localSheetId="43">#REF!</definedName>
    <definedName name="_S15_SKA_1_QG" localSheetId="44">#REF!</definedName>
    <definedName name="_S15_SKA_1_QG" localSheetId="45">#REF!</definedName>
    <definedName name="_S15_SKA_1_QG">#REF!</definedName>
    <definedName name="_S15_SKA_10_QA" localSheetId="39">#REF!</definedName>
    <definedName name="_S15_SKA_10_QA" localSheetId="40">#REF!</definedName>
    <definedName name="_S15_SKA_10_QA" localSheetId="41">#REF!</definedName>
    <definedName name="_S15_SKA_10_QA" localSheetId="42">#REF!</definedName>
    <definedName name="_S15_SKA_10_QA" localSheetId="43">#REF!</definedName>
    <definedName name="_S15_SKA_10_QA" localSheetId="44">#REF!</definedName>
    <definedName name="_S15_SKA_10_QA" localSheetId="45">#REF!</definedName>
    <definedName name="_S15_SKA_10_QA">#REF!</definedName>
    <definedName name="_S15_SKA_10_QG" localSheetId="39">#REF!</definedName>
    <definedName name="_S15_SKA_10_QG" localSheetId="40">#REF!</definedName>
    <definedName name="_S15_SKA_10_QG" localSheetId="41">#REF!</definedName>
    <definedName name="_S15_SKA_10_QG" localSheetId="42">#REF!</definedName>
    <definedName name="_S15_SKA_10_QG" localSheetId="43">#REF!</definedName>
    <definedName name="_S15_SKA_10_QG" localSheetId="44">#REF!</definedName>
    <definedName name="_S15_SKA_10_QG" localSheetId="45">#REF!</definedName>
    <definedName name="_S15_SKA_10_QG">#REF!</definedName>
    <definedName name="_S15_SKA_11_QA" localSheetId="39">#REF!</definedName>
    <definedName name="_S15_SKA_11_QA" localSheetId="40">#REF!</definedName>
    <definedName name="_S15_SKA_11_QA" localSheetId="41">#REF!</definedName>
    <definedName name="_S15_SKA_11_QA" localSheetId="42">#REF!</definedName>
    <definedName name="_S15_SKA_11_QA" localSheetId="43">#REF!</definedName>
    <definedName name="_S15_SKA_11_QA" localSheetId="44">#REF!</definedName>
    <definedName name="_S15_SKA_11_QA" localSheetId="45">#REF!</definedName>
    <definedName name="_S15_SKA_11_QA">#REF!</definedName>
    <definedName name="_S15_SKA_11_QG" localSheetId="39">#REF!</definedName>
    <definedName name="_S15_SKA_11_QG" localSheetId="40">#REF!</definedName>
    <definedName name="_S15_SKA_11_QG" localSheetId="41">#REF!</definedName>
    <definedName name="_S15_SKA_11_QG" localSheetId="42">#REF!</definedName>
    <definedName name="_S15_SKA_11_QG" localSheetId="43">#REF!</definedName>
    <definedName name="_S15_SKA_11_QG" localSheetId="44">#REF!</definedName>
    <definedName name="_S15_SKA_11_QG" localSheetId="45">#REF!</definedName>
    <definedName name="_S15_SKA_11_QG">#REF!</definedName>
    <definedName name="_S15_SKA_12_QA" localSheetId="39">#REF!</definedName>
    <definedName name="_S15_SKA_12_QA" localSheetId="40">#REF!</definedName>
    <definedName name="_S15_SKA_12_QA" localSheetId="41">#REF!</definedName>
    <definedName name="_S15_SKA_12_QA" localSheetId="42">#REF!</definedName>
    <definedName name="_S15_SKA_12_QA" localSheetId="43">#REF!</definedName>
    <definedName name="_S15_SKA_12_QA" localSheetId="44">#REF!</definedName>
    <definedName name="_S15_SKA_12_QA" localSheetId="45">#REF!</definedName>
    <definedName name="_S15_SKA_12_QA">#REF!</definedName>
    <definedName name="_S15_SKA_12_QG" localSheetId="39">#REF!</definedName>
    <definedName name="_S15_SKA_12_QG" localSheetId="40">#REF!</definedName>
    <definedName name="_S15_SKA_12_QG" localSheetId="41">#REF!</definedName>
    <definedName name="_S15_SKA_12_QG" localSheetId="42">#REF!</definedName>
    <definedName name="_S15_SKA_12_QG" localSheetId="43">#REF!</definedName>
    <definedName name="_S15_SKA_12_QG" localSheetId="44">#REF!</definedName>
    <definedName name="_S15_SKA_12_QG" localSheetId="45">#REF!</definedName>
    <definedName name="_S15_SKA_12_QG">#REF!</definedName>
    <definedName name="_S15_SKA_13_QA" localSheetId="39">#REF!</definedName>
    <definedName name="_S15_SKA_13_QA" localSheetId="40">#REF!</definedName>
    <definedName name="_S15_SKA_13_QA" localSheetId="41">#REF!</definedName>
    <definedName name="_S15_SKA_13_QA" localSheetId="42">#REF!</definedName>
    <definedName name="_S15_SKA_13_QA" localSheetId="43">#REF!</definedName>
    <definedName name="_S15_SKA_13_QA" localSheetId="44">#REF!</definedName>
    <definedName name="_S15_SKA_13_QA" localSheetId="45">#REF!</definedName>
    <definedName name="_S15_SKA_13_QA">#REF!</definedName>
    <definedName name="_S15_SKA_13_QG" localSheetId="39">#REF!</definedName>
    <definedName name="_S15_SKA_13_QG" localSheetId="40">#REF!</definedName>
    <definedName name="_S15_SKA_13_QG" localSheetId="41">#REF!</definedName>
    <definedName name="_S15_SKA_13_QG" localSheetId="42">#REF!</definedName>
    <definedName name="_S15_SKA_13_QG" localSheetId="43">#REF!</definedName>
    <definedName name="_S15_SKA_13_QG" localSheetId="44">#REF!</definedName>
    <definedName name="_S15_SKA_13_QG" localSheetId="45">#REF!</definedName>
    <definedName name="_S15_SKA_13_QG">#REF!</definedName>
    <definedName name="_S15_SKA_14_QA" localSheetId="39">#REF!</definedName>
    <definedName name="_S15_SKA_14_QA" localSheetId="40">#REF!</definedName>
    <definedName name="_S15_SKA_14_QA" localSheetId="41">#REF!</definedName>
    <definedName name="_S15_SKA_14_QA" localSheetId="42">#REF!</definedName>
    <definedName name="_S15_SKA_14_QA" localSheetId="43">#REF!</definedName>
    <definedName name="_S15_SKA_14_QA" localSheetId="44">#REF!</definedName>
    <definedName name="_S15_SKA_14_QA" localSheetId="45">#REF!</definedName>
    <definedName name="_S15_SKA_14_QA">#REF!</definedName>
    <definedName name="_S15_SKA_14_QG" localSheetId="39">#REF!</definedName>
    <definedName name="_S15_SKA_14_QG" localSheetId="40">#REF!</definedName>
    <definedName name="_S15_SKA_14_QG" localSheetId="41">#REF!</definedName>
    <definedName name="_S15_SKA_14_QG" localSheetId="42">#REF!</definedName>
    <definedName name="_S15_SKA_14_QG" localSheetId="43">#REF!</definedName>
    <definedName name="_S15_SKA_14_QG" localSheetId="44">#REF!</definedName>
    <definedName name="_S15_SKA_14_QG" localSheetId="45">#REF!</definedName>
    <definedName name="_S15_SKA_14_QG">#REF!</definedName>
    <definedName name="_S15_SKA_15_QA" localSheetId="39">#REF!</definedName>
    <definedName name="_S15_SKA_15_QA" localSheetId="40">#REF!</definedName>
    <definedName name="_S15_SKA_15_QA" localSheetId="41">#REF!</definedName>
    <definedName name="_S15_SKA_15_QA" localSheetId="42">#REF!</definedName>
    <definedName name="_S15_SKA_15_QA" localSheetId="43">#REF!</definedName>
    <definedName name="_S15_SKA_15_QA" localSheetId="44">#REF!</definedName>
    <definedName name="_S15_SKA_15_QA" localSheetId="45">#REF!</definedName>
    <definedName name="_S15_SKA_15_QA">#REF!</definedName>
    <definedName name="_S15_SKA_15_QG" localSheetId="39">#REF!</definedName>
    <definedName name="_S15_SKA_15_QG" localSheetId="40">#REF!</definedName>
    <definedName name="_S15_SKA_15_QG" localSheetId="41">#REF!</definedName>
    <definedName name="_S15_SKA_15_QG" localSheetId="42">#REF!</definedName>
    <definedName name="_S15_SKA_15_QG" localSheetId="43">#REF!</definedName>
    <definedName name="_S15_SKA_15_QG" localSheetId="44">#REF!</definedName>
    <definedName name="_S15_SKA_15_QG" localSheetId="45">#REF!</definedName>
    <definedName name="_S15_SKA_15_QG">#REF!</definedName>
    <definedName name="_S15_SKA_16_QA" localSheetId="39">#REF!</definedName>
    <definedName name="_S15_SKA_16_QA" localSheetId="40">#REF!</definedName>
    <definedName name="_S15_SKA_16_QA" localSheetId="41">#REF!</definedName>
    <definedName name="_S15_SKA_16_QA" localSheetId="42">#REF!</definedName>
    <definedName name="_S15_SKA_16_QA" localSheetId="43">#REF!</definedName>
    <definedName name="_S15_SKA_16_QA" localSheetId="44">#REF!</definedName>
    <definedName name="_S15_SKA_16_QA" localSheetId="45">#REF!</definedName>
    <definedName name="_S15_SKA_16_QA">#REF!</definedName>
    <definedName name="_S15_SKA_16_QG" localSheetId="39">#REF!</definedName>
    <definedName name="_S15_SKA_16_QG" localSheetId="40">#REF!</definedName>
    <definedName name="_S15_SKA_16_QG" localSheetId="41">#REF!</definedName>
    <definedName name="_S15_SKA_16_QG" localSheetId="42">#REF!</definedName>
    <definedName name="_S15_SKA_16_QG" localSheetId="43">#REF!</definedName>
    <definedName name="_S15_SKA_16_QG" localSheetId="44">#REF!</definedName>
    <definedName name="_S15_SKA_16_QG" localSheetId="45">#REF!</definedName>
    <definedName name="_S15_SKA_16_QG">#REF!</definedName>
    <definedName name="_S15_SKA_17_QA" localSheetId="39">#REF!</definedName>
    <definedName name="_S15_SKA_17_QA" localSheetId="40">#REF!</definedName>
    <definedName name="_S15_SKA_17_QA" localSheetId="41">#REF!</definedName>
    <definedName name="_S15_SKA_17_QA" localSheetId="42">#REF!</definedName>
    <definedName name="_S15_SKA_17_QA" localSheetId="43">#REF!</definedName>
    <definedName name="_S15_SKA_17_QA" localSheetId="44">#REF!</definedName>
    <definedName name="_S15_SKA_17_QA" localSheetId="45">#REF!</definedName>
    <definedName name="_S15_SKA_17_QA">#REF!</definedName>
    <definedName name="_S15_SKA_17_QG" localSheetId="39">#REF!</definedName>
    <definedName name="_S15_SKA_17_QG" localSheetId="40">#REF!</definedName>
    <definedName name="_S15_SKA_17_QG" localSheetId="41">#REF!</definedName>
    <definedName name="_S15_SKA_17_QG" localSheetId="42">#REF!</definedName>
    <definedName name="_S15_SKA_17_QG" localSheetId="43">#REF!</definedName>
    <definedName name="_S15_SKA_17_QG" localSheetId="44">#REF!</definedName>
    <definedName name="_S15_SKA_17_QG" localSheetId="45">#REF!</definedName>
    <definedName name="_S15_SKA_17_QG">#REF!</definedName>
    <definedName name="_S15_SKA_18_QA" localSheetId="39">#REF!</definedName>
    <definedName name="_S15_SKA_18_QA" localSheetId="40">#REF!</definedName>
    <definedName name="_S15_SKA_18_QA" localSheetId="41">#REF!</definedName>
    <definedName name="_S15_SKA_18_QA" localSheetId="42">#REF!</definedName>
    <definedName name="_S15_SKA_18_QA" localSheetId="43">#REF!</definedName>
    <definedName name="_S15_SKA_18_QA" localSheetId="44">#REF!</definedName>
    <definedName name="_S15_SKA_18_QA" localSheetId="45">#REF!</definedName>
    <definedName name="_S15_SKA_18_QA">#REF!</definedName>
    <definedName name="_S15_SKA_18_QG" localSheetId="39">#REF!</definedName>
    <definedName name="_S15_SKA_18_QG" localSheetId="40">#REF!</definedName>
    <definedName name="_S15_SKA_18_QG" localSheetId="41">#REF!</definedName>
    <definedName name="_S15_SKA_18_QG" localSheetId="42">#REF!</definedName>
    <definedName name="_S15_SKA_18_QG" localSheetId="43">#REF!</definedName>
    <definedName name="_S15_SKA_18_QG" localSheetId="44">#REF!</definedName>
    <definedName name="_S15_SKA_18_QG" localSheetId="45">#REF!</definedName>
    <definedName name="_S15_SKA_18_QG">#REF!</definedName>
    <definedName name="_S15_SKA_19_QA" localSheetId="39">#REF!</definedName>
    <definedName name="_S15_SKA_19_QA" localSheetId="40">#REF!</definedName>
    <definedName name="_S15_SKA_19_QA" localSheetId="41">#REF!</definedName>
    <definedName name="_S15_SKA_19_QA" localSheetId="42">#REF!</definedName>
    <definedName name="_S15_SKA_19_QA" localSheetId="43">#REF!</definedName>
    <definedName name="_S15_SKA_19_QA" localSheetId="44">#REF!</definedName>
    <definedName name="_S15_SKA_19_QA" localSheetId="45">#REF!</definedName>
    <definedName name="_S15_SKA_19_QA">#REF!</definedName>
    <definedName name="_S15_SKA_19_QG" localSheetId="39">#REF!</definedName>
    <definedName name="_S15_SKA_19_QG" localSheetId="40">#REF!</definedName>
    <definedName name="_S15_SKA_19_QG" localSheetId="41">#REF!</definedName>
    <definedName name="_S15_SKA_19_QG" localSheetId="42">#REF!</definedName>
    <definedName name="_S15_SKA_19_QG" localSheetId="43">#REF!</definedName>
    <definedName name="_S15_SKA_19_QG" localSheetId="44">#REF!</definedName>
    <definedName name="_S15_SKA_19_QG" localSheetId="45">#REF!</definedName>
    <definedName name="_S15_SKA_19_QG">#REF!</definedName>
    <definedName name="_S15_SKA_2_QA" localSheetId="39">#REF!</definedName>
    <definedName name="_S15_SKA_2_QA" localSheetId="40">#REF!</definedName>
    <definedName name="_S15_SKA_2_QA" localSheetId="41">#REF!</definedName>
    <definedName name="_S15_SKA_2_QA" localSheetId="42">#REF!</definedName>
    <definedName name="_S15_SKA_2_QA" localSheetId="43">#REF!</definedName>
    <definedName name="_S15_SKA_2_QA" localSheetId="44">#REF!</definedName>
    <definedName name="_S15_SKA_2_QA" localSheetId="45">#REF!</definedName>
    <definedName name="_S15_SKA_2_QA">#REF!</definedName>
    <definedName name="_S15_SKA_2_QG" localSheetId="39">#REF!</definedName>
    <definedName name="_S15_SKA_2_QG" localSheetId="40">#REF!</definedName>
    <definedName name="_S15_SKA_2_QG" localSheetId="41">#REF!</definedName>
    <definedName name="_S15_SKA_2_QG" localSheetId="42">#REF!</definedName>
    <definedName name="_S15_SKA_2_QG" localSheetId="43">#REF!</definedName>
    <definedName name="_S15_SKA_2_QG" localSheetId="44">#REF!</definedName>
    <definedName name="_S15_SKA_2_QG" localSheetId="45">#REF!</definedName>
    <definedName name="_S15_SKA_2_QG">#REF!</definedName>
    <definedName name="_S15_SKA_20_QA" localSheetId="39">#REF!</definedName>
    <definedName name="_S15_SKA_20_QA" localSheetId="40">#REF!</definedName>
    <definedName name="_S15_SKA_20_QA" localSheetId="41">#REF!</definedName>
    <definedName name="_S15_SKA_20_QA" localSheetId="42">#REF!</definedName>
    <definedName name="_S15_SKA_20_QA" localSheetId="43">#REF!</definedName>
    <definedName name="_S15_SKA_20_QA" localSheetId="44">#REF!</definedName>
    <definedName name="_S15_SKA_20_QA" localSheetId="45">#REF!</definedName>
    <definedName name="_S15_SKA_20_QA">#REF!</definedName>
    <definedName name="_S15_SKA_20_QG" localSheetId="39">#REF!</definedName>
    <definedName name="_S15_SKA_20_QG" localSheetId="40">#REF!</definedName>
    <definedName name="_S15_SKA_20_QG" localSheetId="41">#REF!</definedName>
    <definedName name="_S15_SKA_20_QG" localSheetId="42">#REF!</definedName>
    <definedName name="_S15_SKA_20_QG" localSheetId="43">#REF!</definedName>
    <definedName name="_S15_SKA_20_QG" localSheetId="44">#REF!</definedName>
    <definedName name="_S15_SKA_20_QG" localSheetId="45">#REF!</definedName>
    <definedName name="_S15_SKA_20_QG">#REF!</definedName>
    <definedName name="_S15_SKA_21_QA" localSheetId="39">#REF!</definedName>
    <definedName name="_S15_SKA_21_QA" localSheetId="40">#REF!</definedName>
    <definedName name="_S15_SKA_21_QA" localSheetId="41">#REF!</definedName>
    <definedName name="_S15_SKA_21_QA" localSheetId="42">#REF!</definedName>
    <definedName name="_S15_SKA_21_QA" localSheetId="43">#REF!</definedName>
    <definedName name="_S15_SKA_21_QA" localSheetId="44">#REF!</definedName>
    <definedName name="_S15_SKA_21_QA" localSheetId="45">#REF!</definedName>
    <definedName name="_S15_SKA_21_QA">#REF!</definedName>
    <definedName name="_S15_SKA_21_QG" localSheetId="39">#REF!</definedName>
    <definedName name="_S15_SKA_21_QG" localSheetId="40">#REF!</definedName>
    <definedName name="_S15_SKA_21_QG" localSheetId="41">#REF!</definedName>
    <definedName name="_S15_SKA_21_QG" localSheetId="42">#REF!</definedName>
    <definedName name="_S15_SKA_21_QG" localSheetId="43">#REF!</definedName>
    <definedName name="_S15_SKA_21_QG" localSheetId="44">#REF!</definedName>
    <definedName name="_S15_SKA_21_QG" localSheetId="45">#REF!</definedName>
    <definedName name="_S15_SKA_21_QG">#REF!</definedName>
    <definedName name="_S15_SKA_22_QA" localSheetId="39">#REF!</definedName>
    <definedName name="_S15_SKA_22_QA" localSheetId="40">#REF!</definedName>
    <definedName name="_S15_SKA_22_QA" localSheetId="41">#REF!</definedName>
    <definedName name="_S15_SKA_22_QA" localSheetId="42">#REF!</definedName>
    <definedName name="_S15_SKA_22_QA" localSheetId="43">#REF!</definedName>
    <definedName name="_S15_SKA_22_QA" localSheetId="44">#REF!</definedName>
    <definedName name="_S15_SKA_22_QA" localSheetId="45">#REF!</definedName>
    <definedName name="_S15_SKA_22_QA">#REF!</definedName>
    <definedName name="_S15_SKA_22_QG" localSheetId="39">#REF!</definedName>
    <definedName name="_S15_SKA_22_QG" localSheetId="40">#REF!</definedName>
    <definedName name="_S15_SKA_22_QG" localSheetId="41">#REF!</definedName>
    <definedName name="_S15_SKA_22_QG" localSheetId="42">#REF!</definedName>
    <definedName name="_S15_SKA_22_QG" localSheetId="43">#REF!</definedName>
    <definedName name="_S15_SKA_22_QG" localSheetId="44">#REF!</definedName>
    <definedName name="_S15_SKA_22_QG" localSheetId="45">#REF!</definedName>
    <definedName name="_S15_SKA_22_QG">#REF!</definedName>
    <definedName name="_S15_SKA_23_QA" localSheetId="39">#REF!</definedName>
    <definedName name="_S15_SKA_23_QA" localSheetId="40">#REF!</definedName>
    <definedName name="_S15_SKA_23_QA" localSheetId="41">#REF!</definedName>
    <definedName name="_S15_SKA_23_QA" localSheetId="42">#REF!</definedName>
    <definedName name="_S15_SKA_23_QA" localSheetId="43">#REF!</definedName>
    <definedName name="_S15_SKA_23_QA" localSheetId="44">#REF!</definedName>
    <definedName name="_S15_SKA_23_QA" localSheetId="45">#REF!</definedName>
    <definedName name="_S15_SKA_23_QA">#REF!</definedName>
    <definedName name="_S15_SKA_23_QG" localSheetId="39">#REF!</definedName>
    <definedName name="_S15_SKA_23_QG" localSheetId="40">#REF!</definedName>
    <definedName name="_S15_SKA_23_QG" localSheetId="41">#REF!</definedName>
    <definedName name="_S15_SKA_23_QG" localSheetId="42">#REF!</definedName>
    <definedName name="_S15_SKA_23_QG" localSheetId="43">#REF!</definedName>
    <definedName name="_S15_SKA_23_QG" localSheetId="44">#REF!</definedName>
    <definedName name="_S15_SKA_23_QG" localSheetId="45">#REF!</definedName>
    <definedName name="_S15_SKA_23_QG">#REF!</definedName>
    <definedName name="_S15_SKA_3_QA" localSheetId="39">#REF!</definedName>
    <definedName name="_S15_SKA_3_QA" localSheetId="40">#REF!</definedName>
    <definedName name="_S15_SKA_3_QA" localSheetId="41">#REF!</definedName>
    <definedName name="_S15_SKA_3_QA" localSheetId="42">#REF!</definedName>
    <definedName name="_S15_SKA_3_QA" localSheetId="43">#REF!</definedName>
    <definedName name="_S15_SKA_3_QA" localSheetId="44">#REF!</definedName>
    <definedName name="_S15_SKA_3_QA" localSheetId="45">#REF!</definedName>
    <definedName name="_S15_SKA_3_QA">#REF!</definedName>
    <definedName name="_S15_SKA_3_QG" localSheetId="39">#REF!</definedName>
    <definedName name="_S15_SKA_3_QG" localSheetId="40">#REF!</definedName>
    <definedName name="_S15_SKA_3_QG" localSheetId="41">#REF!</definedName>
    <definedName name="_S15_SKA_3_QG" localSheetId="42">#REF!</definedName>
    <definedName name="_S15_SKA_3_QG" localSheetId="43">#REF!</definedName>
    <definedName name="_S15_SKA_3_QG" localSheetId="44">#REF!</definedName>
    <definedName name="_S15_SKA_3_QG" localSheetId="45">#REF!</definedName>
    <definedName name="_S15_SKA_3_QG">#REF!</definedName>
    <definedName name="_S15_SKA_4_QA" localSheetId="39">#REF!</definedName>
    <definedName name="_S15_SKA_4_QA" localSheetId="40">#REF!</definedName>
    <definedName name="_S15_SKA_4_QA" localSheetId="41">#REF!</definedName>
    <definedName name="_S15_SKA_4_QA" localSheetId="42">#REF!</definedName>
    <definedName name="_S15_SKA_4_QA" localSheetId="43">#REF!</definedName>
    <definedName name="_S15_SKA_4_QA" localSheetId="44">#REF!</definedName>
    <definedName name="_S15_SKA_4_QA" localSheetId="45">#REF!</definedName>
    <definedName name="_S15_SKA_4_QA">#REF!</definedName>
    <definedName name="_S15_SKA_4_QG" localSheetId="39">#REF!</definedName>
    <definedName name="_S15_SKA_4_QG" localSheetId="40">#REF!</definedName>
    <definedName name="_S15_SKA_4_QG" localSheetId="41">#REF!</definedName>
    <definedName name="_S15_SKA_4_QG" localSheetId="42">#REF!</definedName>
    <definedName name="_S15_SKA_4_QG" localSheetId="43">#REF!</definedName>
    <definedName name="_S15_SKA_4_QG" localSheetId="44">#REF!</definedName>
    <definedName name="_S15_SKA_4_QG" localSheetId="45">#REF!</definedName>
    <definedName name="_S15_SKA_4_QG">#REF!</definedName>
    <definedName name="_S15_SKA_5_QA" localSheetId="39">#REF!</definedName>
    <definedName name="_S15_SKA_5_QA" localSheetId="40">#REF!</definedName>
    <definedName name="_S15_SKA_5_QA" localSheetId="41">#REF!</definedName>
    <definedName name="_S15_SKA_5_QA" localSheetId="42">#REF!</definedName>
    <definedName name="_S15_SKA_5_QA" localSheetId="43">#REF!</definedName>
    <definedName name="_S15_SKA_5_QA" localSheetId="44">#REF!</definedName>
    <definedName name="_S15_SKA_5_QA" localSheetId="45">#REF!</definedName>
    <definedName name="_S15_SKA_5_QA">#REF!</definedName>
    <definedName name="_S15_SKA_5_QG" localSheetId="39">#REF!</definedName>
    <definedName name="_S15_SKA_5_QG" localSheetId="40">#REF!</definedName>
    <definedName name="_S15_SKA_5_QG" localSheetId="41">#REF!</definedName>
    <definedName name="_S15_SKA_5_QG" localSheetId="42">#REF!</definedName>
    <definedName name="_S15_SKA_5_QG" localSheetId="43">#REF!</definedName>
    <definedName name="_S15_SKA_5_QG" localSheetId="44">#REF!</definedName>
    <definedName name="_S15_SKA_5_QG" localSheetId="45">#REF!</definedName>
    <definedName name="_S15_SKA_5_QG">#REF!</definedName>
    <definedName name="_S15_SKA_6_QA" localSheetId="39">#REF!</definedName>
    <definedName name="_S15_SKA_6_QA" localSheetId="40">#REF!</definedName>
    <definedName name="_S15_SKA_6_QA" localSheetId="41">#REF!</definedName>
    <definedName name="_S15_SKA_6_QA" localSheetId="42">#REF!</definedName>
    <definedName name="_S15_SKA_6_QA" localSheetId="43">#REF!</definedName>
    <definedName name="_S15_SKA_6_QA" localSheetId="44">#REF!</definedName>
    <definedName name="_S15_SKA_6_QA" localSheetId="45">#REF!</definedName>
    <definedName name="_S15_SKA_6_QA">#REF!</definedName>
    <definedName name="_S15_SKA_6_QG" localSheetId="39">#REF!</definedName>
    <definedName name="_S15_SKA_6_QG" localSheetId="40">#REF!</definedName>
    <definedName name="_S15_SKA_6_QG" localSheetId="41">#REF!</definedName>
    <definedName name="_S15_SKA_6_QG" localSheetId="42">#REF!</definedName>
    <definedName name="_S15_SKA_6_QG" localSheetId="43">#REF!</definedName>
    <definedName name="_S15_SKA_6_QG" localSheetId="44">#REF!</definedName>
    <definedName name="_S15_SKA_6_QG" localSheetId="45">#REF!</definedName>
    <definedName name="_S15_SKA_6_QG">#REF!</definedName>
    <definedName name="_S15_SKA_7_QA" localSheetId="39">#REF!</definedName>
    <definedName name="_S15_SKA_7_QA" localSheetId="40">#REF!</definedName>
    <definedName name="_S15_SKA_7_QA" localSheetId="41">#REF!</definedName>
    <definedName name="_S15_SKA_7_QA" localSheetId="42">#REF!</definedName>
    <definedName name="_S15_SKA_7_QA" localSheetId="43">#REF!</definedName>
    <definedName name="_S15_SKA_7_QA" localSheetId="44">#REF!</definedName>
    <definedName name="_S15_SKA_7_QA" localSheetId="45">#REF!</definedName>
    <definedName name="_S15_SKA_7_QA">#REF!</definedName>
    <definedName name="_S15_SKA_7_QG" localSheetId="39">#REF!</definedName>
    <definedName name="_S15_SKA_7_QG" localSheetId="40">#REF!</definedName>
    <definedName name="_S15_SKA_7_QG" localSheetId="41">#REF!</definedName>
    <definedName name="_S15_SKA_7_QG" localSheetId="42">#REF!</definedName>
    <definedName name="_S15_SKA_7_QG" localSheetId="43">#REF!</definedName>
    <definedName name="_S15_SKA_7_QG" localSheetId="44">#REF!</definedName>
    <definedName name="_S15_SKA_7_QG" localSheetId="45">#REF!</definedName>
    <definedName name="_S15_SKA_7_QG">#REF!</definedName>
    <definedName name="_S15_SKA_8_QA" localSheetId="39">#REF!</definedName>
    <definedName name="_S15_SKA_8_QA" localSheetId="40">#REF!</definedName>
    <definedName name="_S15_SKA_8_QA" localSheetId="41">#REF!</definedName>
    <definedName name="_S15_SKA_8_QA" localSheetId="42">#REF!</definedName>
    <definedName name="_S15_SKA_8_QA" localSheetId="43">#REF!</definedName>
    <definedName name="_S15_SKA_8_QA" localSheetId="44">#REF!</definedName>
    <definedName name="_S15_SKA_8_QA" localSheetId="45">#REF!</definedName>
    <definedName name="_S15_SKA_8_QA">#REF!</definedName>
    <definedName name="_S15_SKA_8_QG" localSheetId="39">#REF!</definedName>
    <definedName name="_S15_SKA_8_QG" localSheetId="40">#REF!</definedName>
    <definedName name="_S15_SKA_8_QG" localSheetId="41">#REF!</definedName>
    <definedName name="_S15_SKA_8_QG" localSheetId="42">#REF!</definedName>
    <definedName name="_S15_SKA_8_QG" localSheetId="43">#REF!</definedName>
    <definedName name="_S15_SKA_8_QG" localSheetId="44">#REF!</definedName>
    <definedName name="_S15_SKA_8_QG" localSheetId="45">#REF!</definedName>
    <definedName name="_S15_SKA_8_QG">#REF!</definedName>
    <definedName name="_S15_SKA_9_QA" localSheetId="39">#REF!</definedName>
    <definedName name="_S15_SKA_9_QA" localSheetId="40">#REF!</definedName>
    <definedName name="_S15_SKA_9_QA" localSheetId="41">#REF!</definedName>
    <definedName name="_S15_SKA_9_QA" localSheetId="42">#REF!</definedName>
    <definedName name="_S15_SKA_9_QA" localSheetId="43">#REF!</definedName>
    <definedName name="_S15_SKA_9_QA" localSheetId="44">#REF!</definedName>
    <definedName name="_S15_SKA_9_QA" localSheetId="45">#REF!</definedName>
    <definedName name="_S15_SKA_9_QA">#REF!</definedName>
    <definedName name="_S15_SKA_9_QG" localSheetId="39">#REF!</definedName>
    <definedName name="_S15_SKA_9_QG" localSheetId="40">#REF!</definedName>
    <definedName name="_S15_SKA_9_QG" localSheetId="41">#REF!</definedName>
    <definedName name="_S15_SKA_9_QG" localSheetId="42">#REF!</definedName>
    <definedName name="_S15_SKA_9_QG" localSheetId="43">#REF!</definedName>
    <definedName name="_S15_SKA_9_QG" localSheetId="44">#REF!</definedName>
    <definedName name="_S15_SKA_9_QG" localSheetId="45">#REF!</definedName>
    <definedName name="_S15_SKA_9_QG">#REF!</definedName>
    <definedName name="_S15_SKL_1_QA" localSheetId="39">#REF!</definedName>
    <definedName name="_S15_SKL_1_QA" localSheetId="40">#REF!</definedName>
    <definedName name="_S15_SKL_1_QA" localSheetId="41">#REF!</definedName>
    <definedName name="_S15_SKL_1_QA" localSheetId="42">#REF!</definedName>
    <definedName name="_S15_SKL_1_QA" localSheetId="43">#REF!</definedName>
    <definedName name="_S15_SKL_1_QA" localSheetId="44">#REF!</definedName>
    <definedName name="_S15_SKL_1_QA" localSheetId="45">#REF!</definedName>
    <definedName name="_S15_SKL_1_QA">#REF!</definedName>
    <definedName name="_S15_SKL_1_QG" localSheetId="39">#REF!</definedName>
    <definedName name="_S15_SKL_1_QG" localSheetId="40">#REF!</definedName>
    <definedName name="_S15_SKL_1_QG" localSheetId="41">#REF!</definedName>
    <definedName name="_S15_SKL_1_QG" localSheetId="42">#REF!</definedName>
    <definedName name="_S15_SKL_1_QG" localSheetId="43">#REF!</definedName>
    <definedName name="_S15_SKL_1_QG" localSheetId="44">#REF!</definedName>
    <definedName name="_S15_SKL_1_QG" localSheetId="45">#REF!</definedName>
    <definedName name="_S15_SKL_1_QG">#REF!</definedName>
    <definedName name="_S15_SKL_10_QA" localSheetId="39">#REF!</definedName>
    <definedName name="_S15_SKL_10_QA" localSheetId="40">#REF!</definedName>
    <definedName name="_S15_SKL_10_QA" localSheetId="41">#REF!</definedName>
    <definedName name="_S15_SKL_10_QA" localSheetId="42">#REF!</definedName>
    <definedName name="_S15_SKL_10_QA" localSheetId="43">#REF!</definedName>
    <definedName name="_S15_SKL_10_QA" localSheetId="44">#REF!</definedName>
    <definedName name="_S15_SKL_10_QA" localSheetId="45">#REF!</definedName>
    <definedName name="_S15_SKL_10_QA">#REF!</definedName>
    <definedName name="_S15_SKL_10_QG" localSheetId="39">#REF!</definedName>
    <definedName name="_S15_SKL_10_QG" localSheetId="40">#REF!</definedName>
    <definedName name="_S15_SKL_10_QG" localSheetId="41">#REF!</definedName>
    <definedName name="_S15_SKL_10_QG" localSheetId="42">#REF!</definedName>
    <definedName name="_S15_SKL_10_QG" localSheetId="43">#REF!</definedName>
    <definedName name="_S15_SKL_10_QG" localSheetId="44">#REF!</definedName>
    <definedName name="_S15_SKL_10_QG" localSheetId="45">#REF!</definedName>
    <definedName name="_S15_SKL_10_QG">#REF!</definedName>
    <definedName name="_S15_SKL_11_QA" localSheetId="39">#REF!</definedName>
    <definedName name="_S15_SKL_11_QA" localSheetId="40">#REF!</definedName>
    <definedName name="_S15_SKL_11_QA" localSheetId="41">#REF!</definedName>
    <definedName name="_S15_SKL_11_QA" localSheetId="42">#REF!</definedName>
    <definedName name="_S15_SKL_11_QA" localSheetId="43">#REF!</definedName>
    <definedName name="_S15_SKL_11_QA" localSheetId="44">#REF!</definedName>
    <definedName name="_S15_SKL_11_QA" localSheetId="45">#REF!</definedName>
    <definedName name="_S15_SKL_11_QA">#REF!</definedName>
    <definedName name="_S15_SKL_11_QG" localSheetId="39">#REF!</definedName>
    <definedName name="_S15_SKL_11_QG" localSheetId="40">#REF!</definedName>
    <definedName name="_S15_SKL_11_QG" localSheetId="41">#REF!</definedName>
    <definedName name="_S15_SKL_11_QG" localSheetId="42">#REF!</definedName>
    <definedName name="_S15_SKL_11_QG" localSheetId="43">#REF!</definedName>
    <definedName name="_S15_SKL_11_QG" localSheetId="44">#REF!</definedName>
    <definedName name="_S15_SKL_11_QG" localSheetId="45">#REF!</definedName>
    <definedName name="_S15_SKL_11_QG">#REF!</definedName>
    <definedName name="_S15_SKL_12_QA" localSheetId="39">#REF!</definedName>
    <definedName name="_S15_SKL_12_QA" localSheetId="40">#REF!</definedName>
    <definedName name="_S15_SKL_12_QA" localSheetId="41">#REF!</definedName>
    <definedName name="_S15_SKL_12_QA" localSheetId="42">#REF!</definedName>
    <definedName name="_S15_SKL_12_QA" localSheetId="43">#REF!</definedName>
    <definedName name="_S15_SKL_12_QA" localSheetId="44">#REF!</definedName>
    <definedName name="_S15_SKL_12_QA" localSheetId="45">#REF!</definedName>
    <definedName name="_S15_SKL_12_QA">#REF!</definedName>
    <definedName name="_S15_SKL_12_QG" localSheetId="39">#REF!</definedName>
    <definedName name="_S15_SKL_12_QG" localSheetId="40">#REF!</definedName>
    <definedName name="_S15_SKL_12_QG" localSheetId="41">#REF!</definedName>
    <definedName name="_S15_SKL_12_QG" localSheetId="42">#REF!</definedName>
    <definedName name="_S15_SKL_12_QG" localSheetId="43">#REF!</definedName>
    <definedName name="_S15_SKL_12_QG" localSheetId="44">#REF!</definedName>
    <definedName name="_S15_SKL_12_QG" localSheetId="45">#REF!</definedName>
    <definedName name="_S15_SKL_12_QG">#REF!</definedName>
    <definedName name="_S15_SKL_13_QA" localSheetId="39">#REF!</definedName>
    <definedName name="_S15_SKL_13_QA" localSheetId="40">#REF!</definedName>
    <definedName name="_S15_SKL_13_QA" localSheetId="41">#REF!</definedName>
    <definedName name="_S15_SKL_13_QA" localSheetId="42">#REF!</definedName>
    <definedName name="_S15_SKL_13_QA" localSheetId="43">#REF!</definedName>
    <definedName name="_S15_SKL_13_QA" localSheetId="44">#REF!</definedName>
    <definedName name="_S15_SKL_13_QA" localSheetId="45">#REF!</definedName>
    <definedName name="_S15_SKL_13_QA">#REF!</definedName>
    <definedName name="_S15_SKL_13_QG" localSheetId="39">#REF!</definedName>
    <definedName name="_S15_SKL_13_QG" localSheetId="40">#REF!</definedName>
    <definedName name="_S15_SKL_13_QG" localSheetId="41">#REF!</definedName>
    <definedName name="_S15_SKL_13_QG" localSheetId="42">#REF!</definedName>
    <definedName name="_S15_SKL_13_QG" localSheetId="43">#REF!</definedName>
    <definedName name="_S15_SKL_13_QG" localSheetId="44">#REF!</definedName>
    <definedName name="_S15_SKL_13_QG" localSheetId="45">#REF!</definedName>
    <definedName name="_S15_SKL_13_QG">#REF!</definedName>
    <definedName name="_S15_SKL_14_QA" localSheetId="39">#REF!</definedName>
    <definedName name="_S15_SKL_14_QA" localSheetId="40">#REF!</definedName>
    <definedName name="_S15_SKL_14_QA" localSheetId="41">#REF!</definedName>
    <definedName name="_S15_SKL_14_QA" localSheetId="42">#REF!</definedName>
    <definedName name="_S15_SKL_14_QA" localSheetId="43">#REF!</definedName>
    <definedName name="_S15_SKL_14_QA" localSheetId="44">#REF!</definedName>
    <definedName name="_S15_SKL_14_QA" localSheetId="45">#REF!</definedName>
    <definedName name="_S15_SKL_14_QA">#REF!</definedName>
    <definedName name="_S15_SKL_14_QG" localSheetId="39">#REF!</definedName>
    <definedName name="_S15_SKL_14_QG" localSheetId="40">#REF!</definedName>
    <definedName name="_S15_SKL_14_QG" localSheetId="41">#REF!</definedName>
    <definedName name="_S15_SKL_14_QG" localSheetId="42">#REF!</definedName>
    <definedName name="_S15_SKL_14_QG" localSheetId="43">#REF!</definedName>
    <definedName name="_S15_SKL_14_QG" localSheetId="44">#REF!</definedName>
    <definedName name="_S15_SKL_14_QG" localSheetId="45">#REF!</definedName>
    <definedName name="_S15_SKL_14_QG">#REF!</definedName>
    <definedName name="_S15_SKL_15_QA" localSheetId="39">#REF!</definedName>
    <definedName name="_S15_SKL_15_QA" localSheetId="40">#REF!</definedName>
    <definedName name="_S15_SKL_15_QA" localSheetId="41">#REF!</definedName>
    <definedName name="_S15_SKL_15_QA" localSheetId="42">#REF!</definedName>
    <definedName name="_S15_SKL_15_QA" localSheetId="43">#REF!</definedName>
    <definedName name="_S15_SKL_15_QA" localSheetId="44">#REF!</definedName>
    <definedName name="_S15_SKL_15_QA" localSheetId="45">#REF!</definedName>
    <definedName name="_S15_SKL_15_QA">#REF!</definedName>
    <definedName name="_S15_SKL_15_QG" localSheetId="39">#REF!</definedName>
    <definedName name="_S15_SKL_15_QG" localSheetId="40">#REF!</definedName>
    <definedName name="_S15_SKL_15_QG" localSheetId="41">#REF!</definedName>
    <definedName name="_S15_SKL_15_QG" localSheetId="42">#REF!</definedName>
    <definedName name="_S15_SKL_15_QG" localSheetId="43">#REF!</definedName>
    <definedName name="_S15_SKL_15_QG" localSheetId="44">#REF!</definedName>
    <definedName name="_S15_SKL_15_QG" localSheetId="45">#REF!</definedName>
    <definedName name="_S15_SKL_15_QG">#REF!</definedName>
    <definedName name="_S15_SKL_16_QA" localSheetId="39">#REF!</definedName>
    <definedName name="_S15_SKL_16_QA" localSheetId="40">#REF!</definedName>
    <definedName name="_S15_SKL_16_QA" localSheetId="41">#REF!</definedName>
    <definedName name="_S15_SKL_16_QA" localSheetId="42">#REF!</definedName>
    <definedName name="_S15_SKL_16_QA" localSheetId="43">#REF!</definedName>
    <definedName name="_S15_SKL_16_QA" localSheetId="44">#REF!</definedName>
    <definedName name="_S15_SKL_16_QA" localSheetId="45">#REF!</definedName>
    <definedName name="_S15_SKL_16_QA">#REF!</definedName>
    <definedName name="_S15_SKL_16_QG" localSheetId="39">#REF!</definedName>
    <definedName name="_S15_SKL_16_QG" localSheetId="40">#REF!</definedName>
    <definedName name="_S15_SKL_16_QG" localSheetId="41">#REF!</definedName>
    <definedName name="_S15_SKL_16_QG" localSheetId="42">#REF!</definedName>
    <definedName name="_S15_SKL_16_QG" localSheetId="43">#REF!</definedName>
    <definedName name="_S15_SKL_16_QG" localSheetId="44">#REF!</definedName>
    <definedName name="_S15_SKL_16_QG" localSheetId="45">#REF!</definedName>
    <definedName name="_S15_SKL_16_QG">#REF!</definedName>
    <definedName name="_S15_SKL_17_QA" localSheetId="39">#REF!</definedName>
    <definedName name="_S15_SKL_17_QA" localSheetId="40">#REF!</definedName>
    <definedName name="_S15_SKL_17_QA" localSheetId="41">#REF!</definedName>
    <definedName name="_S15_SKL_17_QA" localSheetId="42">#REF!</definedName>
    <definedName name="_S15_SKL_17_QA" localSheetId="43">#REF!</definedName>
    <definedName name="_S15_SKL_17_QA" localSheetId="44">#REF!</definedName>
    <definedName name="_S15_SKL_17_QA" localSheetId="45">#REF!</definedName>
    <definedName name="_S15_SKL_17_QA">#REF!</definedName>
    <definedName name="_S15_SKL_17_QG" localSheetId="39">#REF!</definedName>
    <definedName name="_S15_SKL_17_QG" localSheetId="40">#REF!</definedName>
    <definedName name="_S15_SKL_17_QG" localSheetId="41">#REF!</definedName>
    <definedName name="_S15_SKL_17_QG" localSheetId="42">#REF!</definedName>
    <definedName name="_S15_SKL_17_QG" localSheetId="43">#REF!</definedName>
    <definedName name="_S15_SKL_17_QG" localSheetId="44">#REF!</definedName>
    <definedName name="_S15_SKL_17_QG" localSheetId="45">#REF!</definedName>
    <definedName name="_S15_SKL_17_QG">#REF!</definedName>
    <definedName name="_S15_SKL_18_QA" localSheetId="39">#REF!</definedName>
    <definedName name="_S15_SKL_18_QA" localSheetId="40">#REF!</definedName>
    <definedName name="_S15_SKL_18_QA" localSheetId="41">#REF!</definedName>
    <definedName name="_S15_SKL_18_QA" localSheetId="42">#REF!</definedName>
    <definedName name="_S15_SKL_18_QA" localSheetId="43">#REF!</definedName>
    <definedName name="_S15_SKL_18_QA" localSheetId="44">#REF!</definedName>
    <definedName name="_S15_SKL_18_QA" localSheetId="45">#REF!</definedName>
    <definedName name="_S15_SKL_18_QA">#REF!</definedName>
    <definedName name="_S15_SKL_18_QG" localSheetId="39">#REF!</definedName>
    <definedName name="_S15_SKL_18_QG" localSheetId="40">#REF!</definedName>
    <definedName name="_S15_SKL_18_QG" localSheetId="41">#REF!</definedName>
    <definedName name="_S15_SKL_18_QG" localSheetId="42">#REF!</definedName>
    <definedName name="_S15_SKL_18_QG" localSheetId="43">#REF!</definedName>
    <definedName name="_S15_SKL_18_QG" localSheetId="44">#REF!</definedName>
    <definedName name="_S15_SKL_18_QG" localSheetId="45">#REF!</definedName>
    <definedName name="_S15_SKL_18_QG">#REF!</definedName>
    <definedName name="_S15_SKL_19_QA" localSheetId="39">#REF!</definedName>
    <definedName name="_S15_SKL_19_QA" localSheetId="40">#REF!</definedName>
    <definedName name="_S15_SKL_19_QA" localSheetId="41">#REF!</definedName>
    <definedName name="_S15_SKL_19_QA" localSheetId="42">#REF!</definedName>
    <definedName name="_S15_SKL_19_QA" localSheetId="43">#REF!</definedName>
    <definedName name="_S15_SKL_19_QA" localSheetId="44">#REF!</definedName>
    <definedName name="_S15_SKL_19_QA" localSheetId="45">#REF!</definedName>
    <definedName name="_S15_SKL_19_QA">#REF!</definedName>
    <definedName name="_S15_SKL_19_QG" localSheetId="39">#REF!</definedName>
    <definedName name="_S15_SKL_19_QG" localSheetId="40">#REF!</definedName>
    <definedName name="_S15_SKL_19_QG" localSheetId="41">#REF!</definedName>
    <definedName name="_S15_SKL_19_QG" localSheetId="42">#REF!</definedName>
    <definedName name="_S15_SKL_19_QG" localSheetId="43">#REF!</definedName>
    <definedName name="_S15_SKL_19_QG" localSheetId="44">#REF!</definedName>
    <definedName name="_S15_SKL_19_QG" localSheetId="45">#REF!</definedName>
    <definedName name="_S15_SKL_19_QG">#REF!</definedName>
    <definedName name="_S15_SKL_20_QA" localSheetId="39">#REF!</definedName>
    <definedName name="_S15_SKL_20_QA" localSheetId="40">#REF!</definedName>
    <definedName name="_S15_SKL_20_QA" localSheetId="41">#REF!</definedName>
    <definedName name="_S15_SKL_20_QA" localSheetId="42">#REF!</definedName>
    <definedName name="_S15_SKL_20_QA" localSheetId="43">#REF!</definedName>
    <definedName name="_S15_SKL_20_QA" localSheetId="44">#REF!</definedName>
    <definedName name="_S15_SKL_20_QA" localSheetId="45">#REF!</definedName>
    <definedName name="_S15_SKL_20_QA">#REF!</definedName>
    <definedName name="_S15_SKL_20_QG" localSheetId="39">#REF!</definedName>
    <definedName name="_S15_SKL_20_QG" localSheetId="40">#REF!</definedName>
    <definedName name="_S15_SKL_20_QG" localSheetId="41">#REF!</definedName>
    <definedName name="_S15_SKL_20_QG" localSheetId="42">#REF!</definedName>
    <definedName name="_S15_SKL_20_QG" localSheetId="43">#REF!</definedName>
    <definedName name="_S15_SKL_20_QG" localSheetId="44">#REF!</definedName>
    <definedName name="_S15_SKL_20_QG" localSheetId="45">#REF!</definedName>
    <definedName name="_S15_SKL_20_QG">#REF!</definedName>
    <definedName name="_S15_SKL_21_QA" localSheetId="39">#REF!</definedName>
    <definedName name="_S15_SKL_21_QA" localSheetId="40">#REF!</definedName>
    <definedName name="_S15_SKL_21_QA" localSheetId="41">#REF!</definedName>
    <definedName name="_S15_SKL_21_QA" localSheetId="42">#REF!</definedName>
    <definedName name="_S15_SKL_21_QA" localSheetId="43">#REF!</definedName>
    <definedName name="_S15_SKL_21_QA" localSheetId="44">#REF!</definedName>
    <definedName name="_S15_SKL_21_QA" localSheetId="45">#REF!</definedName>
    <definedName name="_S15_SKL_21_QA">#REF!</definedName>
    <definedName name="_S15_SKL_21_QG" localSheetId="39">#REF!</definedName>
    <definedName name="_S15_SKL_21_QG" localSheetId="40">#REF!</definedName>
    <definedName name="_S15_SKL_21_QG" localSheetId="41">#REF!</definedName>
    <definedName name="_S15_SKL_21_QG" localSheetId="42">#REF!</definedName>
    <definedName name="_S15_SKL_21_QG" localSheetId="43">#REF!</definedName>
    <definedName name="_S15_SKL_21_QG" localSheetId="44">#REF!</definedName>
    <definedName name="_S15_SKL_21_QG" localSheetId="45">#REF!</definedName>
    <definedName name="_S15_SKL_21_QG">#REF!</definedName>
    <definedName name="_S15_SKL_22_QA" localSheetId="39">#REF!</definedName>
    <definedName name="_S15_SKL_22_QA" localSheetId="40">#REF!</definedName>
    <definedName name="_S15_SKL_22_QA" localSheetId="41">#REF!</definedName>
    <definedName name="_S15_SKL_22_QA" localSheetId="42">#REF!</definedName>
    <definedName name="_S15_SKL_22_QA" localSheetId="43">#REF!</definedName>
    <definedName name="_S15_SKL_22_QA" localSheetId="44">#REF!</definedName>
    <definedName name="_S15_SKL_22_QA" localSheetId="45">#REF!</definedName>
    <definedName name="_S15_SKL_22_QA">#REF!</definedName>
    <definedName name="_S15_SKL_22_QG" localSheetId="39">#REF!</definedName>
    <definedName name="_S15_SKL_22_QG" localSheetId="40">#REF!</definedName>
    <definedName name="_S15_SKL_22_QG" localSheetId="41">#REF!</definedName>
    <definedName name="_S15_SKL_22_QG" localSheetId="42">#REF!</definedName>
    <definedName name="_S15_SKL_22_QG" localSheetId="43">#REF!</definedName>
    <definedName name="_S15_SKL_22_QG" localSheetId="44">#REF!</definedName>
    <definedName name="_S15_SKL_22_QG" localSheetId="45">#REF!</definedName>
    <definedName name="_S15_SKL_22_QG">#REF!</definedName>
    <definedName name="_S15_SKL_23_QA" localSheetId="39">#REF!</definedName>
    <definedName name="_S15_SKL_23_QA" localSheetId="40">#REF!</definedName>
    <definedName name="_S15_SKL_23_QA" localSheetId="41">#REF!</definedName>
    <definedName name="_S15_SKL_23_QA" localSheetId="42">#REF!</definedName>
    <definedName name="_S15_SKL_23_QA" localSheetId="43">#REF!</definedName>
    <definedName name="_S15_SKL_23_QA" localSheetId="44">#REF!</definedName>
    <definedName name="_S15_SKL_23_QA" localSheetId="45">#REF!</definedName>
    <definedName name="_S15_SKL_23_QA">#REF!</definedName>
    <definedName name="_S15_SKL_23_QG" localSheetId="39">#REF!</definedName>
    <definedName name="_S15_SKL_23_QG" localSheetId="40">#REF!</definedName>
    <definedName name="_S15_SKL_23_QG" localSheetId="41">#REF!</definedName>
    <definedName name="_S15_SKL_23_QG" localSheetId="42">#REF!</definedName>
    <definedName name="_S15_SKL_23_QG" localSheetId="43">#REF!</definedName>
    <definedName name="_S15_SKL_23_QG" localSheetId="44">#REF!</definedName>
    <definedName name="_S15_SKL_23_QG" localSheetId="45">#REF!</definedName>
    <definedName name="_S15_SKL_23_QG">#REF!</definedName>
    <definedName name="_S15_SKL_3_QA" localSheetId="39">#REF!</definedName>
    <definedName name="_S15_SKL_3_QA" localSheetId="40">#REF!</definedName>
    <definedName name="_S15_SKL_3_QA" localSheetId="41">#REF!</definedName>
    <definedName name="_S15_SKL_3_QA" localSheetId="42">#REF!</definedName>
    <definedName name="_S15_SKL_3_QA" localSheetId="43">#REF!</definedName>
    <definedName name="_S15_SKL_3_QA" localSheetId="44">#REF!</definedName>
    <definedName name="_S15_SKL_3_QA" localSheetId="45">#REF!</definedName>
    <definedName name="_S15_SKL_3_QA">#REF!</definedName>
    <definedName name="_S15_SKL_3_QG" localSheetId="39">#REF!</definedName>
    <definedName name="_S15_SKL_3_QG" localSheetId="40">#REF!</definedName>
    <definedName name="_S15_SKL_3_QG" localSheetId="41">#REF!</definedName>
    <definedName name="_S15_SKL_3_QG" localSheetId="42">#REF!</definedName>
    <definedName name="_S15_SKL_3_QG" localSheetId="43">#REF!</definedName>
    <definedName name="_S15_SKL_3_QG" localSheetId="44">#REF!</definedName>
    <definedName name="_S15_SKL_3_QG" localSheetId="45">#REF!</definedName>
    <definedName name="_S15_SKL_3_QG">#REF!</definedName>
    <definedName name="_S15_SKL_4_QA" localSheetId="39">#REF!</definedName>
    <definedName name="_S15_SKL_4_QA" localSheetId="40">#REF!</definedName>
    <definedName name="_S15_SKL_4_QA" localSheetId="41">#REF!</definedName>
    <definedName name="_S15_SKL_4_QA" localSheetId="42">#REF!</definedName>
    <definedName name="_S15_SKL_4_QA" localSheetId="43">#REF!</definedName>
    <definedName name="_S15_SKL_4_QA" localSheetId="44">#REF!</definedName>
    <definedName name="_S15_SKL_4_QA" localSheetId="45">#REF!</definedName>
    <definedName name="_S15_SKL_4_QA">#REF!</definedName>
    <definedName name="_S15_SKL_4_QG" localSheetId="39">#REF!</definedName>
    <definedName name="_S15_SKL_4_QG" localSheetId="40">#REF!</definedName>
    <definedName name="_S15_SKL_4_QG" localSheetId="41">#REF!</definedName>
    <definedName name="_S15_SKL_4_QG" localSheetId="42">#REF!</definedName>
    <definedName name="_S15_SKL_4_QG" localSheetId="43">#REF!</definedName>
    <definedName name="_S15_SKL_4_QG" localSheetId="44">#REF!</definedName>
    <definedName name="_S15_SKL_4_QG" localSheetId="45">#REF!</definedName>
    <definedName name="_S15_SKL_4_QG">#REF!</definedName>
    <definedName name="_S15_SKL_5_QA" localSheetId="39">#REF!</definedName>
    <definedName name="_S15_SKL_5_QA" localSheetId="40">#REF!</definedName>
    <definedName name="_S15_SKL_5_QA" localSheetId="41">#REF!</definedName>
    <definedName name="_S15_SKL_5_QA" localSheetId="42">#REF!</definedName>
    <definedName name="_S15_SKL_5_QA" localSheetId="43">#REF!</definedName>
    <definedName name="_S15_SKL_5_QA" localSheetId="44">#REF!</definedName>
    <definedName name="_S15_SKL_5_QA" localSheetId="45">#REF!</definedName>
    <definedName name="_S15_SKL_5_QA">#REF!</definedName>
    <definedName name="_S15_SKL_5_QG" localSheetId="39">#REF!</definedName>
    <definedName name="_S15_SKL_5_QG" localSheetId="40">#REF!</definedName>
    <definedName name="_S15_SKL_5_QG" localSheetId="41">#REF!</definedName>
    <definedName name="_S15_SKL_5_QG" localSheetId="42">#REF!</definedName>
    <definedName name="_S15_SKL_5_QG" localSheetId="43">#REF!</definedName>
    <definedName name="_S15_SKL_5_QG" localSheetId="44">#REF!</definedName>
    <definedName name="_S15_SKL_5_QG" localSheetId="45">#REF!</definedName>
    <definedName name="_S15_SKL_5_QG">#REF!</definedName>
    <definedName name="_S15_SKL_6_QA" localSheetId="39">#REF!</definedName>
    <definedName name="_S15_SKL_6_QA" localSheetId="40">#REF!</definedName>
    <definedName name="_S15_SKL_6_QA" localSheetId="41">#REF!</definedName>
    <definedName name="_S15_SKL_6_QA" localSheetId="42">#REF!</definedName>
    <definedName name="_S15_SKL_6_QA" localSheetId="43">#REF!</definedName>
    <definedName name="_S15_SKL_6_QA" localSheetId="44">#REF!</definedName>
    <definedName name="_S15_SKL_6_QA" localSheetId="45">#REF!</definedName>
    <definedName name="_S15_SKL_6_QA">#REF!</definedName>
    <definedName name="_S15_SKL_6_QG" localSheetId="39">#REF!</definedName>
    <definedName name="_S15_SKL_6_QG" localSheetId="40">#REF!</definedName>
    <definedName name="_S15_SKL_6_QG" localSheetId="41">#REF!</definedName>
    <definedName name="_S15_SKL_6_QG" localSheetId="42">#REF!</definedName>
    <definedName name="_S15_SKL_6_QG" localSheetId="43">#REF!</definedName>
    <definedName name="_S15_SKL_6_QG" localSheetId="44">#REF!</definedName>
    <definedName name="_S15_SKL_6_QG" localSheetId="45">#REF!</definedName>
    <definedName name="_S15_SKL_6_QG">#REF!</definedName>
    <definedName name="_S15_SKL_7_QA" localSheetId="39">#REF!</definedName>
    <definedName name="_S15_SKL_7_QA" localSheetId="40">#REF!</definedName>
    <definedName name="_S15_SKL_7_QA" localSheetId="41">#REF!</definedName>
    <definedName name="_S15_SKL_7_QA" localSheetId="42">#REF!</definedName>
    <definedName name="_S15_SKL_7_QA" localSheetId="43">#REF!</definedName>
    <definedName name="_S15_SKL_7_QA" localSheetId="44">#REF!</definedName>
    <definedName name="_S15_SKL_7_QA" localSheetId="45">#REF!</definedName>
    <definedName name="_S15_SKL_7_QA">#REF!</definedName>
    <definedName name="_S15_SKL_7_QG" localSheetId="39">#REF!</definedName>
    <definedName name="_S15_SKL_7_QG" localSheetId="40">#REF!</definedName>
    <definedName name="_S15_SKL_7_QG" localSheetId="41">#REF!</definedName>
    <definedName name="_S15_SKL_7_QG" localSheetId="42">#REF!</definedName>
    <definedName name="_S15_SKL_7_QG" localSheetId="43">#REF!</definedName>
    <definedName name="_S15_SKL_7_QG" localSheetId="44">#REF!</definedName>
    <definedName name="_S15_SKL_7_QG" localSheetId="45">#REF!</definedName>
    <definedName name="_S15_SKL_7_QG">#REF!</definedName>
    <definedName name="_S15_SKL_8_QA" localSheetId="39">#REF!</definedName>
    <definedName name="_S15_SKL_8_QA" localSheetId="40">#REF!</definedName>
    <definedName name="_S15_SKL_8_QA" localSheetId="41">#REF!</definedName>
    <definedName name="_S15_SKL_8_QA" localSheetId="42">#REF!</definedName>
    <definedName name="_S15_SKL_8_QA" localSheetId="43">#REF!</definedName>
    <definedName name="_S15_SKL_8_QA" localSheetId="44">#REF!</definedName>
    <definedName name="_S15_SKL_8_QA" localSheetId="45">#REF!</definedName>
    <definedName name="_S15_SKL_8_QA">#REF!</definedName>
    <definedName name="_S15_SKL_8_QG" localSheetId="39">#REF!</definedName>
    <definedName name="_S15_SKL_8_QG" localSheetId="40">#REF!</definedName>
    <definedName name="_S15_SKL_8_QG" localSheetId="41">#REF!</definedName>
    <definedName name="_S15_SKL_8_QG" localSheetId="42">#REF!</definedName>
    <definedName name="_S15_SKL_8_QG" localSheetId="43">#REF!</definedName>
    <definedName name="_S15_SKL_8_QG" localSheetId="44">#REF!</definedName>
    <definedName name="_S15_SKL_8_QG" localSheetId="45">#REF!</definedName>
    <definedName name="_S15_SKL_8_QG">#REF!</definedName>
    <definedName name="_S15_SKL_9_QA" localSheetId="39">#REF!</definedName>
    <definedName name="_S15_SKL_9_QA" localSheetId="40">#REF!</definedName>
    <definedName name="_S15_SKL_9_QA" localSheetId="41">#REF!</definedName>
    <definedName name="_S15_SKL_9_QA" localSheetId="42">#REF!</definedName>
    <definedName name="_S15_SKL_9_QA" localSheetId="43">#REF!</definedName>
    <definedName name="_S15_SKL_9_QA" localSheetId="44">#REF!</definedName>
    <definedName name="_S15_SKL_9_QA" localSheetId="45">#REF!</definedName>
    <definedName name="_S15_SKL_9_QA">#REF!</definedName>
    <definedName name="_S15_SKL_9_QG" localSheetId="39">#REF!</definedName>
    <definedName name="_S15_SKL_9_QG" localSheetId="40">#REF!</definedName>
    <definedName name="_S15_SKL_9_QG" localSheetId="41">#REF!</definedName>
    <definedName name="_S15_SKL_9_QG" localSheetId="42">#REF!</definedName>
    <definedName name="_S15_SKL_9_QG" localSheetId="43">#REF!</definedName>
    <definedName name="_S15_SKL_9_QG" localSheetId="44">#REF!</definedName>
    <definedName name="_S15_SKL_9_QG" localSheetId="45">#REF!</definedName>
    <definedName name="_S15_SKL_9_QG">#REF!</definedName>
    <definedName name="_S15_SKL_99_QA" localSheetId="39">#REF!</definedName>
    <definedName name="_S15_SKL_99_QA" localSheetId="40">#REF!</definedName>
    <definedName name="_S15_SKL_99_QA" localSheetId="41">#REF!</definedName>
    <definedName name="_S15_SKL_99_QA" localSheetId="42">#REF!</definedName>
    <definedName name="_S15_SKL_99_QA" localSheetId="43">#REF!</definedName>
    <definedName name="_S15_SKL_99_QA" localSheetId="44">#REF!</definedName>
    <definedName name="_S15_SKL_99_QA" localSheetId="45">#REF!</definedName>
    <definedName name="_S15_SKL_99_QA">#REF!</definedName>
    <definedName name="_S15_SKL_99_QG" localSheetId="39">#REF!</definedName>
    <definedName name="_S15_SKL_99_QG" localSheetId="40">#REF!</definedName>
    <definedName name="_S15_SKL_99_QG" localSheetId="41">#REF!</definedName>
    <definedName name="_S15_SKL_99_QG" localSheetId="42">#REF!</definedName>
    <definedName name="_S15_SKL_99_QG" localSheetId="43">#REF!</definedName>
    <definedName name="_S15_SKL_99_QG" localSheetId="44">#REF!</definedName>
    <definedName name="_S15_SKL_99_QG" localSheetId="45">#REF!</definedName>
    <definedName name="_S15_SKL_99_QG">#REF!</definedName>
    <definedName name="_S15_SNA_1_QA" localSheetId="39">#REF!</definedName>
    <definedName name="_S15_SNA_1_QA" localSheetId="40">#REF!</definedName>
    <definedName name="_S15_SNA_1_QA" localSheetId="41">#REF!</definedName>
    <definedName name="_S15_SNA_1_QA" localSheetId="42">#REF!</definedName>
    <definedName name="_S15_SNA_1_QA" localSheetId="43">#REF!</definedName>
    <definedName name="_S15_SNA_1_QA" localSheetId="44">#REF!</definedName>
    <definedName name="_S15_SNA_1_QA" localSheetId="45">#REF!</definedName>
    <definedName name="_S15_SNA_1_QA">#REF!</definedName>
    <definedName name="_S15_SNA_1_QG" localSheetId="39">#REF!</definedName>
    <definedName name="_S15_SNA_1_QG" localSheetId="40">#REF!</definedName>
    <definedName name="_S15_SNA_1_QG" localSheetId="41">#REF!</definedName>
    <definedName name="_S15_SNA_1_QG" localSheetId="42">#REF!</definedName>
    <definedName name="_S15_SNA_1_QG" localSheetId="43">#REF!</definedName>
    <definedName name="_S15_SNA_1_QG" localSheetId="44">#REF!</definedName>
    <definedName name="_S15_SNA_1_QG" localSheetId="45">#REF!</definedName>
    <definedName name="_S15_SNA_1_QG">#REF!</definedName>
    <definedName name="_S15_SNA_10_QA" localSheetId="39">#REF!</definedName>
    <definedName name="_S15_SNA_10_QA" localSheetId="40">#REF!</definedName>
    <definedName name="_S15_SNA_10_QA" localSheetId="41">#REF!</definedName>
    <definedName name="_S15_SNA_10_QA" localSheetId="42">#REF!</definedName>
    <definedName name="_S15_SNA_10_QA" localSheetId="43">#REF!</definedName>
    <definedName name="_S15_SNA_10_QA" localSheetId="44">#REF!</definedName>
    <definedName name="_S15_SNA_10_QA" localSheetId="45">#REF!</definedName>
    <definedName name="_S15_SNA_10_QA">#REF!</definedName>
    <definedName name="_S15_SNA_10_QG" localSheetId="39">#REF!</definedName>
    <definedName name="_S15_SNA_10_QG" localSheetId="40">#REF!</definedName>
    <definedName name="_S15_SNA_10_QG" localSheetId="41">#REF!</definedName>
    <definedName name="_S15_SNA_10_QG" localSheetId="42">#REF!</definedName>
    <definedName name="_S15_SNA_10_QG" localSheetId="43">#REF!</definedName>
    <definedName name="_S15_SNA_10_QG" localSheetId="44">#REF!</definedName>
    <definedName name="_S15_SNA_10_QG" localSheetId="45">#REF!</definedName>
    <definedName name="_S15_SNA_10_QG">#REF!</definedName>
    <definedName name="_S15_SNA_11_QA" localSheetId="39">#REF!</definedName>
    <definedName name="_S15_SNA_11_QA" localSheetId="40">#REF!</definedName>
    <definedName name="_S15_SNA_11_QA" localSheetId="41">#REF!</definedName>
    <definedName name="_S15_SNA_11_QA" localSheetId="42">#REF!</definedName>
    <definedName name="_S15_SNA_11_QA" localSheetId="43">#REF!</definedName>
    <definedName name="_S15_SNA_11_QA" localSheetId="44">#REF!</definedName>
    <definedName name="_S15_SNA_11_QA" localSheetId="45">#REF!</definedName>
    <definedName name="_S15_SNA_11_QA">#REF!</definedName>
    <definedName name="_S15_SNA_11_QG" localSheetId="39">#REF!</definedName>
    <definedName name="_S15_SNA_11_QG" localSheetId="40">#REF!</definedName>
    <definedName name="_S15_SNA_11_QG" localSheetId="41">#REF!</definedName>
    <definedName name="_S15_SNA_11_QG" localSheetId="42">#REF!</definedName>
    <definedName name="_S15_SNA_11_QG" localSheetId="43">#REF!</definedName>
    <definedName name="_S15_SNA_11_QG" localSheetId="44">#REF!</definedName>
    <definedName name="_S15_SNA_11_QG" localSheetId="45">#REF!</definedName>
    <definedName name="_S15_SNA_11_QG">#REF!</definedName>
    <definedName name="_S15_SNA_12_QA" localSheetId="39">#REF!</definedName>
    <definedName name="_S15_SNA_12_QA" localSheetId="40">#REF!</definedName>
    <definedName name="_S15_SNA_12_QA" localSheetId="41">#REF!</definedName>
    <definedName name="_S15_SNA_12_QA" localSheetId="42">#REF!</definedName>
    <definedName name="_S15_SNA_12_QA" localSheetId="43">#REF!</definedName>
    <definedName name="_S15_SNA_12_QA" localSheetId="44">#REF!</definedName>
    <definedName name="_S15_SNA_12_QA" localSheetId="45">#REF!</definedName>
    <definedName name="_S15_SNA_12_QA">#REF!</definedName>
    <definedName name="_S15_SNA_12_QG" localSheetId="39">#REF!</definedName>
    <definedName name="_S15_SNA_12_QG" localSheetId="40">#REF!</definedName>
    <definedName name="_S15_SNA_12_QG" localSheetId="41">#REF!</definedName>
    <definedName name="_S15_SNA_12_QG" localSheetId="42">#REF!</definedName>
    <definedName name="_S15_SNA_12_QG" localSheetId="43">#REF!</definedName>
    <definedName name="_S15_SNA_12_QG" localSheetId="44">#REF!</definedName>
    <definedName name="_S15_SNA_12_QG" localSheetId="45">#REF!</definedName>
    <definedName name="_S15_SNA_12_QG">#REF!</definedName>
    <definedName name="_S15_SNA_13_QA" localSheetId="39">#REF!</definedName>
    <definedName name="_S15_SNA_13_QA" localSheetId="40">#REF!</definedName>
    <definedName name="_S15_SNA_13_QA" localSheetId="41">#REF!</definedName>
    <definedName name="_S15_SNA_13_QA" localSheetId="42">#REF!</definedName>
    <definedName name="_S15_SNA_13_QA" localSheetId="43">#REF!</definedName>
    <definedName name="_S15_SNA_13_QA" localSheetId="44">#REF!</definedName>
    <definedName name="_S15_SNA_13_QA" localSheetId="45">#REF!</definedName>
    <definedName name="_S15_SNA_13_QA">#REF!</definedName>
    <definedName name="_S15_SNA_13_QG" localSheetId="39">#REF!</definedName>
    <definedName name="_S15_SNA_13_QG" localSheetId="40">#REF!</definedName>
    <definedName name="_S15_SNA_13_QG" localSheetId="41">#REF!</definedName>
    <definedName name="_S15_SNA_13_QG" localSheetId="42">#REF!</definedName>
    <definedName name="_S15_SNA_13_QG" localSheetId="43">#REF!</definedName>
    <definedName name="_S15_SNA_13_QG" localSheetId="44">#REF!</definedName>
    <definedName name="_S15_SNA_13_QG" localSheetId="45">#REF!</definedName>
    <definedName name="_S15_SNA_13_QG">#REF!</definedName>
    <definedName name="_S15_SNA_14_QA" localSheetId="39">#REF!</definedName>
    <definedName name="_S15_SNA_14_QA" localSheetId="40">#REF!</definedName>
    <definedName name="_S15_SNA_14_QA" localSheetId="41">#REF!</definedName>
    <definedName name="_S15_SNA_14_QA" localSheetId="42">#REF!</definedName>
    <definedName name="_S15_SNA_14_QA" localSheetId="43">#REF!</definedName>
    <definedName name="_S15_SNA_14_QA" localSheetId="44">#REF!</definedName>
    <definedName name="_S15_SNA_14_QA" localSheetId="45">#REF!</definedName>
    <definedName name="_S15_SNA_14_QA">#REF!</definedName>
    <definedName name="_S15_SNA_14_QG" localSheetId="39">#REF!</definedName>
    <definedName name="_S15_SNA_14_QG" localSheetId="40">#REF!</definedName>
    <definedName name="_S15_SNA_14_QG" localSheetId="41">#REF!</definedName>
    <definedName name="_S15_SNA_14_QG" localSheetId="42">#REF!</definedName>
    <definedName name="_S15_SNA_14_QG" localSheetId="43">#REF!</definedName>
    <definedName name="_S15_SNA_14_QG" localSheetId="44">#REF!</definedName>
    <definedName name="_S15_SNA_14_QG" localSheetId="45">#REF!</definedName>
    <definedName name="_S15_SNA_14_QG">#REF!</definedName>
    <definedName name="_S15_SNA_15_QA" localSheetId="39">#REF!</definedName>
    <definedName name="_S15_SNA_15_QA" localSheetId="40">#REF!</definedName>
    <definedName name="_S15_SNA_15_QA" localSheetId="41">#REF!</definedName>
    <definedName name="_S15_SNA_15_QA" localSheetId="42">#REF!</definedName>
    <definedName name="_S15_SNA_15_QA" localSheetId="43">#REF!</definedName>
    <definedName name="_S15_SNA_15_QA" localSheetId="44">#REF!</definedName>
    <definedName name="_S15_SNA_15_QA" localSheetId="45">#REF!</definedName>
    <definedName name="_S15_SNA_15_QA">#REF!</definedName>
    <definedName name="_S15_SNA_15_QG" localSheetId="39">#REF!</definedName>
    <definedName name="_S15_SNA_15_QG" localSheetId="40">#REF!</definedName>
    <definedName name="_S15_SNA_15_QG" localSheetId="41">#REF!</definedName>
    <definedName name="_S15_SNA_15_QG" localSheetId="42">#REF!</definedName>
    <definedName name="_S15_SNA_15_QG" localSheetId="43">#REF!</definedName>
    <definedName name="_S15_SNA_15_QG" localSheetId="44">#REF!</definedName>
    <definedName name="_S15_SNA_15_QG" localSheetId="45">#REF!</definedName>
    <definedName name="_S15_SNA_15_QG">#REF!</definedName>
    <definedName name="_S15_SNA_16_QA" localSheetId="39">#REF!</definedName>
    <definedName name="_S15_SNA_16_QA" localSheetId="40">#REF!</definedName>
    <definedName name="_S15_SNA_16_QA" localSheetId="41">#REF!</definedName>
    <definedName name="_S15_SNA_16_QA" localSheetId="42">#REF!</definedName>
    <definedName name="_S15_SNA_16_QA" localSheetId="43">#REF!</definedName>
    <definedName name="_S15_SNA_16_QA" localSheetId="44">#REF!</definedName>
    <definedName name="_S15_SNA_16_QA" localSheetId="45">#REF!</definedName>
    <definedName name="_S15_SNA_16_QA">#REF!</definedName>
    <definedName name="_S15_SNA_16_QG" localSheetId="39">#REF!</definedName>
    <definedName name="_S15_SNA_16_QG" localSheetId="40">#REF!</definedName>
    <definedName name="_S15_SNA_16_QG" localSheetId="41">#REF!</definedName>
    <definedName name="_S15_SNA_16_QG" localSheetId="42">#REF!</definedName>
    <definedName name="_S15_SNA_16_QG" localSheetId="43">#REF!</definedName>
    <definedName name="_S15_SNA_16_QG" localSheetId="44">#REF!</definedName>
    <definedName name="_S15_SNA_16_QG" localSheetId="45">#REF!</definedName>
    <definedName name="_S15_SNA_16_QG">#REF!</definedName>
    <definedName name="_S15_SNA_17_QA" localSheetId="39">#REF!</definedName>
    <definedName name="_S15_SNA_17_QA" localSheetId="40">#REF!</definedName>
    <definedName name="_S15_SNA_17_QA" localSheetId="41">#REF!</definedName>
    <definedName name="_S15_SNA_17_QA" localSheetId="42">#REF!</definedName>
    <definedName name="_S15_SNA_17_QA" localSheetId="43">#REF!</definedName>
    <definedName name="_S15_SNA_17_QA" localSheetId="44">#REF!</definedName>
    <definedName name="_S15_SNA_17_QA" localSheetId="45">#REF!</definedName>
    <definedName name="_S15_SNA_17_QA">#REF!</definedName>
    <definedName name="_S15_SNA_17_QG" localSheetId="39">#REF!</definedName>
    <definedName name="_S15_SNA_17_QG" localSheetId="40">#REF!</definedName>
    <definedName name="_S15_SNA_17_QG" localSheetId="41">#REF!</definedName>
    <definedName name="_S15_SNA_17_QG" localSheetId="42">#REF!</definedName>
    <definedName name="_S15_SNA_17_QG" localSheetId="43">#REF!</definedName>
    <definedName name="_S15_SNA_17_QG" localSheetId="44">#REF!</definedName>
    <definedName name="_S15_SNA_17_QG" localSheetId="45">#REF!</definedName>
    <definedName name="_S15_SNA_17_QG">#REF!</definedName>
    <definedName name="_S15_SNA_18_QA" localSheetId="39">#REF!</definedName>
    <definedName name="_S15_SNA_18_QA" localSheetId="40">#REF!</definedName>
    <definedName name="_S15_SNA_18_QA" localSheetId="41">#REF!</definedName>
    <definedName name="_S15_SNA_18_QA" localSheetId="42">#REF!</definedName>
    <definedName name="_S15_SNA_18_QA" localSheetId="43">#REF!</definedName>
    <definedName name="_S15_SNA_18_QA" localSheetId="44">#REF!</definedName>
    <definedName name="_S15_SNA_18_QA" localSheetId="45">#REF!</definedName>
    <definedName name="_S15_SNA_18_QA">#REF!</definedName>
    <definedName name="_S15_SNA_18_QG" localSheetId="39">#REF!</definedName>
    <definedName name="_S15_SNA_18_QG" localSheetId="40">#REF!</definedName>
    <definedName name="_S15_SNA_18_QG" localSheetId="41">#REF!</definedName>
    <definedName name="_S15_SNA_18_QG" localSheetId="42">#REF!</definedName>
    <definedName name="_S15_SNA_18_QG" localSheetId="43">#REF!</definedName>
    <definedName name="_S15_SNA_18_QG" localSheetId="44">#REF!</definedName>
    <definedName name="_S15_SNA_18_QG" localSheetId="45">#REF!</definedName>
    <definedName name="_S15_SNA_18_QG">#REF!</definedName>
    <definedName name="_S15_SNA_19_QA" localSheetId="39">#REF!</definedName>
    <definedName name="_S15_SNA_19_QA" localSheetId="40">#REF!</definedName>
    <definedName name="_S15_SNA_19_QA" localSheetId="41">#REF!</definedName>
    <definedName name="_S15_SNA_19_QA" localSheetId="42">#REF!</definedName>
    <definedName name="_S15_SNA_19_QA" localSheetId="43">#REF!</definedName>
    <definedName name="_S15_SNA_19_QA" localSheetId="44">#REF!</definedName>
    <definedName name="_S15_SNA_19_QA" localSheetId="45">#REF!</definedName>
    <definedName name="_S15_SNA_19_QA">#REF!</definedName>
    <definedName name="_S15_SNA_19_QG" localSheetId="39">#REF!</definedName>
    <definedName name="_S15_SNA_19_QG" localSheetId="40">#REF!</definedName>
    <definedName name="_S15_SNA_19_QG" localSheetId="41">#REF!</definedName>
    <definedName name="_S15_SNA_19_QG" localSheetId="42">#REF!</definedName>
    <definedName name="_S15_SNA_19_QG" localSheetId="43">#REF!</definedName>
    <definedName name="_S15_SNA_19_QG" localSheetId="44">#REF!</definedName>
    <definedName name="_S15_SNA_19_QG" localSheetId="45">#REF!</definedName>
    <definedName name="_S15_SNA_19_QG">#REF!</definedName>
    <definedName name="_S15_SNA_2_QA" localSheetId="39">#REF!</definedName>
    <definedName name="_S15_SNA_2_QA" localSheetId="40">#REF!</definedName>
    <definedName name="_S15_SNA_2_QA" localSheetId="41">#REF!</definedName>
    <definedName name="_S15_SNA_2_QA" localSheetId="42">#REF!</definedName>
    <definedName name="_S15_SNA_2_QA" localSheetId="43">#REF!</definedName>
    <definedName name="_S15_SNA_2_QA" localSheetId="44">#REF!</definedName>
    <definedName name="_S15_SNA_2_QA" localSheetId="45">#REF!</definedName>
    <definedName name="_S15_SNA_2_QA">#REF!</definedName>
    <definedName name="_S15_SNA_2_QG" localSheetId="39">#REF!</definedName>
    <definedName name="_S15_SNA_2_QG" localSheetId="40">#REF!</definedName>
    <definedName name="_S15_SNA_2_QG" localSheetId="41">#REF!</definedName>
    <definedName name="_S15_SNA_2_QG" localSheetId="42">#REF!</definedName>
    <definedName name="_S15_SNA_2_QG" localSheetId="43">#REF!</definedName>
    <definedName name="_S15_SNA_2_QG" localSheetId="44">#REF!</definedName>
    <definedName name="_S15_SNA_2_QG" localSheetId="45">#REF!</definedName>
    <definedName name="_S15_SNA_2_QG">#REF!</definedName>
    <definedName name="_S15_SNA_20_QA" localSheetId="39">#REF!</definedName>
    <definedName name="_S15_SNA_20_QA" localSheetId="40">#REF!</definedName>
    <definedName name="_S15_SNA_20_QA" localSheetId="41">#REF!</definedName>
    <definedName name="_S15_SNA_20_QA" localSheetId="42">#REF!</definedName>
    <definedName name="_S15_SNA_20_QA" localSheetId="43">#REF!</definedName>
    <definedName name="_S15_SNA_20_QA" localSheetId="44">#REF!</definedName>
    <definedName name="_S15_SNA_20_QA" localSheetId="45">#REF!</definedName>
    <definedName name="_S15_SNA_20_QA">#REF!</definedName>
    <definedName name="_S15_SNA_20_QG" localSheetId="39">#REF!</definedName>
    <definedName name="_S15_SNA_20_QG" localSheetId="40">#REF!</definedName>
    <definedName name="_S15_SNA_20_QG" localSheetId="41">#REF!</definedName>
    <definedName name="_S15_SNA_20_QG" localSheetId="42">#REF!</definedName>
    <definedName name="_S15_SNA_20_QG" localSheetId="43">#REF!</definedName>
    <definedName name="_S15_SNA_20_QG" localSheetId="44">#REF!</definedName>
    <definedName name="_S15_SNA_20_QG" localSheetId="45">#REF!</definedName>
    <definedName name="_S15_SNA_20_QG">#REF!</definedName>
    <definedName name="_S15_SNA_21_QA" localSheetId="39">#REF!</definedName>
    <definedName name="_S15_SNA_21_QA" localSheetId="40">#REF!</definedName>
    <definedName name="_S15_SNA_21_QA" localSheetId="41">#REF!</definedName>
    <definedName name="_S15_SNA_21_QA" localSheetId="42">#REF!</definedName>
    <definedName name="_S15_SNA_21_QA" localSheetId="43">#REF!</definedName>
    <definedName name="_S15_SNA_21_QA" localSheetId="44">#REF!</definedName>
    <definedName name="_S15_SNA_21_QA" localSheetId="45">#REF!</definedName>
    <definedName name="_S15_SNA_21_QA">#REF!</definedName>
    <definedName name="_S15_SNA_21_QG" localSheetId="39">#REF!</definedName>
    <definedName name="_S15_SNA_21_QG" localSheetId="40">#REF!</definedName>
    <definedName name="_S15_SNA_21_QG" localSheetId="41">#REF!</definedName>
    <definedName name="_S15_SNA_21_QG" localSheetId="42">#REF!</definedName>
    <definedName name="_S15_SNA_21_QG" localSheetId="43">#REF!</definedName>
    <definedName name="_S15_SNA_21_QG" localSheetId="44">#REF!</definedName>
    <definedName name="_S15_SNA_21_QG" localSheetId="45">#REF!</definedName>
    <definedName name="_S15_SNA_21_QG">#REF!</definedName>
    <definedName name="_S15_SNA_22_QA" localSheetId="39">#REF!</definedName>
    <definedName name="_S15_SNA_22_QA" localSheetId="40">#REF!</definedName>
    <definedName name="_S15_SNA_22_QA" localSheetId="41">#REF!</definedName>
    <definedName name="_S15_SNA_22_QA" localSheetId="42">#REF!</definedName>
    <definedName name="_S15_SNA_22_QA" localSheetId="43">#REF!</definedName>
    <definedName name="_S15_SNA_22_QA" localSheetId="44">#REF!</definedName>
    <definedName name="_S15_SNA_22_QA" localSheetId="45">#REF!</definedName>
    <definedName name="_S15_SNA_22_QA">#REF!</definedName>
    <definedName name="_S15_SNA_22_QG" localSheetId="39">#REF!</definedName>
    <definedName name="_S15_SNA_22_QG" localSheetId="40">#REF!</definedName>
    <definedName name="_S15_SNA_22_QG" localSheetId="41">#REF!</definedName>
    <definedName name="_S15_SNA_22_QG" localSheetId="42">#REF!</definedName>
    <definedName name="_S15_SNA_22_QG" localSheetId="43">#REF!</definedName>
    <definedName name="_S15_SNA_22_QG" localSheetId="44">#REF!</definedName>
    <definedName name="_S15_SNA_22_QG" localSheetId="45">#REF!</definedName>
    <definedName name="_S15_SNA_22_QG">#REF!</definedName>
    <definedName name="_S15_SNA_23_QA" localSheetId="39">#REF!</definedName>
    <definedName name="_S15_SNA_23_QA" localSheetId="40">#REF!</definedName>
    <definedName name="_S15_SNA_23_QA" localSheetId="41">#REF!</definedName>
    <definedName name="_S15_SNA_23_QA" localSheetId="42">#REF!</definedName>
    <definedName name="_S15_SNA_23_QA" localSheetId="43">#REF!</definedName>
    <definedName name="_S15_SNA_23_QA" localSheetId="44">#REF!</definedName>
    <definedName name="_S15_SNA_23_QA" localSheetId="45">#REF!</definedName>
    <definedName name="_S15_SNA_23_QA">#REF!</definedName>
    <definedName name="_S15_SNA_23_QG" localSheetId="39">#REF!</definedName>
    <definedName name="_S15_SNA_23_QG" localSheetId="40">#REF!</definedName>
    <definedName name="_S15_SNA_23_QG" localSheetId="41">#REF!</definedName>
    <definedName name="_S15_SNA_23_QG" localSheetId="42">#REF!</definedName>
    <definedName name="_S15_SNA_23_QG" localSheetId="43">#REF!</definedName>
    <definedName name="_S15_SNA_23_QG" localSheetId="44">#REF!</definedName>
    <definedName name="_S15_SNA_23_QG" localSheetId="45">#REF!</definedName>
    <definedName name="_S15_SNA_23_QG">#REF!</definedName>
    <definedName name="_S15_SNA_3_QA" localSheetId="39">#REF!</definedName>
    <definedName name="_S15_SNA_3_QA" localSheetId="40">#REF!</definedName>
    <definedName name="_S15_SNA_3_QA" localSheetId="41">#REF!</definedName>
    <definedName name="_S15_SNA_3_QA" localSheetId="42">#REF!</definedName>
    <definedName name="_S15_SNA_3_QA" localSheetId="43">#REF!</definedName>
    <definedName name="_S15_SNA_3_QA" localSheetId="44">#REF!</definedName>
    <definedName name="_S15_SNA_3_QA" localSheetId="45">#REF!</definedName>
    <definedName name="_S15_SNA_3_QA">#REF!</definedName>
    <definedName name="_S15_SNA_3_QG" localSheetId="39">#REF!</definedName>
    <definedName name="_S15_SNA_3_QG" localSheetId="40">#REF!</definedName>
    <definedName name="_S15_SNA_3_QG" localSheetId="41">#REF!</definedName>
    <definedName name="_S15_SNA_3_QG" localSheetId="42">#REF!</definedName>
    <definedName name="_S15_SNA_3_QG" localSheetId="43">#REF!</definedName>
    <definedName name="_S15_SNA_3_QG" localSheetId="44">#REF!</definedName>
    <definedName name="_S15_SNA_3_QG" localSheetId="45">#REF!</definedName>
    <definedName name="_S15_SNA_3_QG">#REF!</definedName>
    <definedName name="_S15_SNA_4_QA" localSheetId="39">#REF!</definedName>
    <definedName name="_S15_SNA_4_QA" localSheetId="40">#REF!</definedName>
    <definedName name="_S15_SNA_4_QA" localSheetId="41">#REF!</definedName>
    <definedName name="_S15_SNA_4_QA" localSheetId="42">#REF!</definedName>
    <definedName name="_S15_SNA_4_QA" localSheetId="43">#REF!</definedName>
    <definedName name="_S15_SNA_4_QA" localSheetId="44">#REF!</definedName>
    <definedName name="_S15_SNA_4_QA" localSheetId="45">#REF!</definedName>
    <definedName name="_S15_SNA_4_QA">#REF!</definedName>
    <definedName name="_S15_SNA_4_QG" localSheetId="39">#REF!</definedName>
    <definedName name="_S15_SNA_4_QG" localSheetId="40">#REF!</definedName>
    <definedName name="_S15_SNA_4_QG" localSheetId="41">#REF!</definedName>
    <definedName name="_S15_SNA_4_QG" localSheetId="42">#REF!</definedName>
    <definedName name="_S15_SNA_4_QG" localSheetId="43">#REF!</definedName>
    <definedName name="_S15_SNA_4_QG" localSheetId="44">#REF!</definedName>
    <definedName name="_S15_SNA_4_QG" localSheetId="45">#REF!</definedName>
    <definedName name="_S15_SNA_4_QG">#REF!</definedName>
    <definedName name="_S15_SNA_5_QA" localSheetId="39">#REF!</definedName>
    <definedName name="_S15_SNA_5_QA" localSheetId="40">#REF!</definedName>
    <definedName name="_S15_SNA_5_QA" localSheetId="41">#REF!</definedName>
    <definedName name="_S15_SNA_5_QA" localSheetId="42">#REF!</definedName>
    <definedName name="_S15_SNA_5_QA" localSheetId="43">#REF!</definedName>
    <definedName name="_S15_SNA_5_QA" localSheetId="44">#REF!</definedName>
    <definedName name="_S15_SNA_5_QA" localSheetId="45">#REF!</definedName>
    <definedName name="_S15_SNA_5_QA">#REF!</definedName>
    <definedName name="_S15_SNA_5_QG" localSheetId="39">#REF!</definedName>
    <definedName name="_S15_SNA_5_QG" localSheetId="40">#REF!</definedName>
    <definedName name="_S15_SNA_5_QG" localSheetId="41">#REF!</definedName>
    <definedName name="_S15_SNA_5_QG" localSheetId="42">#REF!</definedName>
    <definedName name="_S15_SNA_5_QG" localSheetId="43">#REF!</definedName>
    <definedName name="_S15_SNA_5_QG" localSheetId="44">#REF!</definedName>
    <definedName name="_S15_SNA_5_QG" localSheetId="45">#REF!</definedName>
    <definedName name="_S15_SNA_5_QG">#REF!</definedName>
    <definedName name="_S15_SNA_6_QA" localSheetId="39">#REF!</definedName>
    <definedName name="_S15_SNA_6_QA" localSheetId="40">#REF!</definedName>
    <definedName name="_S15_SNA_6_QA" localSheetId="41">#REF!</definedName>
    <definedName name="_S15_SNA_6_QA" localSheetId="42">#REF!</definedName>
    <definedName name="_S15_SNA_6_QA" localSheetId="43">#REF!</definedName>
    <definedName name="_S15_SNA_6_QA" localSheetId="44">#REF!</definedName>
    <definedName name="_S15_SNA_6_QA" localSheetId="45">#REF!</definedName>
    <definedName name="_S15_SNA_6_QA">#REF!</definedName>
    <definedName name="_S15_SNA_6_QG" localSheetId="39">#REF!</definedName>
    <definedName name="_S15_SNA_6_QG" localSheetId="40">#REF!</definedName>
    <definedName name="_S15_SNA_6_QG" localSheetId="41">#REF!</definedName>
    <definedName name="_S15_SNA_6_QG" localSheetId="42">#REF!</definedName>
    <definedName name="_S15_SNA_6_QG" localSheetId="43">#REF!</definedName>
    <definedName name="_S15_SNA_6_QG" localSheetId="44">#REF!</definedName>
    <definedName name="_S15_SNA_6_QG" localSheetId="45">#REF!</definedName>
    <definedName name="_S15_SNA_6_QG">#REF!</definedName>
    <definedName name="_S15_SNA_7_QA" localSheetId="39">#REF!</definedName>
    <definedName name="_S15_SNA_7_QA" localSheetId="40">#REF!</definedName>
    <definedName name="_S15_SNA_7_QA" localSheetId="41">#REF!</definedName>
    <definedName name="_S15_SNA_7_QA" localSheetId="42">#REF!</definedName>
    <definedName name="_S15_SNA_7_QA" localSheetId="43">#REF!</definedName>
    <definedName name="_S15_SNA_7_QA" localSheetId="44">#REF!</definedName>
    <definedName name="_S15_SNA_7_QA" localSheetId="45">#REF!</definedName>
    <definedName name="_S15_SNA_7_QA">#REF!</definedName>
    <definedName name="_S15_SNA_7_QG" localSheetId="39">#REF!</definedName>
    <definedName name="_S15_SNA_7_QG" localSheetId="40">#REF!</definedName>
    <definedName name="_S15_SNA_7_QG" localSheetId="41">#REF!</definedName>
    <definedName name="_S15_SNA_7_QG" localSheetId="42">#REF!</definedName>
    <definedName name="_S15_SNA_7_QG" localSheetId="43">#REF!</definedName>
    <definedName name="_S15_SNA_7_QG" localSheetId="44">#REF!</definedName>
    <definedName name="_S15_SNA_7_QG" localSheetId="45">#REF!</definedName>
    <definedName name="_S15_SNA_7_QG">#REF!</definedName>
    <definedName name="_S15_SNA_8_QA" localSheetId="39">#REF!</definedName>
    <definedName name="_S15_SNA_8_QA" localSheetId="40">#REF!</definedName>
    <definedName name="_S15_SNA_8_QA" localSheetId="41">#REF!</definedName>
    <definedName name="_S15_SNA_8_QA" localSheetId="42">#REF!</definedName>
    <definedName name="_S15_SNA_8_QA" localSheetId="43">#REF!</definedName>
    <definedName name="_S15_SNA_8_QA" localSheetId="44">#REF!</definedName>
    <definedName name="_S15_SNA_8_QA" localSheetId="45">#REF!</definedName>
    <definedName name="_S15_SNA_8_QA">#REF!</definedName>
    <definedName name="_S15_SNA_8_QG" localSheetId="39">#REF!</definedName>
    <definedName name="_S15_SNA_8_QG" localSheetId="40">#REF!</definedName>
    <definedName name="_S15_SNA_8_QG" localSheetId="41">#REF!</definedName>
    <definedName name="_S15_SNA_8_QG" localSheetId="42">#REF!</definedName>
    <definedName name="_S15_SNA_8_QG" localSheetId="43">#REF!</definedName>
    <definedName name="_S15_SNA_8_QG" localSheetId="44">#REF!</definedName>
    <definedName name="_S15_SNA_8_QG" localSheetId="45">#REF!</definedName>
    <definedName name="_S15_SNA_8_QG">#REF!</definedName>
    <definedName name="_S15_SNA_9_QA" localSheetId="39">#REF!</definedName>
    <definedName name="_S15_SNA_9_QA" localSheetId="40">#REF!</definedName>
    <definedName name="_S15_SNA_9_QA" localSheetId="41">#REF!</definedName>
    <definedName name="_S15_SNA_9_QA" localSheetId="42">#REF!</definedName>
    <definedName name="_S15_SNA_9_QA" localSheetId="43">#REF!</definedName>
    <definedName name="_S15_SNA_9_QA" localSheetId="44">#REF!</definedName>
    <definedName name="_S15_SNA_9_QA" localSheetId="45">#REF!</definedName>
    <definedName name="_S15_SNA_9_QA">#REF!</definedName>
    <definedName name="_S15_SNA_9_QG" localSheetId="39">#REF!</definedName>
    <definedName name="_S15_SNA_9_QG" localSheetId="40">#REF!</definedName>
    <definedName name="_S15_SNA_9_QG" localSheetId="41">#REF!</definedName>
    <definedName name="_S15_SNA_9_QG" localSheetId="42">#REF!</definedName>
    <definedName name="_S15_SNA_9_QG" localSheetId="43">#REF!</definedName>
    <definedName name="_S15_SNA_9_QG" localSheetId="44">#REF!</definedName>
    <definedName name="_S15_SNA_9_QG" localSheetId="45">#REF!</definedName>
    <definedName name="_S15_SNA_9_QG">#REF!</definedName>
    <definedName name="_S15_SNL_1_QA" localSheetId="39">#REF!</definedName>
    <definedName name="_S15_SNL_1_QA" localSheetId="40">#REF!</definedName>
    <definedName name="_S15_SNL_1_QA" localSheetId="41">#REF!</definedName>
    <definedName name="_S15_SNL_1_QA" localSheetId="42">#REF!</definedName>
    <definedName name="_S15_SNL_1_QA" localSheetId="43">#REF!</definedName>
    <definedName name="_S15_SNL_1_QA" localSheetId="44">#REF!</definedName>
    <definedName name="_S15_SNL_1_QA" localSheetId="45">#REF!</definedName>
    <definedName name="_S15_SNL_1_QA">#REF!</definedName>
    <definedName name="_S15_SNL_1_QG" localSheetId="39">#REF!</definedName>
    <definedName name="_S15_SNL_1_QG" localSheetId="40">#REF!</definedName>
    <definedName name="_S15_SNL_1_QG" localSheetId="41">#REF!</definedName>
    <definedName name="_S15_SNL_1_QG" localSheetId="42">#REF!</definedName>
    <definedName name="_S15_SNL_1_QG" localSheetId="43">#REF!</definedName>
    <definedName name="_S15_SNL_1_QG" localSheetId="44">#REF!</definedName>
    <definedName name="_S15_SNL_1_QG" localSheetId="45">#REF!</definedName>
    <definedName name="_S15_SNL_1_QG">#REF!</definedName>
    <definedName name="_S15_SNL_10_QA" localSheetId="39">#REF!</definedName>
    <definedName name="_S15_SNL_10_QA" localSheetId="40">#REF!</definedName>
    <definedName name="_S15_SNL_10_QA" localSheetId="41">#REF!</definedName>
    <definedName name="_S15_SNL_10_QA" localSheetId="42">#REF!</definedName>
    <definedName name="_S15_SNL_10_QA" localSheetId="43">#REF!</definedName>
    <definedName name="_S15_SNL_10_QA" localSheetId="44">#REF!</definedName>
    <definedName name="_S15_SNL_10_QA" localSheetId="45">#REF!</definedName>
    <definedName name="_S15_SNL_10_QA">#REF!</definedName>
    <definedName name="_S15_SNL_10_QG" localSheetId="39">#REF!</definedName>
    <definedName name="_S15_SNL_10_QG" localSheetId="40">#REF!</definedName>
    <definedName name="_S15_SNL_10_QG" localSheetId="41">#REF!</definedName>
    <definedName name="_S15_SNL_10_QG" localSheetId="42">#REF!</definedName>
    <definedName name="_S15_SNL_10_QG" localSheetId="43">#REF!</definedName>
    <definedName name="_S15_SNL_10_QG" localSheetId="44">#REF!</definedName>
    <definedName name="_S15_SNL_10_QG" localSheetId="45">#REF!</definedName>
    <definedName name="_S15_SNL_10_QG">#REF!</definedName>
    <definedName name="_S15_SNL_11_QA" localSheetId="39">#REF!</definedName>
    <definedName name="_S15_SNL_11_QA" localSheetId="40">#REF!</definedName>
    <definedName name="_S15_SNL_11_QA" localSheetId="41">#REF!</definedName>
    <definedName name="_S15_SNL_11_QA" localSheetId="42">#REF!</definedName>
    <definedName name="_S15_SNL_11_QA" localSheetId="43">#REF!</definedName>
    <definedName name="_S15_SNL_11_QA" localSheetId="44">#REF!</definedName>
    <definedName name="_S15_SNL_11_QA" localSheetId="45">#REF!</definedName>
    <definedName name="_S15_SNL_11_QA">#REF!</definedName>
    <definedName name="_S15_SNL_11_QG" localSheetId="39">#REF!</definedName>
    <definedName name="_S15_SNL_11_QG" localSheetId="40">#REF!</definedName>
    <definedName name="_S15_SNL_11_QG" localSheetId="41">#REF!</definedName>
    <definedName name="_S15_SNL_11_QG" localSheetId="42">#REF!</definedName>
    <definedName name="_S15_SNL_11_QG" localSheetId="43">#REF!</definedName>
    <definedName name="_S15_SNL_11_QG" localSheetId="44">#REF!</definedName>
    <definedName name="_S15_SNL_11_QG" localSheetId="45">#REF!</definedName>
    <definedName name="_S15_SNL_11_QG">#REF!</definedName>
    <definedName name="_S15_SNL_12_QA" localSheetId="39">#REF!</definedName>
    <definedName name="_S15_SNL_12_QA" localSheetId="40">#REF!</definedName>
    <definedName name="_S15_SNL_12_QA" localSheetId="41">#REF!</definedName>
    <definedName name="_S15_SNL_12_QA" localSheetId="42">#REF!</definedName>
    <definedName name="_S15_SNL_12_QA" localSheetId="43">#REF!</definedName>
    <definedName name="_S15_SNL_12_QA" localSheetId="44">#REF!</definedName>
    <definedName name="_S15_SNL_12_QA" localSheetId="45">#REF!</definedName>
    <definedName name="_S15_SNL_12_QA">#REF!</definedName>
    <definedName name="_S15_SNL_12_QG" localSheetId="39">#REF!</definedName>
    <definedName name="_S15_SNL_12_QG" localSheetId="40">#REF!</definedName>
    <definedName name="_S15_SNL_12_QG" localSheetId="41">#REF!</definedName>
    <definedName name="_S15_SNL_12_QG" localSheetId="42">#REF!</definedName>
    <definedName name="_S15_SNL_12_QG" localSheetId="43">#REF!</definedName>
    <definedName name="_S15_SNL_12_QG" localSheetId="44">#REF!</definedName>
    <definedName name="_S15_SNL_12_QG" localSheetId="45">#REF!</definedName>
    <definedName name="_S15_SNL_12_QG">#REF!</definedName>
    <definedName name="_S15_SNL_13_QA" localSheetId="39">#REF!</definedName>
    <definedName name="_S15_SNL_13_QA" localSheetId="40">#REF!</definedName>
    <definedName name="_S15_SNL_13_QA" localSheetId="41">#REF!</definedName>
    <definedName name="_S15_SNL_13_QA" localSheetId="42">#REF!</definedName>
    <definedName name="_S15_SNL_13_QA" localSheetId="43">#REF!</definedName>
    <definedName name="_S15_SNL_13_QA" localSheetId="44">#REF!</definedName>
    <definedName name="_S15_SNL_13_QA" localSheetId="45">#REF!</definedName>
    <definedName name="_S15_SNL_13_QA">#REF!</definedName>
    <definedName name="_S15_SNL_13_QG" localSheetId="39">#REF!</definedName>
    <definedName name="_S15_SNL_13_QG" localSheetId="40">#REF!</definedName>
    <definedName name="_S15_SNL_13_QG" localSheetId="41">#REF!</definedName>
    <definedName name="_S15_SNL_13_QG" localSheetId="42">#REF!</definedName>
    <definedName name="_S15_SNL_13_QG" localSheetId="43">#REF!</definedName>
    <definedName name="_S15_SNL_13_QG" localSheetId="44">#REF!</definedName>
    <definedName name="_S15_SNL_13_QG" localSheetId="45">#REF!</definedName>
    <definedName name="_S15_SNL_13_QG">#REF!</definedName>
    <definedName name="_S15_SNL_14_QA" localSheetId="39">#REF!</definedName>
    <definedName name="_S15_SNL_14_QA" localSheetId="40">#REF!</definedName>
    <definedName name="_S15_SNL_14_QA" localSheetId="41">#REF!</definedName>
    <definedName name="_S15_SNL_14_QA" localSheetId="42">#REF!</definedName>
    <definedName name="_S15_SNL_14_QA" localSheetId="43">#REF!</definedName>
    <definedName name="_S15_SNL_14_QA" localSheetId="44">#REF!</definedName>
    <definedName name="_S15_SNL_14_QA" localSheetId="45">#REF!</definedName>
    <definedName name="_S15_SNL_14_QA">#REF!</definedName>
    <definedName name="_S15_SNL_14_QG" localSheetId="39">#REF!</definedName>
    <definedName name="_S15_SNL_14_QG" localSheetId="40">#REF!</definedName>
    <definedName name="_S15_SNL_14_QG" localSheetId="41">#REF!</definedName>
    <definedName name="_S15_SNL_14_QG" localSheetId="42">#REF!</definedName>
    <definedName name="_S15_SNL_14_QG" localSheetId="43">#REF!</definedName>
    <definedName name="_S15_SNL_14_QG" localSheetId="44">#REF!</definedName>
    <definedName name="_S15_SNL_14_QG" localSheetId="45">#REF!</definedName>
    <definedName name="_S15_SNL_14_QG">#REF!</definedName>
    <definedName name="_S15_SNL_15_QA" localSheetId="39">#REF!</definedName>
    <definedName name="_S15_SNL_15_QA" localSheetId="40">#REF!</definedName>
    <definedName name="_S15_SNL_15_QA" localSheetId="41">#REF!</definedName>
    <definedName name="_S15_SNL_15_QA" localSheetId="42">#REF!</definedName>
    <definedName name="_S15_SNL_15_QA" localSheetId="43">#REF!</definedName>
    <definedName name="_S15_SNL_15_QA" localSheetId="44">#REF!</definedName>
    <definedName name="_S15_SNL_15_QA" localSheetId="45">#REF!</definedName>
    <definedName name="_S15_SNL_15_QA">#REF!</definedName>
    <definedName name="_S15_SNL_15_QG" localSheetId="39">#REF!</definedName>
    <definedName name="_S15_SNL_15_QG" localSheetId="40">#REF!</definedName>
    <definedName name="_S15_SNL_15_QG" localSheetId="41">#REF!</definedName>
    <definedName name="_S15_SNL_15_QG" localSheetId="42">#REF!</definedName>
    <definedName name="_S15_SNL_15_QG" localSheetId="43">#REF!</definedName>
    <definedName name="_S15_SNL_15_QG" localSheetId="44">#REF!</definedName>
    <definedName name="_S15_SNL_15_QG" localSheetId="45">#REF!</definedName>
    <definedName name="_S15_SNL_15_QG">#REF!</definedName>
    <definedName name="_S15_SNL_16_QA" localSheetId="39">#REF!</definedName>
    <definedName name="_S15_SNL_16_QA" localSheetId="40">#REF!</definedName>
    <definedName name="_S15_SNL_16_QA" localSheetId="41">#REF!</definedName>
    <definedName name="_S15_SNL_16_QA" localSheetId="42">#REF!</definedName>
    <definedName name="_S15_SNL_16_QA" localSheetId="43">#REF!</definedName>
    <definedName name="_S15_SNL_16_QA" localSheetId="44">#REF!</definedName>
    <definedName name="_S15_SNL_16_QA" localSheetId="45">#REF!</definedName>
    <definedName name="_S15_SNL_16_QA">#REF!</definedName>
    <definedName name="_S15_SNL_16_QG" localSheetId="39">#REF!</definedName>
    <definedName name="_S15_SNL_16_QG" localSheetId="40">#REF!</definedName>
    <definedName name="_S15_SNL_16_QG" localSheetId="41">#REF!</definedName>
    <definedName name="_S15_SNL_16_QG" localSheetId="42">#REF!</definedName>
    <definedName name="_S15_SNL_16_QG" localSheetId="43">#REF!</definedName>
    <definedName name="_S15_SNL_16_QG" localSheetId="44">#REF!</definedName>
    <definedName name="_S15_SNL_16_QG" localSheetId="45">#REF!</definedName>
    <definedName name="_S15_SNL_16_QG">#REF!</definedName>
    <definedName name="_S15_SNL_17_QA" localSheetId="39">#REF!</definedName>
    <definedName name="_S15_SNL_17_QA" localSheetId="40">#REF!</definedName>
    <definedName name="_S15_SNL_17_QA" localSheetId="41">#REF!</definedName>
    <definedName name="_S15_SNL_17_QA" localSheetId="42">#REF!</definedName>
    <definedName name="_S15_SNL_17_QA" localSheetId="43">#REF!</definedName>
    <definedName name="_S15_SNL_17_QA" localSheetId="44">#REF!</definedName>
    <definedName name="_S15_SNL_17_QA" localSheetId="45">#REF!</definedName>
    <definedName name="_S15_SNL_17_QA">#REF!</definedName>
    <definedName name="_S15_SNL_17_QG" localSheetId="39">#REF!</definedName>
    <definedName name="_S15_SNL_17_QG" localSheetId="40">#REF!</definedName>
    <definedName name="_S15_SNL_17_QG" localSheetId="41">#REF!</definedName>
    <definedName name="_S15_SNL_17_QG" localSheetId="42">#REF!</definedName>
    <definedName name="_S15_SNL_17_QG" localSheetId="43">#REF!</definedName>
    <definedName name="_S15_SNL_17_QG" localSheetId="44">#REF!</definedName>
    <definedName name="_S15_SNL_17_QG" localSheetId="45">#REF!</definedName>
    <definedName name="_S15_SNL_17_QG">#REF!</definedName>
    <definedName name="_S15_SNL_18_QA" localSheetId="39">#REF!</definedName>
    <definedName name="_S15_SNL_18_QA" localSheetId="40">#REF!</definedName>
    <definedName name="_S15_SNL_18_QA" localSheetId="41">#REF!</definedName>
    <definedName name="_S15_SNL_18_QA" localSheetId="42">#REF!</definedName>
    <definedName name="_S15_SNL_18_QA" localSheetId="43">#REF!</definedName>
    <definedName name="_S15_SNL_18_QA" localSheetId="44">#REF!</definedName>
    <definedName name="_S15_SNL_18_QA" localSheetId="45">#REF!</definedName>
    <definedName name="_S15_SNL_18_QA">#REF!</definedName>
    <definedName name="_S15_SNL_18_QG" localSheetId="39">#REF!</definedName>
    <definedName name="_S15_SNL_18_QG" localSheetId="40">#REF!</definedName>
    <definedName name="_S15_SNL_18_QG" localSheetId="41">#REF!</definedName>
    <definedName name="_S15_SNL_18_QG" localSheetId="42">#REF!</definedName>
    <definedName name="_S15_SNL_18_QG" localSheetId="43">#REF!</definedName>
    <definedName name="_S15_SNL_18_QG" localSheetId="44">#REF!</definedName>
    <definedName name="_S15_SNL_18_QG" localSheetId="45">#REF!</definedName>
    <definedName name="_S15_SNL_18_QG">#REF!</definedName>
    <definedName name="_S15_SNL_19_QA" localSheetId="39">#REF!</definedName>
    <definedName name="_S15_SNL_19_QA" localSheetId="40">#REF!</definedName>
    <definedName name="_S15_SNL_19_QA" localSheetId="41">#REF!</definedName>
    <definedName name="_S15_SNL_19_QA" localSheetId="42">#REF!</definedName>
    <definedName name="_S15_SNL_19_QA" localSheetId="43">#REF!</definedName>
    <definedName name="_S15_SNL_19_QA" localSheetId="44">#REF!</definedName>
    <definedName name="_S15_SNL_19_QA" localSheetId="45">#REF!</definedName>
    <definedName name="_S15_SNL_19_QA">#REF!</definedName>
    <definedName name="_S15_SNL_19_QG" localSheetId="39">#REF!</definedName>
    <definedName name="_S15_SNL_19_QG" localSheetId="40">#REF!</definedName>
    <definedName name="_S15_SNL_19_QG" localSheetId="41">#REF!</definedName>
    <definedName name="_S15_SNL_19_QG" localSheetId="42">#REF!</definedName>
    <definedName name="_S15_SNL_19_QG" localSheetId="43">#REF!</definedName>
    <definedName name="_S15_SNL_19_QG" localSheetId="44">#REF!</definedName>
    <definedName name="_S15_SNL_19_QG" localSheetId="45">#REF!</definedName>
    <definedName name="_S15_SNL_19_QG">#REF!</definedName>
    <definedName name="_S15_SNL_20_QA" localSheetId="39">#REF!</definedName>
    <definedName name="_S15_SNL_20_QA" localSheetId="40">#REF!</definedName>
    <definedName name="_S15_SNL_20_QA" localSheetId="41">#REF!</definedName>
    <definedName name="_S15_SNL_20_QA" localSheetId="42">#REF!</definedName>
    <definedName name="_S15_SNL_20_QA" localSheetId="43">#REF!</definedName>
    <definedName name="_S15_SNL_20_QA" localSheetId="44">#REF!</definedName>
    <definedName name="_S15_SNL_20_QA" localSheetId="45">#REF!</definedName>
    <definedName name="_S15_SNL_20_QA">#REF!</definedName>
    <definedName name="_S15_SNL_20_QG" localSheetId="39">#REF!</definedName>
    <definedName name="_S15_SNL_20_QG" localSheetId="40">#REF!</definedName>
    <definedName name="_S15_SNL_20_QG" localSheetId="41">#REF!</definedName>
    <definedName name="_S15_SNL_20_QG" localSheetId="42">#REF!</definedName>
    <definedName name="_S15_SNL_20_QG" localSheetId="43">#REF!</definedName>
    <definedName name="_S15_SNL_20_QG" localSheetId="44">#REF!</definedName>
    <definedName name="_S15_SNL_20_QG" localSheetId="45">#REF!</definedName>
    <definedName name="_S15_SNL_20_QG">#REF!</definedName>
    <definedName name="_S15_SNL_21_QA" localSheetId="39">#REF!</definedName>
    <definedName name="_S15_SNL_21_QA" localSheetId="40">#REF!</definedName>
    <definedName name="_S15_SNL_21_QA" localSheetId="41">#REF!</definedName>
    <definedName name="_S15_SNL_21_QA" localSheetId="42">#REF!</definedName>
    <definedName name="_S15_SNL_21_QA" localSheetId="43">#REF!</definedName>
    <definedName name="_S15_SNL_21_QA" localSheetId="44">#REF!</definedName>
    <definedName name="_S15_SNL_21_QA" localSheetId="45">#REF!</definedName>
    <definedName name="_S15_SNL_21_QA">#REF!</definedName>
    <definedName name="_S15_SNL_21_QG" localSheetId="39">#REF!</definedName>
    <definedName name="_S15_SNL_21_QG" localSheetId="40">#REF!</definedName>
    <definedName name="_S15_SNL_21_QG" localSheetId="41">#REF!</definedName>
    <definedName name="_S15_SNL_21_QG" localSheetId="42">#REF!</definedName>
    <definedName name="_S15_SNL_21_QG" localSheetId="43">#REF!</definedName>
    <definedName name="_S15_SNL_21_QG" localSheetId="44">#REF!</definedName>
    <definedName name="_S15_SNL_21_QG" localSheetId="45">#REF!</definedName>
    <definedName name="_S15_SNL_21_QG">#REF!</definedName>
    <definedName name="_S15_SNL_22_QA" localSheetId="39">#REF!</definedName>
    <definedName name="_S15_SNL_22_QA" localSheetId="40">#REF!</definedName>
    <definedName name="_S15_SNL_22_QA" localSheetId="41">#REF!</definedName>
    <definedName name="_S15_SNL_22_QA" localSheetId="42">#REF!</definedName>
    <definedName name="_S15_SNL_22_QA" localSheetId="43">#REF!</definedName>
    <definedName name="_S15_SNL_22_QA" localSheetId="44">#REF!</definedName>
    <definedName name="_S15_SNL_22_QA" localSheetId="45">#REF!</definedName>
    <definedName name="_S15_SNL_22_QA">#REF!</definedName>
    <definedName name="_S15_SNL_22_QG" localSheetId="39">#REF!</definedName>
    <definedName name="_S15_SNL_22_QG" localSheetId="40">#REF!</definedName>
    <definedName name="_S15_SNL_22_QG" localSheetId="41">#REF!</definedName>
    <definedName name="_S15_SNL_22_QG" localSheetId="42">#REF!</definedName>
    <definedName name="_S15_SNL_22_QG" localSheetId="43">#REF!</definedName>
    <definedName name="_S15_SNL_22_QG" localSheetId="44">#REF!</definedName>
    <definedName name="_S15_SNL_22_QG" localSheetId="45">#REF!</definedName>
    <definedName name="_S15_SNL_22_QG">#REF!</definedName>
    <definedName name="_S15_SNL_23_QA" localSheetId="39">#REF!</definedName>
    <definedName name="_S15_SNL_23_QA" localSheetId="40">#REF!</definedName>
    <definedName name="_S15_SNL_23_QA" localSheetId="41">#REF!</definedName>
    <definedName name="_S15_SNL_23_QA" localSheetId="42">#REF!</definedName>
    <definedName name="_S15_SNL_23_QA" localSheetId="43">#REF!</definedName>
    <definedName name="_S15_SNL_23_QA" localSheetId="44">#REF!</definedName>
    <definedName name="_S15_SNL_23_QA" localSheetId="45">#REF!</definedName>
    <definedName name="_S15_SNL_23_QA">#REF!</definedName>
    <definedName name="_S15_SNL_23_QG" localSheetId="39">#REF!</definedName>
    <definedName name="_S15_SNL_23_QG" localSheetId="40">#REF!</definedName>
    <definedName name="_S15_SNL_23_QG" localSheetId="41">#REF!</definedName>
    <definedName name="_S15_SNL_23_QG" localSheetId="42">#REF!</definedName>
    <definedName name="_S15_SNL_23_QG" localSheetId="43">#REF!</definedName>
    <definedName name="_S15_SNL_23_QG" localSheetId="44">#REF!</definedName>
    <definedName name="_S15_SNL_23_QG" localSheetId="45">#REF!</definedName>
    <definedName name="_S15_SNL_23_QG">#REF!</definedName>
    <definedName name="_S15_SNL_3_QA" localSheetId="39">#REF!</definedName>
    <definedName name="_S15_SNL_3_QA" localSheetId="40">#REF!</definedName>
    <definedName name="_S15_SNL_3_QA" localSheetId="41">#REF!</definedName>
    <definedName name="_S15_SNL_3_QA" localSheetId="42">#REF!</definedName>
    <definedName name="_S15_SNL_3_QA" localSheetId="43">#REF!</definedName>
    <definedName name="_S15_SNL_3_QA" localSheetId="44">#REF!</definedName>
    <definedName name="_S15_SNL_3_QA" localSheetId="45">#REF!</definedName>
    <definedName name="_S15_SNL_3_QA">#REF!</definedName>
    <definedName name="_S15_SNL_3_QG" localSheetId="39">#REF!</definedName>
    <definedName name="_S15_SNL_3_QG" localSheetId="40">#REF!</definedName>
    <definedName name="_S15_SNL_3_QG" localSheetId="41">#REF!</definedName>
    <definedName name="_S15_SNL_3_QG" localSheetId="42">#REF!</definedName>
    <definedName name="_S15_SNL_3_QG" localSheetId="43">#REF!</definedName>
    <definedName name="_S15_SNL_3_QG" localSheetId="44">#REF!</definedName>
    <definedName name="_S15_SNL_3_QG" localSheetId="45">#REF!</definedName>
    <definedName name="_S15_SNL_3_QG">#REF!</definedName>
    <definedName name="_S15_SNL_4_QA" localSheetId="39">#REF!</definedName>
    <definedName name="_S15_SNL_4_QA" localSheetId="40">#REF!</definedName>
    <definedName name="_S15_SNL_4_QA" localSheetId="41">#REF!</definedName>
    <definedName name="_S15_SNL_4_QA" localSheetId="42">#REF!</definedName>
    <definedName name="_S15_SNL_4_QA" localSheetId="43">#REF!</definedName>
    <definedName name="_S15_SNL_4_QA" localSheetId="44">#REF!</definedName>
    <definedName name="_S15_SNL_4_QA" localSheetId="45">#REF!</definedName>
    <definedName name="_S15_SNL_4_QA">#REF!</definedName>
    <definedName name="_S15_SNL_4_QG" localSheetId="39">#REF!</definedName>
    <definedName name="_S15_SNL_4_QG" localSheetId="40">#REF!</definedName>
    <definedName name="_S15_SNL_4_QG" localSheetId="41">#REF!</definedName>
    <definedName name="_S15_SNL_4_QG" localSheetId="42">#REF!</definedName>
    <definedName name="_S15_SNL_4_QG" localSheetId="43">#REF!</definedName>
    <definedName name="_S15_SNL_4_QG" localSheetId="44">#REF!</definedName>
    <definedName name="_S15_SNL_4_QG" localSheetId="45">#REF!</definedName>
    <definedName name="_S15_SNL_4_QG">#REF!</definedName>
    <definedName name="_S15_SNL_5_QA" localSheetId="39">#REF!</definedName>
    <definedName name="_S15_SNL_5_QA" localSheetId="40">#REF!</definedName>
    <definedName name="_S15_SNL_5_QA" localSheetId="41">#REF!</definedName>
    <definedName name="_S15_SNL_5_QA" localSheetId="42">#REF!</definedName>
    <definedName name="_S15_SNL_5_QA" localSheetId="43">#REF!</definedName>
    <definedName name="_S15_SNL_5_QA" localSheetId="44">#REF!</definedName>
    <definedName name="_S15_SNL_5_QA" localSheetId="45">#REF!</definedName>
    <definedName name="_S15_SNL_5_QA">#REF!</definedName>
    <definedName name="_S15_SNL_5_QG" localSheetId="39">#REF!</definedName>
    <definedName name="_S15_SNL_5_QG" localSheetId="40">#REF!</definedName>
    <definedName name="_S15_SNL_5_QG" localSheetId="41">#REF!</definedName>
    <definedName name="_S15_SNL_5_QG" localSheetId="42">#REF!</definedName>
    <definedName name="_S15_SNL_5_QG" localSheetId="43">#REF!</definedName>
    <definedName name="_S15_SNL_5_QG" localSheetId="44">#REF!</definedName>
    <definedName name="_S15_SNL_5_QG" localSheetId="45">#REF!</definedName>
    <definedName name="_S15_SNL_5_QG">#REF!</definedName>
    <definedName name="_S15_SNL_6_QA" localSheetId="39">#REF!</definedName>
    <definedName name="_S15_SNL_6_QA" localSheetId="40">#REF!</definedName>
    <definedName name="_S15_SNL_6_QA" localSheetId="41">#REF!</definedName>
    <definedName name="_S15_SNL_6_QA" localSheetId="42">#REF!</definedName>
    <definedName name="_S15_SNL_6_QA" localSheetId="43">#REF!</definedName>
    <definedName name="_S15_SNL_6_QA" localSheetId="44">#REF!</definedName>
    <definedName name="_S15_SNL_6_QA" localSheetId="45">#REF!</definedName>
    <definedName name="_S15_SNL_6_QA">#REF!</definedName>
    <definedName name="_S15_SNL_6_QG" localSheetId="39">#REF!</definedName>
    <definedName name="_S15_SNL_6_QG" localSheetId="40">#REF!</definedName>
    <definedName name="_S15_SNL_6_QG" localSheetId="41">#REF!</definedName>
    <definedName name="_S15_SNL_6_QG" localSheetId="42">#REF!</definedName>
    <definedName name="_S15_SNL_6_QG" localSheetId="43">#REF!</definedName>
    <definedName name="_S15_SNL_6_QG" localSheetId="44">#REF!</definedName>
    <definedName name="_S15_SNL_6_QG" localSheetId="45">#REF!</definedName>
    <definedName name="_S15_SNL_6_QG">#REF!</definedName>
    <definedName name="_S15_SNL_7_QA" localSheetId="39">#REF!</definedName>
    <definedName name="_S15_SNL_7_QA" localSheetId="40">#REF!</definedName>
    <definedName name="_S15_SNL_7_QA" localSheetId="41">#REF!</definedName>
    <definedName name="_S15_SNL_7_QA" localSheetId="42">#REF!</definedName>
    <definedName name="_S15_SNL_7_QA" localSheetId="43">#REF!</definedName>
    <definedName name="_S15_SNL_7_QA" localSheetId="44">#REF!</definedName>
    <definedName name="_S15_SNL_7_QA" localSheetId="45">#REF!</definedName>
    <definedName name="_S15_SNL_7_QA">#REF!</definedName>
    <definedName name="_S15_SNL_7_QG" localSheetId="39">#REF!</definedName>
    <definedName name="_S15_SNL_7_QG" localSheetId="40">#REF!</definedName>
    <definedName name="_S15_SNL_7_QG" localSheetId="41">#REF!</definedName>
    <definedName name="_S15_SNL_7_QG" localSheetId="42">#REF!</definedName>
    <definedName name="_S15_SNL_7_QG" localSheetId="43">#REF!</definedName>
    <definedName name="_S15_SNL_7_QG" localSheetId="44">#REF!</definedName>
    <definedName name="_S15_SNL_7_QG" localSheetId="45">#REF!</definedName>
    <definedName name="_S15_SNL_7_QG">#REF!</definedName>
    <definedName name="_S15_SNL_8_QA" localSheetId="39">#REF!</definedName>
    <definedName name="_S15_SNL_8_QA" localSheetId="40">#REF!</definedName>
    <definedName name="_S15_SNL_8_QA" localSheetId="41">#REF!</definedName>
    <definedName name="_S15_SNL_8_QA" localSheetId="42">#REF!</definedName>
    <definedName name="_S15_SNL_8_QA" localSheetId="43">#REF!</definedName>
    <definedName name="_S15_SNL_8_QA" localSheetId="44">#REF!</definedName>
    <definedName name="_S15_SNL_8_QA" localSheetId="45">#REF!</definedName>
    <definedName name="_S15_SNL_8_QA">#REF!</definedName>
    <definedName name="_S15_SNL_8_QG" localSheetId="39">#REF!</definedName>
    <definedName name="_S15_SNL_8_QG" localSheetId="40">#REF!</definedName>
    <definedName name="_S15_SNL_8_QG" localSheetId="41">#REF!</definedName>
    <definedName name="_S15_SNL_8_QG" localSheetId="42">#REF!</definedName>
    <definedName name="_S15_SNL_8_QG" localSheetId="43">#REF!</definedName>
    <definedName name="_S15_SNL_8_QG" localSheetId="44">#REF!</definedName>
    <definedName name="_S15_SNL_8_QG" localSheetId="45">#REF!</definedName>
    <definedName name="_S15_SNL_8_QG">#REF!</definedName>
    <definedName name="_S15_SNL_9_QA" localSheetId="39">#REF!</definedName>
    <definedName name="_S15_SNL_9_QA" localSheetId="40">#REF!</definedName>
    <definedName name="_S15_SNL_9_QA" localSheetId="41">#REF!</definedName>
    <definedName name="_S15_SNL_9_QA" localSheetId="42">#REF!</definedName>
    <definedName name="_S15_SNL_9_QA" localSheetId="43">#REF!</definedName>
    <definedName name="_S15_SNL_9_QA" localSheetId="44">#REF!</definedName>
    <definedName name="_S15_SNL_9_QA" localSheetId="45">#REF!</definedName>
    <definedName name="_S15_SNL_9_QA">#REF!</definedName>
    <definedName name="_S15_SNL_9_QG" localSheetId="39">#REF!</definedName>
    <definedName name="_S15_SNL_9_QG" localSheetId="40">#REF!</definedName>
    <definedName name="_S15_SNL_9_QG" localSheetId="41">#REF!</definedName>
    <definedName name="_S15_SNL_9_QG" localSheetId="42">#REF!</definedName>
    <definedName name="_S15_SNL_9_QG" localSheetId="43">#REF!</definedName>
    <definedName name="_S15_SNL_9_QG" localSheetId="44">#REF!</definedName>
    <definedName name="_S15_SNL_9_QG" localSheetId="45">#REF!</definedName>
    <definedName name="_S15_SNL_9_QG">#REF!</definedName>
    <definedName name="_S15_SNL_99_QA" localSheetId="39">#REF!</definedName>
    <definedName name="_S15_SNL_99_QA" localSheetId="40">#REF!</definedName>
    <definedName name="_S15_SNL_99_QA" localSheetId="41">#REF!</definedName>
    <definedName name="_S15_SNL_99_QA" localSheetId="42">#REF!</definedName>
    <definedName name="_S15_SNL_99_QA" localSheetId="43">#REF!</definedName>
    <definedName name="_S15_SNL_99_QA" localSheetId="44">#REF!</definedName>
    <definedName name="_S15_SNL_99_QA" localSheetId="45">#REF!</definedName>
    <definedName name="_S15_SNL_99_QA">#REF!</definedName>
    <definedName name="_S15_SNL_99_QG" localSheetId="39">#REF!</definedName>
    <definedName name="_S15_SNL_99_QG" localSheetId="40">#REF!</definedName>
    <definedName name="_S15_SNL_99_QG" localSheetId="41">#REF!</definedName>
    <definedName name="_S15_SNL_99_QG" localSheetId="42">#REF!</definedName>
    <definedName name="_S15_SNL_99_QG" localSheetId="43">#REF!</definedName>
    <definedName name="_S15_SNL_99_QG" localSheetId="44">#REF!</definedName>
    <definedName name="_S15_SNL_99_QG" localSheetId="45">#REF!</definedName>
    <definedName name="_S15_SNL_99_QG">#REF!</definedName>
    <definedName name="_S15_TKA_1_QA" localSheetId="39">#REF!</definedName>
    <definedName name="_S15_TKA_1_QA" localSheetId="40">#REF!</definedName>
    <definedName name="_S15_TKA_1_QA" localSheetId="41">#REF!</definedName>
    <definedName name="_S15_TKA_1_QA" localSheetId="42">#REF!</definedName>
    <definedName name="_S15_TKA_1_QA" localSheetId="43">#REF!</definedName>
    <definedName name="_S15_TKA_1_QA" localSheetId="44">#REF!</definedName>
    <definedName name="_S15_TKA_1_QA" localSheetId="45">#REF!</definedName>
    <definedName name="_S15_TKA_1_QA">#REF!</definedName>
    <definedName name="_S15_TKA_1_QG" localSheetId="39">#REF!</definedName>
    <definedName name="_S15_TKA_1_QG" localSheetId="40">#REF!</definedName>
    <definedName name="_S15_TKA_1_QG" localSheetId="41">#REF!</definedName>
    <definedName name="_S15_TKA_1_QG" localSheetId="42">#REF!</definedName>
    <definedName name="_S15_TKA_1_QG" localSheetId="43">#REF!</definedName>
    <definedName name="_S15_TKA_1_QG" localSheetId="44">#REF!</definedName>
    <definedName name="_S15_TKA_1_QG" localSheetId="45">#REF!</definedName>
    <definedName name="_S15_TKA_1_QG">#REF!</definedName>
    <definedName name="_S15_TKA_10_QA" localSheetId="39">#REF!</definedName>
    <definedName name="_S15_TKA_10_QA" localSheetId="40">#REF!</definedName>
    <definedName name="_S15_TKA_10_QA" localSheetId="41">#REF!</definedName>
    <definedName name="_S15_TKA_10_QA" localSheetId="42">#REF!</definedName>
    <definedName name="_S15_TKA_10_QA" localSheetId="43">#REF!</definedName>
    <definedName name="_S15_TKA_10_QA" localSheetId="44">#REF!</definedName>
    <definedName name="_S15_TKA_10_QA" localSheetId="45">#REF!</definedName>
    <definedName name="_S15_TKA_10_QA">#REF!</definedName>
    <definedName name="_S15_TKA_10_QG" localSheetId="39">#REF!</definedName>
    <definedName name="_S15_TKA_10_QG" localSheetId="40">#REF!</definedName>
    <definedName name="_S15_TKA_10_QG" localSheetId="41">#REF!</definedName>
    <definedName name="_S15_TKA_10_QG" localSheetId="42">#REF!</definedName>
    <definedName name="_S15_TKA_10_QG" localSheetId="43">#REF!</definedName>
    <definedName name="_S15_TKA_10_QG" localSheetId="44">#REF!</definedName>
    <definedName name="_S15_TKA_10_QG" localSheetId="45">#REF!</definedName>
    <definedName name="_S15_TKA_10_QG">#REF!</definedName>
    <definedName name="_S15_TKA_11_QA" localSheetId="39">#REF!</definedName>
    <definedName name="_S15_TKA_11_QA" localSheetId="40">#REF!</definedName>
    <definedName name="_S15_TKA_11_QA" localSheetId="41">#REF!</definedName>
    <definedName name="_S15_TKA_11_QA" localSheetId="42">#REF!</definedName>
    <definedName name="_S15_TKA_11_QA" localSheetId="43">#REF!</definedName>
    <definedName name="_S15_TKA_11_QA" localSheetId="44">#REF!</definedName>
    <definedName name="_S15_TKA_11_QA" localSheetId="45">#REF!</definedName>
    <definedName name="_S15_TKA_11_QA">#REF!</definedName>
    <definedName name="_S15_TKA_11_QG" localSheetId="39">#REF!</definedName>
    <definedName name="_S15_TKA_11_QG" localSheetId="40">#REF!</definedName>
    <definedName name="_S15_TKA_11_QG" localSheetId="41">#REF!</definedName>
    <definedName name="_S15_TKA_11_QG" localSheetId="42">#REF!</definedName>
    <definedName name="_S15_TKA_11_QG" localSheetId="43">#REF!</definedName>
    <definedName name="_S15_TKA_11_QG" localSheetId="44">#REF!</definedName>
    <definedName name="_S15_TKA_11_QG" localSheetId="45">#REF!</definedName>
    <definedName name="_S15_TKA_11_QG">#REF!</definedName>
    <definedName name="_S15_TKA_12_QA" localSheetId="39">#REF!</definedName>
    <definedName name="_S15_TKA_12_QA" localSheetId="40">#REF!</definedName>
    <definedName name="_S15_TKA_12_QA" localSheetId="41">#REF!</definedName>
    <definedName name="_S15_TKA_12_QA" localSheetId="42">#REF!</definedName>
    <definedName name="_S15_TKA_12_QA" localSheetId="43">#REF!</definedName>
    <definedName name="_S15_TKA_12_QA" localSheetId="44">#REF!</definedName>
    <definedName name="_S15_TKA_12_QA" localSheetId="45">#REF!</definedName>
    <definedName name="_S15_TKA_12_QA">#REF!</definedName>
    <definedName name="_S15_TKA_12_QG" localSheetId="39">#REF!</definedName>
    <definedName name="_S15_TKA_12_QG" localSheetId="40">#REF!</definedName>
    <definedName name="_S15_TKA_12_QG" localSheetId="41">#REF!</definedName>
    <definedName name="_S15_TKA_12_QG" localSheetId="42">#REF!</definedName>
    <definedName name="_S15_TKA_12_QG" localSheetId="43">#REF!</definedName>
    <definedName name="_S15_TKA_12_QG" localSheetId="44">#REF!</definedName>
    <definedName name="_S15_TKA_12_QG" localSheetId="45">#REF!</definedName>
    <definedName name="_S15_TKA_12_QG">#REF!</definedName>
    <definedName name="_S15_TKA_13_QA" localSheetId="39">#REF!</definedName>
    <definedName name="_S15_TKA_13_QA" localSheetId="40">#REF!</definedName>
    <definedName name="_S15_TKA_13_QA" localSheetId="41">#REF!</definedName>
    <definedName name="_S15_TKA_13_QA" localSheetId="42">#REF!</definedName>
    <definedName name="_S15_TKA_13_QA" localSheetId="43">#REF!</definedName>
    <definedName name="_S15_TKA_13_QA" localSheetId="44">#REF!</definedName>
    <definedName name="_S15_TKA_13_QA" localSheetId="45">#REF!</definedName>
    <definedName name="_S15_TKA_13_QA">#REF!</definedName>
    <definedName name="_S15_TKA_13_QG" localSheetId="39">#REF!</definedName>
    <definedName name="_S15_TKA_13_QG" localSheetId="40">#REF!</definedName>
    <definedName name="_S15_TKA_13_QG" localSheetId="41">#REF!</definedName>
    <definedName name="_S15_TKA_13_QG" localSheetId="42">#REF!</definedName>
    <definedName name="_S15_TKA_13_QG" localSheetId="43">#REF!</definedName>
    <definedName name="_S15_TKA_13_QG" localSheetId="44">#REF!</definedName>
    <definedName name="_S15_TKA_13_QG" localSheetId="45">#REF!</definedName>
    <definedName name="_S15_TKA_13_QG">#REF!</definedName>
    <definedName name="_S15_TKA_14_QA" localSheetId="39">#REF!</definedName>
    <definedName name="_S15_TKA_14_QA" localSheetId="40">#REF!</definedName>
    <definedName name="_S15_TKA_14_QA" localSheetId="41">#REF!</definedName>
    <definedName name="_S15_TKA_14_QA" localSheetId="42">#REF!</definedName>
    <definedName name="_S15_TKA_14_QA" localSheetId="43">#REF!</definedName>
    <definedName name="_S15_TKA_14_QA" localSheetId="44">#REF!</definedName>
    <definedName name="_S15_TKA_14_QA" localSheetId="45">#REF!</definedName>
    <definedName name="_S15_TKA_14_QA">#REF!</definedName>
    <definedName name="_S15_TKA_14_QG" localSheetId="39">#REF!</definedName>
    <definedName name="_S15_TKA_14_QG" localSheetId="40">#REF!</definedName>
    <definedName name="_S15_TKA_14_QG" localSheetId="41">#REF!</definedName>
    <definedName name="_S15_TKA_14_QG" localSheetId="42">#REF!</definedName>
    <definedName name="_S15_TKA_14_QG" localSheetId="43">#REF!</definedName>
    <definedName name="_S15_TKA_14_QG" localSheetId="44">#REF!</definedName>
    <definedName name="_S15_TKA_14_QG" localSheetId="45">#REF!</definedName>
    <definedName name="_S15_TKA_14_QG">#REF!</definedName>
    <definedName name="_S15_TKA_15_QA" localSheetId="39">#REF!</definedName>
    <definedName name="_S15_TKA_15_QA" localSheetId="40">#REF!</definedName>
    <definedName name="_S15_TKA_15_QA" localSheetId="41">#REF!</definedName>
    <definedName name="_S15_TKA_15_QA" localSheetId="42">#REF!</definedName>
    <definedName name="_S15_TKA_15_QA" localSheetId="43">#REF!</definedName>
    <definedName name="_S15_TKA_15_QA" localSheetId="44">#REF!</definedName>
    <definedName name="_S15_TKA_15_QA" localSheetId="45">#REF!</definedName>
    <definedName name="_S15_TKA_15_QA">#REF!</definedName>
    <definedName name="_S15_TKA_15_QG" localSheetId="39">#REF!</definedName>
    <definedName name="_S15_TKA_15_QG" localSheetId="40">#REF!</definedName>
    <definedName name="_S15_TKA_15_QG" localSheetId="41">#REF!</definedName>
    <definedName name="_S15_TKA_15_QG" localSheetId="42">#REF!</definedName>
    <definedName name="_S15_TKA_15_QG" localSheetId="43">#REF!</definedName>
    <definedName name="_S15_TKA_15_QG" localSheetId="44">#REF!</definedName>
    <definedName name="_S15_TKA_15_QG" localSheetId="45">#REF!</definedName>
    <definedName name="_S15_TKA_15_QG">#REF!</definedName>
    <definedName name="_S15_TKA_16_QA" localSheetId="39">#REF!</definedName>
    <definedName name="_S15_TKA_16_QA" localSheetId="40">#REF!</definedName>
    <definedName name="_S15_TKA_16_QA" localSheetId="41">#REF!</definedName>
    <definedName name="_S15_TKA_16_QA" localSheetId="42">#REF!</definedName>
    <definedName name="_S15_TKA_16_QA" localSheetId="43">#REF!</definedName>
    <definedName name="_S15_TKA_16_QA" localSheetId="44">#REF!</definedName>
    <definedName name="_S15_TKA_16_QA" localSheetId="45">#REF!</definedName>
    <definedName name="_S15_TKA_16_QA">#REF!</definedName>
    <definedName name="_S15_TKA_16_QG" localSheetId="39">#REF!</definedName>
    <definedName name="_S15_TKA_16_QG" localSheetId="40">#REF!</definedName>
    <definedName name="_S15_TKA_16_QG" localSheetId="41">#REF!</definedName>
    <definedName name="_S15_TKA_16_QG" localSheetId="42">#REF!</definedName>
    <definedName name="_S15_TKA_16_QG" localSheetId="43">#REF!</definedName>
    <definedName name="_S15_TKA_16_QG" localSheetId="44">#REF!</definedName>
    <definedName name="_S15_TKA_16_QG" localSheetId="45">#REF!</definedName>
    <definedName name="_S15_TKA_16_QG">#REF!</definedName>
    <definedName name="_S15_TKA_17_QA" localSheetId="39">#REF!</definedName>
    <definedName name="_S15_TKA_17_QA" localSheetId="40">#REF!</definedName>
    <definedName name="_S15_TKA_17_QA" localSheetId="41">#REF!</definedName>
    <definedName name="_S15_TKA_17_QA" localSheetId="42">#REF!</definedName>
    <definedName name="_S15_TKA_17_QA" localSheetId="43">#REF!</definedName>
    <definedName name="_S15_TKA_17_QA" localSheetId="44">#REF!</definedName>
    <definedName name="_S15_TKA_17_QA" localSheetId="45">#REF!</definedName>
    <definedName name="_S15_TKA_17_QA">#REF!</definedName>
    <definedName name="_S15_TKA_17_QG" localSheetId="39">#REF!</definedName>
    <definedName name="_S15_TKA_17_QG" localSheetId="40">#REF!</definedName>
    <definedName name="_S15_TKA_17_QG" localSheetId="41">#REF!</definedName>
    <definedName name="_S15_TKA_17_QG" localSheetId="42">#REF!</definedName>
    <definedName name="_S15_TKA_17_QG" localSheetId="43">#REF!</definedName>
    <definedName name="_S15_TKA_17_QG" localSheetId="44">#REF!</definedName>
    <definedName name="_S15_TKA_17_QG" localSheetId="45">#REF!</definedName>
    <definedName name="_S15_TKA_17_QG">#REF!</definedName>
    <definedName name="_S15_TKA_18_QA" localSheetId="39">#REF!</definedName>
    <definedName name="_S15_TKA_18_QA" localSheetId="40">#REF!</definedName>
    <definedName name="_S15_TKA_18_QA" localSheetId="41">#REF!</definedName>
    <definedName name="_S15_TKA_18_QA" localSheetId="42">#REF!</definedName>
    <definedName name="_S15_TKA_18_QA" localSheetId="43">#REF!</definedName>
    <definedName name="_S15_TKA_18_QA" localSheetId="44">#REF!</definedName>
    <definedName name="_S15_TKA_18_QA" localSheetId="45">#REF!</definedName>
    <definedName name="_S15_TKA_18_QA">#REF!</definedName>
    <definedName name="_S15_TKA_18_QG" localSheetId="39">#REF!</definedName>
    <definedName name="_S15_TKA_18_QG" localSheetId="40">#REF!</definedName>
    <definedName name="_S15_TKA_18_QG" localSheetId="41">#REF!</definedName>
    <definedName name="_S15_TKA_18_QG" localSheetId="42">#REF!</definedName>
    <definedName name="_S15_TKA_18_QG" localSheetId="43">#REF!</definedName>
    <definedName name="_S15_TKA_18_QG" localSheetId="44">#REF!</definedName>
    <definedName name="_S15_TKA_18_QG" localSheetId="45">#REF!</definedName>
    <definedName name="_S15_TKA_18_QG">#REF!</definedName>
    <definedName name="_S15_TKA_19_QA" localSheetId="39">#REF!</definedName>
    <definedName name="_S15_TKA_19_QA" localSheetId="40">#REF!</definedName>
    <definedName name="_S15_TKA_19_QA" localSheetId="41">#REF!</definedName>
    <definedName name="_S15_TKA_19_QA" localSheetId="42">#REF!</definedName>
    <definedName name="_S15_TKA_19_QA" localSheetId="43">#REF!</definedName>
    <definedName name="_S15_TKA_19_QA" localSheetId="44">#REF!</definedName>
    <definedName name="_S15_TKA_19_QA" localSheetId="45">#REF!</definedName>
    <definedName name="_S15_TKA_19_QA">#REF!</definedName>
    <definedName name="_S15_TKA_19_QG" localSheetId="39">#REF!</definedName>
    <definedName name="_S15_TKA_19_QG" localSheetId="40">#REF!</definedName>
    <definedName name="_S15_TKA_19_QG" localSheetId="41">#REF!</definedName>
    <definedName name="_S15_TKA_19_QG" localSheetId="42">#REF!</definedName>
    <definedName name="_S15_TKA_19_QG" localSheetId="43">#REF!</definedName>
    <definedName name="_S15_TKA_19_QG" localSheetId="44">#REF!</definedName>
    <definedName name="_S15_TKA_19_QG" localSheetId="45">#REF!</definedName>
    <definedName name="_S15_TKA_19_QG">#REF!</definedName>
    <definedName name="_S15_TKA_2_QA" localSheetId="39">#REF!</definedName>
    <definedName name="_S15_TKA_2_QA" localSheetId="40">#REF!</definedName>
    <definedName name="_S15_TKA_2_QA" localSheetId="41">#REF!</definedName>
    <definedName name="_S15_TKA_2_QA" localSheetId="42">#REF!</definedName>
    <definedName name="_S15_TKA_2_QA" localSheetId="43">#REF!</definedName>
    <definedName name="_S15_TKA_2_QA" localSheetId="44">#REF!</definedName>
    <definedName name="_S15_TKA_2_QA" localSheetId="45">#REF!</definedName>
    <definedName name="_S15_TKA_2_QA">#REF!</definedName>
    <definedName name="_S15_TKA_2_QG" localSheetId="39">#REF!</definedName>
    <definedName name="_S15_TKA_2_QG" localSheetId="40">#REF!</definedName>
    <definedName name="_S15_TKA_2_QG" localSheetId="41">#REF!</definedName>
    <definedName name="_S15_TKA_2_QG" localSheetId="42">#REF!</definedName>
    <definedName name="_S15_TKA_2_QG" localSheetId="43">#REF!</definedName>
    <definedName name="_S15_TKA_2_QG" localSheetId="44">#REF!</definedName>
    <definedName name="_S15_TKA_2_QG" localSheetId="45">#REF!</definedName>
    <definedName name="_S15_TKA_2_QG">#REF!</definedName>
    <definedName name="_S15_TKA_20_QA" localSheetId="39">#REF!</definedName>
    <definedName name="_S15_TKA_20_QA" localSheetId="40">#REF!</definedName>
    <definedName name="_S15_TKA_20_QA" localSheetId="41">#REF!</definedName>
    <definedName name="_S15_TKA_20_QA" localSheetId="42">#REF!</definedName>
    <definedName name="_S15_TKA_20_QA" localSheetId="43">#REF!</definedName>
    <definedName name="_S15_TKA_20_QA" localSheetId="44">#REF!</definedName>
    <definedName name="_S15_TKA_20_QA" localSheetId="45">#REF!</definedName>
    <definedName name="_S15_TKA_20_QA">#REF!</definedName>
    <definedName name="_S15_TKA_20_QG" localSheetId="39">#REF!</definedName>
    <definedName name="_S15_TKA_20_QG" localSheetId="40">#REF!</definedName>
    <definedName name="_S15_TKA_20_QG" localSheetId="41">#REF!</definedName>
    <definedName name="_S15_TKA_20_QG" localSheetId="42">#REF!</definedName>
    <definedName name="_S15_TKA_20_QG" localSheetId="43">#REF!</definedName>
    <definedName name="_S15_TKA_20_QG" localSheetId="44">#REF!</definedName>
    <definedName name="_S15_TKA_20_QG" localSheetId="45">#REF!</definedName>
    <definedName name="_S15_TKA_20_QG">#REF!</definedName>
    <definedName name="_S15_TKA_21_QA" localSheetId="39">#REF!</definedName>
    <definedName name="_S15_TKA_21_QA" localSheetId="40">#REF!</definedName>
    <definedName name="_S15_TKA_21_QA" localSheetId="41">#REF!</definedName>
    <definedName name="_S15_TKA_21_QA" localSheetId="42">#REF!</definedName>
    <definedName name="_S15_TKA_21_QA" localSheetId="43">#REF!</definedName>
    <definedName name="_S15_TKA_21_QA" localSheetId="44">#REF!</definedName>
    <definedName name="_S15_TKA_21_QA" localSheetId="45">#REF!</definedName>
    <definedName name="_S15_TKA_21_QA">#REF!</definedName>
    <definedName name="_S15_TKA_21_QG" localSheetId="39">#REF!</definedName>
    <definedName name="_S15_TKA_21_QG" localSheetId="40">#REF!</definedName>
    <definedName name="_S15_TKA_21_QG" localSheetId="41">#REF!</definedName>
    <definedName name="_S15_TKA_21_QG" localSheetId="42">#REF!</definedName>
    <definedName name="_S15_TKA_21_QG" localSheetId="43">#REF!</definedName>
    <definedName name="_S15_TKA_21_QG" localSheetId="44">#REF!</definedName>
    <definedName name="_S15_TKA_21_QG" localSheetId="45">#REF!</definedName>
    <definedName name="_S15_TKA_21_QG">#REF!</definedName>
    <definedName name="_S15_TKA_22_QA" localSheetId="39">#REF!</definedName>
    <definedName name="_S15_TKA_22_QA" localSheetId="40">#REF!</definedName>
    <definedName name="_S15_TKA_22_QA" localSheetId="41">#REF!</definedName>
    <definedName name="_S15_TKA_22_QA" localSheetId="42">#REF!</definedName>
    <definedName name="_S15_TKA_22_QA" localSheetId="43">#REF!</definedName>
    <definedName name="_S15_TKA_22_QA" localSheetId="44">#REF!</definedName>
    <definedName name="_S15_TKA_22_QA" localSheetId="45">#REF!</definedName>
    <definedName name="_S15_TKA_22_QA">#REF!</definedName>
    <definedName name="_S15_TKA_22_QG" localSheetId="39">#REF!</definedName>
    <definedName name="_S15_TKA_22_QG" localSheetId="40">#REF!</definedName>
    <definedName name="_S15_TKA_22_QG" localSheetId="41">#REF!</definedName>
    <definedName name="_S15_TKA_22_QG" localSheetId="42">#REF!</definedName>
    <definedName name="_S15_TKA_22_QG" localSheetId="43">#REF!</definedName>
    <definedName name="_S15_TKA_22_QG" localSheetId="44">#REF!</definedName>
    <definedName name="_S15_TKA_22_QG" localSheetId="45">#REF!</definedName>
    <definedName name="_S15_TKA_22_QG">#REF!</definedName>
    <definedName name="_S15_TKA_23_QA" localSheetId="39">#REF!</definedName>
    <definedName name="_S15_TKA_23_QA" localSheetId="40">#REF!</definedName>
    <definedName name="_S15_TKA_23_QA" localSheetId="41">#REF!</definedName>
    <definedName name="_S15_TKA_23_QA" localSheetId="42">#REF!</definedName>
    <definedName name="_S15_TKA_23_QA" localSheetId="43">#REF!</definedName>
    <definedName name="_S15_TKA_23_QA" localSheetId="44">#REF!</definedName>
    <definedName name="_S15_TKA_23_QA" localSheetId="45">#REF!</definedName>
    <definedName name="_S15_TKA_23_QA">#REF!</definedName>
    <definedName name="_S15_TKA_23_QG" localSheetId="39">#REF!</definedName>
    <definedName name="_S15_TKA_23_QG" localSheetId="40">#REF!</definedName>
    <definedName name="_S15_TKA_23_QG" localSheetId="41">#REF!</definedName>
    <definedName name="_S15_TKA_23_QG" localSheetId="42">#REF!</definedName>
    <definedName name="_S15_TKA_23_QG" localSheetId="43">#REF!</definedName>
    <definedName name="_S15_TKA_23_QG" localSheetId="44">#REF!</definedName>
    <definedName name="_S15_TKA_23_QG" localSheetId="45">#REF!</definedName>
    <definedName name="_S15_TKA_23_QG">#REF!</definedName>
    <definedName name="_S15_TKA_3_QA" localSheetId="39">#REF!</definedName>
    <definedName name="_S15_TKA_3_QA" localSheetId="40">#REF!</definedName>
    <definedName name="_S15_TKA_3_QA" localSheetId="41">#REF!</definedName>
    <definedName name="_S15_TKA_3_QA" localSheetId="42">#REF!</definedName>
    <definedName name="_S15_TKA_3_QA" localSheetId="43">#REF!</definedName>
    <definedName name="_S15_TKA_3_QA" localSheetId="44">#REF!</definedName>
    <definedName name="_S15_TKA_3_QA" localSheetId="45">#REF!</definedName>
    <definedName name="_S15_TKA_3_QA">#REF!</definedName>
    <definedName name="_S15_TKA_3_QG" localSheetId="39">#REF!</definedName>
    <definedName name="_S15_TKA_3_QG" localSheetId="40">#REF!</definedName>
    <definedName name="_S15_TKA_3_QG" localSheetId="41">#REF!</definedName>
    <definedName name="_S15_TKA_3_QG" localSheetId="42">#REF!</definedName>
    <definedName name="_S15_TKA_3_QG" localSheetId="43">#REF!</definedName>
    <definedName name="_S15_TKA_3_QG" localSheetId="44">#REF!</definedName>
    <definedName name="_S15_TKA_3_QG" localSheetId="45">#REF!</definedName>
    <definedName name="_S15_TKA_3_QG">#REF!</definedName>
    <definedName name="_S15_TKA_4_QA" localSheetId="39">#REF!</definedName>
    <definedName name="_S15_TKA_4_QA" localSheetId="40">#REF!</definedName>
    <definedName name="_S15_TKA_4_QA" localSheetId="41">#REF!</definedName>
    <definedName name="_S15_TKA_4_QA" localSheetId="42">#REF!</definedName>
    <definedName name="_S15_TKA_4_QA" localSheetId="43">#REF!</definedName>
    <definedName name="_S15_TKA_4_QA" localSheetId="44">#REF!</definedName>
    <definedName name="_S15_TKA_4_QA" localSheetId="45">#REF!</definedName>
    <definedName name="_S15_TKA_4_QA">#REF!</definedName>
    <definedName name="_S15_TKA_4_QG" localSheetId="39">#REF!</definedName>
    <definedName name="_S15_TKA_4_QG" localSheetId="40">#REF!</definedName>
    <definedName name="_S15_TKA_4_QG" localSheetId="41">#REF!</definedName>
    <definedName name="_S15_TKA_4_QG" localSheetId="42">#REF!</definedName>
    <definedName name="_S15_TKA_4_QG" localSheetId="43">#REF!</definedName>
    <definedName name="_S15_TKA_4_QG" localSheetId="44">#REF!</definedName>
    <definedName name="_S15_TKA_4_QG" localSheetId="45">#REF!</definedName>
    <definedName name="_S15_TKA_4_QG">#REF!</definedName>
    <definedName name="_S15_TKA_5_QA" localSheetId="39">#REF!</definedName>
    <definedName name="_S15_TKA_5_QA" localSheetId="40">#REF!</definedName>
    <definedName name="_S15_TKA_5_QA" localSheetId="41">#REF!</definedName>
    <definedName name="_S15_TKA_5_QA" localSheetId="42">#REF!</definedName>
    <definedName name="_S15_TKA_5_QA" localSheetId="43">#REF!</definedName>
    <definedName name="_S15_TKA_5_QA" localSheetId="44">#REF!</definedName>
    <definedName name="_S15_TKA_5_QA" localSheetId="45">#REF!</definedName>
    <definedName name="_S15_TKA_5_QA">#REF!</definedName>
    <definedName name="_S15_TKA_5_QG" localSheetId="39">#REF!</definedName>
    <definedName name="_S15_TKA_5_QG" localSheetId="40">#REF!</definedName>
    <definedName name="_S15_TKA_5_QG" localSheetId="41">#REF!</definedName>
    <definedName name="_S15_TKA_5_QG" localSheetId="42">#REF!</definedName>
    <definedName name="_S15_TKA_5_QG" localSheetId="43">#REF!</definedName>
    <definedName name="_S15_TKA_5_QG" localSheetId="44">#REF!</definedName>
    <definedName name="_S15_TKA_5_QG" localSheetId="45">#REF!</definedName>
    <definedName name="_S15_TKA_5_QG">#REF!</definedName>
    <definedName name="_S15_TKA_6_QA" localSheetId="39">#REF!</definedName>
    <definedName name="_S15_TKA_6_QA" localSheetId="40">#REF!</definedName>
    <definedName name="_S15_TKA_6_QA" localSheetId="41">#REF!</definedName>
    <definedName name="_S15_TKA_6_QA" localSheetId="42">#REF!</definedName>
    <definedName name="_S15_TKA_6_QA" localSheetId="43">#REF!</definedName>
    <definedName name="_S15_TKA_6_QA" localSheetId="44">#REF!</definedName>
    <definedName name="_S15_TKA_6_QA" localSheetId="45">#REF!</definedName>
    <definedName name="_S15_TKA_6_QA">#REF!</definedName>
    <definedName name="_S15_TKA_6_QG" localSheetId="39">#REF!</definedName>
    <definedName name="_S15_TKA_6_QG" localSheetId="40">#REF!</definedName>
    <definedName name="_S15_TKA_6_QG" localSheetId="41">#REF!</definedName>
    <definedName name="_S15_TKA_6_QG" localSheetId="42">#REF!</definedName>
    <definedName name="_S15_TKA_6_QG" localSheetId="43">#REF!</definedName>
    <definedName name="_S15_TKA_6_QG" localSheetId="44">#REF!</definedName>
    <definedName name="_S15_TKA_6_QG" localSheetId="45">#REF!</definedName>
    <definedName name="_S15_TKA_6_QG">#REF!</definedName>
    <definedName name="_S15_TKA_7_QA" localSheetId="39">#REF!</definedName>
    <definedName name="_S15_TKA_7_QA" localSheetId="40">#REF!</definedName>
    <definedName name="_S15_TKA_7_QA" localSheetId="41">#REF!</definedName>
    <definedName name="_S15_TKA_7_QA" localSheetId="42">#REF!</definedName>
    <definedName name="_S15_TKA_7_QA" localSheetId="43">#REF!</definedName>
    <definedName name="_S15_TKA_7_QA" localSheetId="44">#REF!</definedName>
    <definedName name="_S15_TKA_7_QA" localSheetId="45">#REF!</definedName>
    <definedName name="_S15_TKA_7_QA">#REF!</definedName>
    <definedName name="_S15_TKA_7_QG" localSheetId="39">#REF!</definedName>
    <definedName name="_S15_TKA_7_QG" localSheetId="40">#REF!</definedName>
    <definedName name="_S15_TKA_7_QG" localSheetId="41">#REF!</definedName>
    <definedName name="_S15_TKA_7_QG" localSheetId="42">#REF!</definedName>
    <definedName name="_S15_TKA_7_QG" localSheetId="43">#REF!</definedName>
    <definedName name="_S15_TKA_7_QG" localSheetId="44">#REF!</definedName>
    <definedName name="_S15_TKA_7_QG" localSheetId="45">#REF!</definedName>
    <definedName name="_S15_TKA_7_QG">#REF!</definedName>
    <definedName name="_S15_TKA_8_QA" localSheetId="39">#REF!</definedName>
    <definedName name="_S15_TKA_8_QA" localSheetId="40">#REF!</definedName>
    <definedName name="_S15_TKA_8_QA" localSheetId="41">#REF!</definedName>
    <definedName name="_S15_TKA_8_QA" localSheetId="42">#REF!</definedName>
    <definedName name="_S15_TKA_8_QA" localSheetId="43">#REF!</definedName>
    <definedName name="_S15_TKA_8_QA" localSheetId="44">#REF!</definedName>
    <definedName name="_S15_TKA_8_QA" localSheetId="45">#REF!</definedName>
    <definedName name="_S15_TKA_8_QA">#REF!</definedName>
    <definedName name="_S15_TKA_8_QG" localSheetId="39">#REF!</definedName>
    <definedName name="_S15_TKA_8_QG" localSheetId="40">#REF!</definedName>
    <definedName name="_S15_TKA_8_QG" localSheetId="41">#REF!</definedName>
    <definedName name="_S15_TKA_8_QG" localSheetId="42">#REF!</definedName>
    <definedName name="_S15_TKA_8_QG" localSheetId="43">#REF!</definedName>
    <definedName name="_S15_TKA_8_QG" localSheetId="44">#REF!</definedName>
    <definedName name="_S15_TKA_8_QG" localSheetId="45">#REF!</definedName>
    <definedName name="_S15_TKA_8_QG">#REF!</definedName>
    <definedName name="_S15_TKA_9_QA" localSheetId="39">#REF!</definedName>
    <definedName name="_S15_TKA_9_QA" localSheetId="40">#REF!</definedName>
    <definedName name="_S15_TKA_9_QA" localSheetId="41">#REF!</definedName>
    <definedName name="_S15_TKA_9_QA" localSheetId="42">#REF!</definedName>
    <definedName name="_S15_TKA_9_QA" localSheetId="43">#REF!</definedName>
    <definedName name="_S15_TKA_9_QA" localSheetId="44">#REF!</definedName>
    <definedName name="_S15_TKA_9_QA" localSheetId="45">#REF!</definedName>
    <definedName name="_S15_TKA_9_QA">#REF!</definedName>
    <definedName name="_S15_TKA_9_QG" localSheetId="39">#REF!</definedName>
    <definedName name="_S15_TKA_9_QG" localSheetId="40">#REF!</definedName>
    <definedName name="_S15_TKA_9_QG" localSheetId="41">#REF!</definedName>
    <definedName name="_S15_TKA_9_QG" localSheetId="42">#REF!</definedName>
    <definedName name="_S15_TKA_9_QG" localSheetId="43">#REF!</definedName>
    <definedName name="_S15_TKA_9_QG" localSheetId="44">#REF!</definedName>
    <definedName name="_S15_TKA_9_QG" localSheetId="45">#REF!</definedName>
    <definedName name="_S15_TKA_9_QG">#REF!</definedName>
    <definedName name="_S15_TKL_1_QA" localSheetId="39">#REF!</definedName>
    <definedName name="_S15_TKL_1_QA" localSheetId="40">#REF!</definedName>
    <definedName name="_S15_TKL_1_QA" localSheetId="41">#REF!</definedName>
    <definedName name="_S15_TKL_1_QA" localSheetId="42">#REF!</definedName>
    <definedName name="_S15_TKL_1_QA" localSheetId="43">#REF!</definedName>
    <definedName name="_S15_TKL_1_QA" localSheetId="44">#REF!</definedName>
    <definedName name="_S15_TKL_1_QA" localSheetId="45">#REF!</definedName>
    <definedName name="_S15_TKL_1_QA">#REF!</definedName>
    <definedName name="_S15_TKL_1_QG" localSheetId="39">#REF!</definedName>
    <definedName name="_S15_TKL_1_QG" localSheetId="40">#REF!</definedName>
    <definedName name="_S15_TKL_1_QG" localSheetId="41">#REF!</definedName>
    <definedName name="_S15_TKL_1_QG" localSheetId="42">#REF!</definedName>
    <definedName name="_S15_TKL_1_QG" localSheetId="43">#REF!</definedName>
    <definedName name="_S15_TKL_1_QG" localSheetId="44">#REF!</definedName>
    <definedName name="_S15_TKL_1_QG" localSheetId="45">#REF!</definedName>
    <definedName name="_S15_TKL_1_QG">#REF!</definedName>
    <definedName name="_S15_TKL_10_QA" localSheetId="39">#REF!</definedName>
    <definedName name="_S15_TKL_10_QA" localSheetId="40">#REF!</definedName>
    <definedName name="_S15_TKL_10_QA" localSheetId="41">#REF!</definedName>
    <definedName name="_S15_TKL_10_QA" localSheetId="42">#REF!</definedName>
    <definedName name="_S15_TKL_10_QA" localSheetId="43">#REF!</definedName>
    <definedName name="_S15_TKL_10_QA" localSheetId="44">#REF!</definedName>
    <definedName name="_S15_TKL_10_QA" localSheetId="45">#REF!</definedName>
    <definedName name="_S15_TKL_10_QA">#REF!</definedName>
    <definedName name="_S15_TKL_10_QG" localSheetId="39">#REF!</definedName>
    <definedName name="_S15_TKL_10_QG" localSheetId="40">#REF!</definedName>
    <definedName name="_S15_TKL_10_QG" localSheetId="41">#REF!</definedName>
    <definedName name="_S15_TKL_10_QG" localSheetId="42">#REF!</definedName>
    <definedName name="_S15_TKL_10_QG" localSheetId="43">#REF!</definedName>
    <definedName name="_S15_TKL_10_QG" localSheetId="44">#REF!</definedName>
    <definedName name="_S15_TKL_10_QG" localSheetId="45">#REF!</definedName>
    <definedName name="_S15_TKL_10_QG">#REF!</definedName>
    <definedName name="_S15_TKL_11_QA" localSheetId="39">#REF!</definedName>
    <definedName name="_S15_TKL_11_QA" localSheetId="40">#REF!</definedName>
    <definedName name="_S15_TKL_11_QA" localSheetId="41">#REF!</definedName>
    <definedName name="_S15_TKL_11_QA" localSheetId="42">#REF!</definedName>
    <definedName name="_S15_TKL_11_QA" localSheetId="43">#REF!</definedName>
    <definedName name="_S15_TKL_11_QA" localSheetId="44">#REF!</definedName>
    <definedName name="_S15_TKL_11_QA" localSheetId="45">#REF!</definedName>
    <definedName name="_S15_TKL_11_QA">#REF!</definedName>
    <definedName name="_S15_TKL_11_QG" localSheetId="39">#REF!</definedName>
    <definedName name="_S15_TKL_11_QG" localSheetId="40">#REF!</definedName>
    <definedName name="_S15_TKL_11_QG" localSheetId="41">#REF!</definedName>
    <definedName name="_S15_TKL_11_QG" localSheetId="42">#REF!</definedName>
    <definedName name="_S15_TKL_11_QG" localSheetId="43">#REF!</definedName>
    <definedName name="_S15_TKL_11_QG" localSheetId="44">#REF!</definedName>
    <definedName name="_S15_TKL_11_QG" localSheetId="45">#REF!</definedName>
    <definedName name="_S15_TKL_11_QG">#REF!</definedName>
    <definedName name="_S15_TKL_12_QA" localSheetId="39">#REF!</definedName>
    <definedName name="_S15_TKL_12_QA" localSheetId="40">#REF!</definedName>
    <definedName name="_S15_TKL_12_QA" localSheetId="41">#REF!</definedName>
    <definedName name="_S15_TKL_12_QA" localSheetId="42">#REF!</definedName>
    <definedName name="_S15_TKL_12_QA" localSheetId="43">#REF!</definedName>
    <definedName name="_S15_TKL_12_QA" localSheetId="44">#REF!</definedName>
    <definedName name="_S15_TKL_12_QA" localSheetId="45">#REF!</definedName>
    <definedName name="_S15_TKL_12_QA">#REF!</definedName>
    <definedName name="_S15_TKL_12_QG" localSheetId="39">#REF!</definedName>
    <definedName name="_S15_TKL_12_QG" localSheetId="40">#REF!</definedName>
    <definedName name="_S15_TKL_12_QG" localSheetId="41">#REF!</definedName>
    <definedName name="_S15_TKL_12_QG" localSheetId="42">#REF!</definedName>
    <definedName name="_S15_TKL_12_QG" localSheetId="43">#REF!</definedName>
    <definedName name="_S15_TKL_12_QG" localSheetId="44">#REF!</definedName>
    <definedName name="_S15_TKL_12_QG" localSheetId="45">#REF!</definedName>
    <definedName name="_S15_TKL_12_QG">#REF!</definedName>
    <definedName name="_S15_TKL_13_QA" localSheetId="39">#REF!</definedName>
    <definedName name="_S15_TKL_13_QA" localSheetId="40">#REF!</definedName>
    <definedName name="_S15_TKL_13_QA" localSheetId="41">#REF!</definedName>
    <definedName name="_S15_TKL_13_QA" localSheetId="42">#REF!</definedName>
    <definedName name="_S15_TKL_13_QA" localSheetId="43">#REF!</definedName>
    <definedName name="_S15_TKL_13_QA" localSheetId="44">#REF!</definedName>
    <definedName name="_S15_TKL_13_QA" localSheetId="45">#REF!</definedName>
    <definedName name="_S15_TKL_13_QA">#REF!</definedName>
    <definedName name="_S15_TKL_13_QG" localSheetId="39">#REF!</definedName>
    <definedName name="_S15_TKL_13_QG" localSheetId="40">#REF!</definedName>
    <definedName name="_S15_TKL_13_QG" localSheetId="41">#REF!</definedName>
    <definedName name="_S15_TKL_13_QG" localSheetId="42">#REF!</definedName>
    <definedName name="_S15_TKL_13_QG" localSheetId="43">#REF!</definedName>
    <definedName name="_S15_TKL_13_QG" localSheetId="44">#REF!</definedName>
    <definedName name="_S15_TKL_13_QG" localSheetId="45">#REF!</definedName>
    <definedName name="_S15_TKL_13_QG">#REF!</definedName>
    <definedName name="_S15_TKL_14_QA" localSheetId="39">#REF!</definedName>
    <definedName name="_S15_TKL_14_QA" localSheetId="40">#REF!</definedName>
    <definedName name="_S15_TKL_14_QA" localSheetId="41">#REF!</definedName>
    <definedName name="_S15_TKL_14_QA" localSheetId="42">#REF!</definedName>
    <definedName name="_S15_TKL_14_QA" localSheetId="43">#REF!</definedName>
    <definedName name="_S15_TKL_14_QA" localSheetId="44">#REF!</definedName>
    <definedName name="_S15_TKL_14_QA" localSheetId="45">#REF!</definedName>
    <definedName name="_S15_TKL_14_QA">#REF!</definedName>
    <definedName name="_S15_TKL_14_QG" localSheetId="39">#REF!</definedName>
    <definedName name="_S15_TKL_14_QG" localSheetId="40">#REF!</definedName>
    <definedName name="_S15_TKL_14_QG" localSheetId="41">#REF!</definedName>
    <definedName name="_S15_TKL_14_QG" localSheetId="42">#REF!</definedName>
    <definedName name="_S15_TKL_14_QG" localSheetId="43">#REF!</definedName>
    <definedName name="_S15_TKL_14_QG" localSheetId="44">#REF!</definedName>
    <definedName name="_S15_TKL_14_QG" localSheetId="45">#REF!</definedName>
    <definedName name="_S15_TKL_14_QG">#REF!</definedName>
    <definedName name="_S15_TKL_15_QA" localSheetId="39">#REF!</definedName>
    <definedName name="_S15_TKL_15_QA" localSheetId="40">#REF!</definedName>
    <definedName name="_S15_TKL_15_QA" localSheetId="41">#REF!</definedName>
    <definedName name="_S15_TKL_15_QA" localSheetId="42">#REF!</definedName>
    <definedName name="_S15_TKL_15_QA" localSheetId="43">#REF!</definedName>
    <definedName name="_S15_TKL_15_QA" localSheetId="44">#REF!</definedName>
    <definedName name="_S15_TKL_15_QA" localSheetId="45">#REF!</definedName>
    <definedName name="_S15_TKL_15_QA">#REF!</definedName>
    <definedName name="_S15_TKL_15_QG" localSheetId="39">#REF!</definedName>
    <definedName name="_S15_TKL_15_QG" localSheetId="40">#REF!</definedName>
    <definedName name="_S15_TKL_15_QG" localSheetId="41">#REF!</definedName>
    <definedName name="_S15_TKL_15_QG" localSheetId="42">#REF!</definedName>
    <definedName name="_S15_TKL_15_QG" localSheetId="43">#REF!</definedName>
    <definedName name="_S15_TKL_15_QG" localSheetId="44">#REF!</definedName>
    <definedName name="_S15_TKL_15_QG" localSheetId="45">#REF!</definedName>
    <definedName name="_S15_TKL_15_QG">#REF!</definedName>
    <definedName name="_S15_TKL_16_QA" localSheetId="39">#REF!</definedName>
    <definedName name="_S15_TKL_16_QA" localSheetId="40">#REF!</definedName>
    <definedName name="_S15_TKL_16_QA" localSheetId="41">#REF!</definedName>
    <definedName name="_S15_TKL_16_QA" localSheetId="42">#REF!</definedName>
    <definedName name="_S15_TKL_16_QA" localSheetId="43">#REF!</definedName>
    <definedName name="_S15_TKL_16_QA" localSheetId="44">#REF!</definedName>
    <definedName name="_S15_TKL_16_QA" localSheetId="45">#REF!</definedName>
    <definedName name="_S15_TKL_16_QA">#REF!</definedName>
    <definedName name="_S15_TKL_16_QG" localSheetId="39">#REF!</definedName>
    <definedName name="_S15_TKL_16_QG" localSheetId="40">#REF!</definedName>
    <definedName name="_S15_TKL_16_QG" localSheetId="41">#REF!</definedName>
    <definedName name="_S15_TKL_16_QG" localSheetId="42">#REF!</definedName>
    <definedName name="_S15_TKL_16_QG" localSheetId="43">#REF!</definedName>
    <definedName name="_S15_TKL_16_QG" localSheetId="44">#REF!</definedName>
    <definedName name="_S15_TKL_16_QG" localSheetId="45">#REF!</definedName>
    <definedName name="_S15_TKL_16_QG">#REF!</definedName>
    <definedName name="_S15_TKL_17_QA" localSheetId="39">#REF!</definedName>
    <definedName name="_S15_TKL_17_QA" localSheetId="40">#REF!</definedName>
    <definedName name="_S15_TKL_17_QA" localSheetId="41">#REF!</definedName>
    <definedName name="_S15_TKL_17_QA" localSheetId="42">#REF!</definedName>
    <definedName name="_S15_TKL_17_QA" localSheetId="43">#REF!</definedName>
    <definedName name="_S15_TKL_17_QA" localSheetId="44">#REF!</definedName>
    <definedName name="_S15_TKL_17_QA" localSheetId="45">#REF!</definedName>
    <definedName name="_S15_TKL_17_QA">#REF!</definedName>
    <definedName name="_S15_TKL_17_QG" localSheetId="39">#REF!</definedName>
    <definedName name="_S15_TKL_17_QG" localSheetId="40">#REF!</definedName>
    <definedName name="_S15_TKL_17_QG" localSheetId="41">#REF!</definedName>
    <definedName name="_S15_TKL_17_QG" localSheetId="42">#REF!</definedName>
    <definedName name="_S15_TKL_17_QG" localSheetId="43">#REF!</definedName>
    <definedName name="_S15_TKL_17_QG" localSheetId="44">#REF!</definedName>
    <definedName name="_S15_TKL_17_QG" localSheetId="45">#REF!</definedName>
    <definedName name="_S15_TKL_17_QG">#REF!</definedName>
    <definedName name="_S15_TKL_18_QA" localSheetId="39">#REF!</definedName>
    <definedName name="_S15_TKL_18_QA" localSheetId="40">#REF!</definedName>
    <definedName name="_S15_TKL_18_QA" localSheetId="41">#REF!</definedName>
    <definedName name="_S15_TKL_18_QA" localSheetId="42">#REF!</definedName>
    <definedName name="_S15_TKL_18_QA" localSheetId="43">#REF!</definedName>
    <definedName name="_S15_TKL_18_QA" localSheetId="44">#REF!</definedName>
    <definedName name="_S15_TKL_18_QA" localSheetId="45">#REF!</definedName>
    <definedName name="_S15_TKL_18_QA">#REF!</definedName>
    <definedName name="_S15_TKL_18_QG" localSheetId="39">#REF!</definedName>
    <definedName name="_S15_TKL_18_QG" localSheetId="40">#REF!</definedName>
    <definedName name="_S15_TKL_18_QG" localSheetId="41">#REF!</definedName>
    <definedName name="_S15_TKL_18_QG" localSheetId="42">#REF!</definedName>
    <definedName name="_S15_TKL_18_QG" localSheetId="43">#REF!</definedName>
    <definedName name="_S15_TKL_18_QG" localSheetId="44">#REF!</definedName>
    <definedName name="_S15_TKL_18_QG" localSheetId="45">#REF!</definedName>
    <definedName name="_S15_TKL_18_QG">#REF!</definedName>
    <definedName name="_S15_TKL_19_QA" localSheetId="39">#REF!</definedName>
    <definedName name="_S15_TKL_19_QA" localSheetId="40">#REF!</definedName>
    <definedName name="_S15_TKL_19_QA" localSheetId="41">#REF!</definedName>
    <definedName name="_S15_TKL_19_QA" localSheetId="42">#REF!</definedName>
    <definedName name="_S15_TKL_19_QA" localSheetId="43">#REF!</definedName>
    <definedName name="_S15_TKL_19_QA" localSheetId="44">#REF!</definedName>
    <definedName name="_S15_TKL_19_QA" localSheetId="45">#REF!</definedName>
    <definedName name="_S15_TKL_19_QA">#REF!</definedName>
    <definedName name="_S15_TKL_19_QG" localSheetId="39">#REF!</definedName>
    <definedName name="_S15_TKL_19_QG" localSheetId="40">#REF!</definedName>
    <definedName name="_S15_TKL_19_QG" localSheetId="41">#REF!</definedName>
    <definedName name="_S15_TKL_19_QG" localSheetId="42">#REF!</definedName>
    <definedName name="_S15_TKL_19_QG" localSheetId="43">#REF!</definedName>
    <definedName name="_S15_TKL_19_QG" localSheetId="44">#REF!</definedName>
    <definedName name="_S15_TKL_19_QG" localSheetId="45">#REF!</definedName>
    <definedName name="_S15_TKL_19_QG">#REF!</definedName>
    <definedName name="_S15_TKL_20_QA" localSheetId="39">#REF!</definedName>
    <definedName name="_S15_TKL_20_QA" localSheetId="40">#REF!</definedName>
    <definedName name="_S15_TKL_20_QA" localSheetId="41">#REF!</definedName>
    <definedName name="_S15_TKL_20_QA" localSheetId="42">#REF!</definedName>
    <definedName name="_S15_TKL_20_QA" localSheetId="43">#REF!</definedName>
    <definedName name="_S15_TKL_20_QA" localSheetId="44">#REF!</definedName>
    <definedName name="_S15_TKL_20_QA" localSheetId="45">#REF!</definedName>
    <definedName name="_S15_TKL_20_QA">#REF!</definedName>
    <definedName name="_S15_TKL_20_QG" localSheetId="39">#REF!</definedName>
    <definedName name="_S15_TKL_20_QG" localSheetId="40">#REF!</definedName>
    <definedName name="_S15_TKL_20_QG" localSheetId="41">#REF!</definedName>
    <definedName name="_S15_TKL_20_QG" localSheetId="42">#REF!</definedName>
    <definedName name="_S15_TKL_20_QG" localSheetId="43">#REF!</definedName>
    <definedName name="_S15_TKL_20_QG" localSheetId="44">#REF!</definedName>
    <definedName name="_S15_TKL_20_QG" localSheetId="45">#REF!</definedName>
    <definedName name="_S15_TKL_20_QG">#REF!</definedName>
    <definedName name="_S15_TKL_21_QA" localSheetId="39">#REF!</definedName>
    <definedName name="_S15_TKL_21_QA" localSheetId="40">#REF!</definedName>
    <definedName name="_S15_TKL_21_QA" localSheetId="41">#REF!</definedName>
    <definedName name="_S15_TKL_21_QA" localSheetId="42">#REF!</definedName>
    <definedName name="_S15_TKL_21_QA" localSheetId="43">#REF!</definedName>
    <definedName name="_S15_TKL_21_QA" localSheetId="44">#REF!</definedName>
    <definedName name="_S15_TKL_21_QA" localSheetId="45">#REF!</definedName>
    <definedName name="_S15_TKL_21_QA">#REF!</definedName>
    <definedName name="_S15_TKL_21_QG" localSheetId="39">#REF!</definedName>
    <definedName name="_S15_TKL_21_QG" localSheetId="40">#REF!</definedName>
    <definedName name="_S15_TKL_21_QG" localSheetId="41">#REF!</definedName>
    <definedName name="_S15_TKL_21_QG" localSheetId="42">#REF!</definedName>
    <definedName name="_S15_TKL_21_QG" localSheetId="43">#REF!</definedName>
    <definedName name="_S15_TKL_21_QG" localSheetId="44">#REF!</definedName>
    <definedName name="_S15_TKL_21_QG" localSheetId="45">#REF!</definedName>
    <definedName name="_S15_TKL_21_QG">#REF!</definedName>
    <definedName name="_S15_TKL_22_QA" localSheetId="39">#REF!</definedName>
    <definedName name="_S15_TKL_22_QA" localSheetId="40">#REF!</definedName>
    <definedName name="_S15_TKL_22_QA" localSheetId="41">#REF!</definedName>
    <definedName name="_S15_TKL_22_QA" localSheetId="42">#REF!</definedName>
    <definedName name="_S15_TKL_22_QA" localSheetId="43">#REF!</definedName>
    <definedName name="_S15_TKL_22_QA" localSheetId="44">#REF!</definedName>
    <definedName name="_S15_TKL_22_QA" localSheetId="45">#REF!</definedName>
    <definedName name="_S15_TKL_22_QA">#REF!</definedName>
    <definedName name="_S15_TKL_22_QG" localSheetId="39">#REF!</definedName>
    <definedName name="_S15_TKL_22_QG" localSheetId="40">#REF!</definedName>
    <definedName name="_S15_TKL_22_QG" localSheetId="41">#REF!</definedName>
    <definedName name="_S15_TKL_22_QG" localSheetId="42">#REF!</definedName>
    <definedName name="_S15_TKL_22_QG" localSheetId="43">#REF!</definedName>
    <definedName name="_S15_TKL_22_QG" localSheetId="44">#REF!</definedName>
    <definedName name="_S15_TKL_22_QG" localSheetId="45">#REF!</definedName>
    <definedName name="_S15_TKL_22_QG">#REF!</definedName>
    <definedName name="_S15_TKL_23_QA" localSheetId="39">#REF!</definedName>
    <definedName name="_S15_TKL_23_QA" localSheetId="40">#REF!</definedName>
    <definedName name="_S15_TKL_23_QA" localSheetId="41">#REF!</definedName>
    <definedName name="_S15_TKL_23_QA" localSheetId="42">#REF!</definedName>
    <definedName name="_S15_TKL_23_QA" localSheetId="43">#REF!</definedName>
    <definedName name="_S15_TKL_23_QA" localSheetId="44">#REF!</definedName>
    <definedName name="_S15_TKL_23_QA" localSheetId="45">#REF!</definedName>
    <definedName name="_S15_TKL_23_QA">#REF!</definedName>
    <definedName name="_S15_TKL_23_QG" localSheetId="39">#REF!</definedName>
    <definedName name="_S15_TKL_23_QG" localSheetId="40">#REF!</definedName>
    <definedName name="_S15_TKL_23_QG" localSheetId="41">#REF!</definedName>
    <definedName name="_S15_TKL_23_QG" localSheetId="42">#REF!</definedName>
    <definedName name="_S15_TKL_23_QG" localSheetId="43">#REF!</definedName>
    <definedName name="_S15_TKL_23_QG" localSheetId="44">#REF!</definedName>
    <definedName name="_S15_TKL_23_QG" localSheetId="45">#REF!</definedName>
    <definedName name="_S15_TKL_23_QG">#REF!</definedName>
    <definedName name="_S15_TKL_3_QA" localSheetId="39">#REF!</definedName>
    <definedName name="_S15_TKL_3_QA" localSheetId="40">#REF!</definedName>
    <definedName name="_S15_TKL_3_QA" localSheetId="41">#REF!</definedName>
    <definedName name="_S15_TKL_3_QA" localSheetId="42">#REF!</definedName>
    <definedName name="_S15_TKL_3_QA" localSheetId="43">#REF!</definedName>
    <definedName name="_S15_TKL_3_QA" localSheetId="44">#REF!</definedName>
    <definedName name="_S15_TKL_3_QA" localSheetId="45">#REF!</definedName>
    <definedName name="_S15_TKL_3_QA">#REF!</definedName>
    <definedName name="_S15_TKL_3_QG" localSheetId="39">#REF!</definedName>
    <definedName name="_S15_TKL_3_QG" localSheetId="40">#REF!</definedName>
    <definedName name="_S15_TKL_3_QG" localSheetId="41">#REF!</definedName>
    <definedName name="_S15_TKL_3_QG" localSheetId="42">#REF!</definedName>
    <definedName name="_S15_TKL_3_QG" localSheetId="43">#REF!</definedName>
    <definedName name="_S15_TKL_3_QG" localSheetId="44">#REF!</definedName>
    <definedName name="_S15_TKL_3_QG" localSheetId="45">#REF!</definedName>
    <definedName name="_S15_TKL_3_QG">#REF!</definedName>
    <definedName name="_S15_TKL_4_QA" localSheetId="39">#REF!</definedName>
    <definedName name="_S15_TKL_4_QA" localSheetId="40">#REF!</definedName>
    <definedName name="_S15_TKL_4_QA" localSheetId="41">#REF!</definedName>
    <definedName name="_S15_TKL_4_QA" localSheetId="42">#REF!</definedName>
    <definedName name="_S15_TKL_4_QA" localSheetId="43">#REF!</definedName>
    <definedName name="_S15_TKL_4_QA" localSheetId="44">#REF!</definedName>
    <definedName name="_S15_TKL_4_QA" localSheetId="45">#REF!</definedName>
    <definedName name="_S15_TKL_4_QA">#REF!</definedName>
    <definedName name="_S15_TKL_4_QG" localSheetId="39">#REF!</definedName>
    <definedName name="_S15_TKL_4_QG" localSheetId="40">#REF!</definedName>
    <definedName name="_S15_TKL_4_QG" localSheetId="41">#REF!</definedName>
    <definedName name="_S15_TKL_4_QG" localSheetId="42">#REF!</definedName>
    <definedName name="_S15_TKL_4_QG" localSheetId="43">#REF!</definedName>
    <definedName name="_S15_TKL_4_QG" localSheetId="44">#REF!</definedName>
    <definedName name="_S15_TKL_4_QG" localSheetId="45">#REF!</definedName>
    <definedName name="_S15_TKL_4_QG">#REF!</definedName>
    <definedName name="_S15_TKL_5_QA" localSheetId="39">#REF!</definedName>
    <definedName name="_S15_TKL_5_QA" localSheetId="40">#REF!</definedName>
    <definedName name="_S15_TKL_5_QA" localSheetId="41">#REF!</definedName>
    <definedName name="_S15_TKL_5_QA" localSheetId="42">#REF!</definedName>
    <definedName name="_S15_TKL_5_QA" localSheetId="43">#REF!</definedName>
    <definedName name="_S15_TKL_5_QA" localSheetId="44">#REF!</definedName>
    <definedName name="_S15_TKL_5_QA" localSheetId="45">#REF!</definedName>
    <definedName name="_S15_TKL_5_QA">#REF!</definedName>
    <definedName name="_S15_TKL_5_QG" localSheetId="39">#REF!</definedName>
    <definedName name="_S15_TKL_5_QG" localSheetId="40">#REF!</definedName>
    <definedName name="_S15_TKL_5_QG" localSheetId="41">#REF!</definedName>
    <definedName name="_S15_TKL_5_QG" localSheetId="42">#REF!</definedName>
    <definedName name="_S15_TKL_5_QG" localSheetId="43">#REF!</definedName>
    <definedName name="_S15_TKL_5_QG" localSheetId="44">#REF!</definedName>
    <definedName name="_S15_TKL_5_QG" localSheetId="45">#REF!</definedName>
    <definedName name="_S15_TKL_5_QG">#REF!</definedName>
    <definedName name="_S15_TKL_6_QA" localSheetId="39">#REF!</definedName>
    <definedName name="_S15_TKL_6_QA" localSheetId="40">#REF!</definedName>
    <definedName name="_S15_TKL_6_QA" localSheetId="41">#REF!</definedName>
    <definedName name="_S15_TKL_6_QA" localSheetId="42">#REF!</definedName>
    <definedName name="_S15_TKL_6_QA" localSheetId="43">#REF!</definedName>
    <definedName name="_S15_TKL_6_QA" localSheetId="44">#REF!</definedName>
    <definedName name="_S15_TKL_6_QA" localSheetId="45">#REF!</definedName>
    <definedName name="_S15_TKL_6_QA">#REF!</definedName>
    <definedName name="_S15_TKL_6_QG" localSheetId="39">#REF!</definedName>
    <definedName name="_S15_TKL_6_QG" localSheetId="40">#REF!</definedName>
    <definedName name="_S15_TKL_6_QG" localSheetId="41">#REF!</definedName>
    <definedName name="_S15_TKL_6_QG" localSheetId="42">#REF!</definedName>
    <definedName name="_S15_TKL_6_QG" localSheetId="43">#REF!</definedName>
    <definedName name="_S15_TKL_6_QG" localSheetId="44">#REF!</definedName>
    <definedName name="_S15_TKL_6_QG" localSheetId="45">#REF!</definedName>
    <definedName name="_S15_TKL_6_QG">#REF!</definedName>
    <definedName name="_S15_TKL_7_QA" localSheetId="39">#REF!</definedName>
    <definedName name="_S15_TKL_7_QA" localSheetId="40">#REF!</definedName>
    <definedName name="_S15_TKL_7_QA" localSheetId="41">#REF!</definedName>
    <definedName name="_S15_TKL_7_QA" localSheetId="42">#REF!</definedName>
    <definedName name="_S15_TKL_7_QA" localSheetId="43">#REF!</definedName>
    <definedName name="_S15_TKL_7_QA" localSheetId="44">#REF!</definedName>
    <definedName name="_S15_TKL_7_QA" localSheetId="45">#REF!</definedName>
    <definedName name="_S15_TKL_7_QA">#REF!</definedName>
    <definedName name="_S15_TKL_7_QG" localSheetId="39">#REF!</definedName>
    <definedName name="_S15_TKL_7_QG" localSheetId="40">#REF!</definedName>
    <definedName name="_S15_TKL_7_QG" localSheetId="41">#REF!</definedName>
    <definedName name="_S15_TKL_7_QG" localSheetId="42">#REF!</definedName>
    <definedName name="_S15_TKL_7_QG" localSheetId="43">#REF!</definedName>
    <definedName name="_S15_TKL_7_QG" localSheetId="44">#REF!</definedName>
    <definedName name="_S15_TKL_7_QG" localSheetId="45">#REF!</definedName>
    <definedName name="_S15_TKL_7_QG">#REF!</definedName>
    <definedName name="_S15_TKL_8_QA" localSheetId="39">#REF!</definedName>
    <definedName name="_S15_TKL_8_QA" localSheetId="40">#REF!</definedName>
    <definedName name="_S15_TKL_8_QA" localSheetId="41">#REF!</definedName>
    <definedName name="_S15_TKL_8_QA" localSheetId="42">#REF!</definedName>
    <definedName name="_S15_TKL_8_QA" localSheetId="43">#REF!</definedName>
    <definedName name="_S15_TKL_8_QA" localSheetId="44">#REF!</definedName>
    <definedName name="_S15_TKL_8_QA" localSheetId="45">#REF!</definedName>
    <definedName name="_S15_TKL_8_QA">#REF!</definedName>
    <definedName name="_S15_TKL_8_QG" localSheetId="39">#REF!</definedName>
    <definedName name="_S15_TKL_8_QG" localSheetId="40">#REF!</definedName>
    <definedName name="_S15_TKL_8_QG" localSheetId="41">#REF!</definedName>
    <definedName name="_S15_TKL_8_QG" localSheetId="42">#REF!</definedName>
    <definedName name="_S15_TKL_8_QG" localSheetId="43">#REF!</definedName>
    <definedName name="_S15_TKL_8_QG" localSheetId="44">#REF!</definedName>
    <definedName name="_S15_TKL_8_QG" localSheetId="45">#REF!</definedName>
    <definedName name="_S15_TKL_8_QG">#REF!</definedName>
    <definedName name="_S15_TKL_9_QA" localSheetId="39">#REF!</definedName>
    <definedName name="_S15_TKL_9_QA" localSheetId="40">#REF!</definedName>
    <definedName name="_S15_TKL_9_QA" localSheetId="41">#REF!</definedName>
    <definedName name="_S15_TKL_9_QA" localSheetId="42">#REF!</definedName>
    <definedName name="_S15_TKL_9_QA" localSheetId="43">#REF!</definedName>
    <definedName name="_S15_TKL_9_QA" localSheetId="44">#REF!</definedName>
    <definedName name="_S15_TKL_9_QA" localSheetId="45">#REF!</definedName>
    <definedName name="_S15_TKL_9_QA">#REF!</definedName>
    <definedName name="_S15_TKL_9_QG" localSheetId="39">#REF!</definedName>
    <definedName name="_S15_TKL_9_QG" localSheetId="40">#REF!</definedName>
    <definedName name="_S15_TKL_9_QG" localSheetId="41">#REF!</definedName>
    <definedName name="_S15_TKL_9_QG" localSheetId="42">#REF!</definedName>
    <definedName name="_S15_TKL_9_QG" localSheetId="43">#REF!</definedName>
    <definedName name="_S15_TKL_9_QG" localSheetId="44">#REF!</definedName>
    <definedName name="_S15_TKL_9_QG" localSheetId="45">#REF!</definedName>
    <definedName name="_S15_TKL_9_QG">#REF!</definedName>
    <definedName name="_S15_TKL_99_QA" localSheetId="39">#REF!</definedName>
    <definedName name="_S15_TKL_99_QA" localSheetId="40">#REF!</definedName>
    <definedName name="_S15_TKL_99_QA" localSheetId="41">#REF!</definedName>
    <definedName name="_S15_TKL_99_QA" localSheetId="42">#REF!</definedName>
    <definedName name="_S15_TKL_99_QA" localSheetId="43">#REF!</definedName>
    <definedName name="_S15_TKL_99_QA" localSheetId="44">#REF!</definedName>
    <definedName name="_S15_TKL_99_QA" localSheetId="45">#REF!</definedName>
    <definedName name="_S15_TKL_99_QA">#REF!</definedName>
    <definedName name="_S15_TKL_99_QG" localSheetId="39">#REF!</definedName>
    <definedName name="_S15_TKL_99_QG" localSheetId="40">#REF!</definedName>
    <definedName name="_S15_TKL_99_QG" localSheetId="41">#REF!</definedName>
    <definedName name="_S15_TKL_99_QG" localSheetId="42">#REF!</definedName>
    <definedName name="_S15_TKL_99_QG" localSheetId="43">#REF!</definedName>
    <definedName name="_S15_TKL_99_QG" localSheetId="44">#REF!</definedName>
    <definedName name="_S15_TKL_99_QG" localSheetId="45">#REF!</definedName>
    <definedName name="_S15_TKL_99_QG">#REF!</definedName>
    <definedName name="_S15_TNA_1_QA" localSheetId="39">#REF!</definedName>
    <definedName name="_S15_TNA_1_QA" localSheetId="40">#REF!</definedName>
    <definedName name="_S15_TNA_1_QA" localSheetId="41">#REF!</definedName>
    <definedName name="_S15_TNA_1_QA" localSheetId="42">#REF!</definedName>
    <definedName name="_S15_TNA_1_QA" localSheetId="43">#REF!</definedName>
    <definedName name="_S15_TNA_1_QA" localSheetId="44">#REF!</definedName>
    <definedName name="_S15_TNA_1_QA" localSheetId="45">#REF!</definedName>
    <definedName name="_S15_TNA_1_QA">#REF!</definedName>
    <definedName name="_S15_TNA_1_QG" localSheetId="39">#REF!</definedName>
    <definedName name="_S15_TNA_1_QG" localSheetId="40">#REF!</definedName>
    <definedName name="_S15_TNA_1_QG" localSheetId="41">#REF!</definedName>
    <definedName name="_S15_TNA_1_QG" localSheetId="42">#REF!</definedName>
    <definedName name="_S15_TNA_1_QG" localSheetId="43">#REF!</definedName>
    <definedName name="_S15_TNA_1_QG" localSheetId="44">#REF!</definedName>
    <definedName name="_S15_TNA_1_QG" localSheetId="45">#REF!</definedName>
    <definedName name="_S15_TNA_1_QG">#REF!</definedName>
    <definedName name="_S15_TNA_10_QA" localSheetId="39">#REF!</definedName>
    <definedName name="_S15_TNA_10_QA" localSheetId="40">#REF!</definedName>
    <definedName name="_S15_TNA_10_QA" localSheetId="41">#REF!</definedName>
    <definedName name="_S15_TNA_10_QA" localSheetId="42">#REF!</definedName>
    <definedName name="_S15_TNA_10_QA" localSheetId="43">#REF!</definedName>
    <definedName name="_S15_TNA_10_QA" localSheetId="44">#REF!</definedName>
    <definedName name="_S15_TNA_10_QA" localSheetId="45">#REF!</definedName>
    <definedName name="_S15_TNA_10_QA">#REF!</definedName>
    <definedName name="_S15_TNA_10_QG" localSheetId="39">#REF!</definedName>
    <definedName name="_S15_TNA_10_QG" localSheetId="40">#REF!</definedName>
    <definedName name="_S15_TNA_10_QG" localSheetId="41">#REF!</definedName>
    <definedName name="_S15_TNA_10_QG" localSheetId="42">#REF!</definedName>
    <definedName name="_S15_TNA_10_QG" localSheetId="43">#REF!</definedName>
    <definedName name="_S15_TNA_10_QG" localSheetId="44">#REF!</definedName>
    <definedName name="_S15_TNA_10_QG" localSheetId="45">#REF!</definedName>
    <definedName name="_S15_TNA_10_QG">#REF!</definedName>
    <definedName name="_S15_TNA_11_QA" localSheetId="39">#REF!</definedName>
    <definedName name="_S15_TNA_11_QA" localSheetId="40">#REF!</definedName>
    <definedName name="_S15_TNA_11_QA" localSheetId="41">#REF!</definedName>
    <definedName name="_S15_TNA_11_QA" localSheetId="42">#REF!</definedName>
    <definedName name="_S15_TNA_11_QA" localSheetId="43">#REF!</definedName>
    <definedName name="_S15_TNA_11_QA" localSheetId="44">#REF!</definedName>
    <definedName name="_S15_TNA_11_QA" localSheetId="45">#REF!</definedName>
    <definedName name="_S15_TNA_11_QA">#REF!</definedName>
    <definedName name="_S15_TNA_11_QG" localSheetId="39">#REF!</definedName>
    <definedName name="_S15_TNA_11_QG" localSheetId="40">#REF!</definedName>
    <definedName name="_S15_TNA_11_QG" localSheetId="41">#REF!</definedName>
    <definedName name="_S15_TNA_11_QG" localSheetId="42">#REF!</definedName>
    <definedName name="_S15_TNA_11_QG" localSheetId="43">#REF!</definedName>
    <definedName name="_S15_TNA_11_QG" localSheetId="44">#REF!</definedName>
    <definedName name="_S15_TNA_11_QG" localSheetId="45">#REF!</definedName>
    <definedName name="_S15_TNA_11_QG">#REF!</definedName>
    <definedName name="_S15_TNA_12_QA" localSheetId="39">#REF!</definedName>
    <definedName name="_S15_TNA_12_QA" localSheetId="40">#REF!</definedName>
    <definedName name="_S15_TNA_12_QA" localSheetId="41">#REF!</definedName>
    <definedName name="_S15_TNA_12_QA" localSheetId="42">#REF!</definedName>
    <definedName name="_S15_TNA_12_QA" localSheetId="43">#REF!</definedName>
    <definedName name="_S15_TNA_12_QA" localSheetId="44">#REF!</definedName>
    <definedName name="_S15_TNA_12_QA" localSheetId="45">#REF!</definedName>
    <definedName name="_S15_TNA_12_QA">#REF!</definedName>
    <definedName name="_S15_TNA_12_QG" localSheetId="39">#REF!</definedName>
    <definedName name="_S15_TNA_12_QG" localSheetId="40">#REF!</definedName>
    <definedName name="_S15_TNA_12_QG" localSheetId="41">#REF!</definedName>
    <definedName name="_S15_TNA_12_QG" localSheetId="42">#REF!</definedName>
    <definedName name="_S15_TNA_12_QG" localSheetId="43">#REF!</definedName>
    <definedName name="_S15_TNA_12_QG" localSheetId="44">#REF!</definedName>
    <definedName name="_S15_TNA_12_QG" localSheetId="45">#REF!</definedName>
    <definedName name="_S15_TNA_12_QG">#REF!</definedName>
    <definedName name="_S15_TNA_13_QA" localSheetId="39">#REF!</definedName>
    <definedName name="_S15_TNA_13_QA" localSheetId="40">#REF!</definedName>
    <definedName name="_S15_TNA_13_QA" localSheetId="41">#REF!</definedName>
    <definedName name="_S15_TNA_13_QA" localSheetId="42">#REF!</definedName>
    <definedName name="_S15_TNA_13_QA" localSheetId="43">#REF!</definedName>
    <definedName name="_S15_TNA_13_QA" localSheetId="44">#REF!</definedName>
    <definedName name="_S15_TNA_13_QA" localSheetId="45">#REF!</definedName>
    <definedName name="_S15_TNA_13_QA">#REF!</definedName>
    <definedName name="_S15_TNA_13_QG" localSheetId="39">#REF!</definedName>
    <definedName name="_S15_TNA_13_QG" localSheetId="40">#REF!</definedName>
    <definedName name="_S15_TNA_13_QG" localSheetId="41">#REF!</definedName>
    <definedName name="_S15_TNA_13_QG" localSheetId="42">#REF!</definedName>
    <definedName name="_S15_TNA_13_QG" localSheetId="43">#REF!</definedName>
    <definedName name="_S15_TNA_13_QG" localSheetId="44">#REF!</definedName>
    <definedName name="_S15_TNA_13_QG" localSheetId="45">#REF!</definedName>
    <definedName name="_S15_TNA_13_QG">#REF!</definedName>
    <definedName name="_S15_TNA_14_QA" localSheetId="39">#REF!</definedName>
    <definedName name="_S15_TNA_14_QA" localSheetId="40">#REF!</definedName>
    <definedName name="_S15_TNA_14_QA" localSheetId="41">#REF!</definedName>
    <definedName name="_S15_TNA_14_QA" localSheetId="42">#REF!</definedName>
    <definedName name="_S15_TNA_14_QA" localSheetId="43">#REF!</definedName>
    <definedName name="_S15_TNA_14_QA" localSheetId="44">#REF!</definedName>
    <definedName name="_S15_TNA_14_QA" localSheetId="45">#REF!</definedName>
    <definedName name="_S15_TNA_14_QA">#REF!</definedName>
    <definedName name="_S15_TNA_14_QG" localSheetId="39">#REF!</definedName>
    <definedName name="_S15_TNA_14_QG" localSheetId="40">#REF!</definedName>
    <definedName name="_S15_TNA_14_QG" localSheetId="41">#REF!</definedName>
    <definedName name="_S15_TNA_14_QG" localSheetId="42">#REF!</definedName>
    <definedName name="_S15_TNA_14_QG" localSheetId="43">#REF!</definedName>
    <definedName name="_S15_TNA_14_QG" localSheetId="44">#REF!</definedName>
    <definedName name="_S15_TNA_14_QG" localSheetId="45">#REF!</definedName>
    <definedName name="_S15_TNA_14_QG">#REF!</definedName>
    <definedName name="_S15_TNA_15_QA" localSheetId="39">#REF!</definedName>
    <definedName name="_S15_TNA_15_QA" localSheetId="40">#REF!</definedName>
    <definedName name="_S15_TNA_15_QA" localSheetId="41">#REF!</definedName>
    <definedName name="_S15_TNA_15_QA" localSheetId="42">#REF!</definedName>
    <definedName name="_S15_TNA_15_QA" localSheetId="43">#REF!</definedName>
    <definedName name="_S15_TNA_15_QA" localSheetId="44">#REF!</definedName>
    <definedName name="_S15_TNA_15_QA" localSheetId="45">#REF!</definedName>
    <definedName name="_S15_TNA_15_QA">#REF!</definedName>
    <definedName name="_S15_TNA_15_QG" localSheetId="39">#REF!</definedName>
    <definedName name="_S15_TNA_15_QG" localSheetId="40">#REF!</definedName>
    <definedName name="_S15_TNA_15_QG" localSheetId="41">#REF!</definedName>
    <definedName name="_S15_TNA_15_QG" localSheetId="42">#REF!</definedName>
    <definedName name="_S15_TNA_15_QG" localSheetId="43">#REF!</definedName>
    <definedName name="_S15_TNA_15_QG" localSheetId="44">#REF!</definedName>
    <definedName name="_S15_TNA_15_QG" localSheetId="45">#REF!</definedName>
    <definedName name="_S15_TNA_15_QG">#REF!</definedName>
    <definedName name="_S15_TNA_16_QA" localSheetId="39">#REF!</definedName>
    <definedName name="_S15_TNA_16_QA" localSheetId="40">#REF!</definedName>
    <definedName name="_S15_TNA_16_QA" localSheetId="41">#REF!</definedName>
    <definedName name="_S15_TNA_16_QA" localSheetId="42">#REF!</definedName>
    <definedName name="_S15_TNA_16_QA" localSheetId="43">#REF!</definedName>
    <definedName name="_S15_TNA_16_QA" localSheetId="44">#REF!</definedName>
    <definedName name="_S15_TNA_16_QA" localSheetId="45">#REF!</definedName>
    <definedName name="_S15_TNA_16_QA">#REF!</definedName>
    <definedName name="_S15_TNA_16_QG" localSheetId="39">#REF!</definedName>
    <definedName name="_S15_TNA_16_QG" localSheetId="40">#REF!</definedName>
    <definedName name="_S15_TNA_16_QG" localSheetId="41">#REF!</definedName>
    <definedName name="_S15_TNA_16_QG" localSheetId="42">#REF!</definedName>
    <definedName name="_S15_TNA_16_QG" localSheetId="43">#REF!</definedName>
    <definedName name="_S15_TNA_16_QG" localSheetId="44">#REF!</definedName>
    <definedName name="_S15_TNA_16_QG" localSheetId="45">#REF!</definedName>
    <definedName name="_S15_TNA_16_QG">#REF!</definedName>
    <definedName name="_S15_TNA_17_QA" localSheetId="39">#REF!</definedName>
    <definedName name="_S15_TNA_17_QA" localSheetId="40">#REF!</definedName>
    <definedName name="_S15_TNA_17_QA" localSheetId="41">#REF!</definedName>
    <definedName name="_S15_TNA_17_QA" localSheetId="42">#REF!</definedName>
    <definedName name="_S15_TNA_17_QA" localSheetId="43">#REF!</definedName>
    <definedName name="_S15_TNA_17_QA" localSheetId="44">#REF!</definedName>
    <definedName name="_S15_TNA_17_QA" localSheetId="45">#REF!</definedName>
    <definedName name="_S15_TNA_17_QA">#REF!</definedName>
    <definedName name="_S15_TNA_17_QG" localSheetId="39">#REF!</definedName>
    <definedName name="_S15_TNA_17_QG" localSheetId="40">#REF!</definedName>
    <definedName name="_S15_TNA_17_QG" localSheetId="41">#REF!</definedName>
    <definedName name="_S15_TNA_17_QG" localSheetId="42">#REF!</definedName>
    <definedName name="_S15_TNA_17_QG" localSheetId="43">#REF!</definedName>
    <definedName name="_S15_TNA_17_QG" localSheetId="44">#REF!</definedName>
    <definedName name="_S15_TNA_17_QG" localSheetId="45">#REF!</definedName>
    <definedName name="_S15_TNA_17_QG">#REF!</definedName>
    <definedName name="_S15_TNA_18_QA" localSheetId="39">#REF!</definedName>
    <definedName name="_S15_TNA_18_QA" localSheetId="40">#REF!</definedName>
    <definedName name="_S15_TNA_18_QA" localSheetId="41">#REF!</definedName>
    <definedName name="_S15_TNA_18_QA" localSheetId="42">#REF!</definedName>
    <definedName name="_S15_TNA_18_QA" localSheetId="43">#REF!</definedName>
    <definedName name="_S15_TNA_18_QA" localSheetId="44">#REF!</definedName>
    <definedName name="_S15_TNA_18_QA" localSheetId="45">#REF!</definedName>
    <definedName name="_S15_TNA_18_QA">#REF!</definedName>
    <definedName name="_S15_TNA_18_QG" localSheetId="39">#REF!</definedName>
    <definedName name="_S15_TNA_18_QG" localSheetId="40">#REF!</definedName>
    <definedName name="_S15_TNA_18_QG" localSheetId="41">#REF!</definedName>
    <definedName name="_S15_TNA_18_QG" localSheetId="42">#REF!</definedName>
    <definedName name="_S15_TNA_18_QG" localSheetId="43">#REF!</definedName>
    <definedName name="_S15_TNA_18_QG" localSheetId="44">#REF!</definedName>
    <definedName name="_S15_TNA_18_QG" localSheetId="45">#REF!</definedName>
    <definedName name="_S15_TNA_18_QG">#REF!</definedName>
    <definedName name="_S15_TNA_19_QA" localSheetId="39">#REF!</definedName>
    <definedName name="_S15_TNA_19_QA" localSheetId="40">#REF!</definedName>
    <definedName name="_S15_TNA_19_QA" localSheetId="41">#REF!</definedName>
    <definedName name="_S15_TNA_19_QA" localSheetId="42">#REF!</definedName>
    <definedName name="_S15_TNA_19_QA" localSheetId="43">#REF!</definedName>
    <definedName name="_S15_TNA_19_QA" localSheetId="44">#REF!</definedName>
    <definedName name="_S15_TNA_19_QA" localSheetId="45">#REF!</definedName>
    <definedName name="_S15_TNA_19_QA">#REF!</definedName>
    <definedName name="_S15_TNA_19_QG" localSheetId="39">#REF!</definedName>
    <definedName name="_S15_TNA_19_QG" localSheetId="40">#REF!</definedName>
    <definedName name="_S15_TNA_19_QG" localSheetId="41">#REF!</definedName>
    <definedName name="_S15_TNA_19_QG" localSheetId="42">#REF!</definedName>
    <definedName name="_S15_TNA_19_QG" localSheetId="43">#REF!</definedName>
    <definedName name="_S15_TNA_19_QG" localSheetId="44">#REF!</definedName>
    <definedName name="_S15_TNA_19_QG" localSheetId="45">#REF!</definedName>
    <definedName name="_S15_TNA_19_QG">#REF!</definedName>
    <definedName name="_S15_TNA_2_QA" localSheetId="39">#REF!</definedName>
    <definedName name="_S15_TNA_2_QA" localSheetId="40">#REF!</definedName>
    <definedName name="_S15_TNA_2_QA" localSheetId="41">#REF!</definedName>
    <definedName name="_S15_TNA_2_QA" localSheetId="42">#REF!</definedName>
    <definedName name="_S15_TNA_2_QA" localSheetId="43">#REF!</definedName>
    <definedName name="_S15_TNA_2_QA" localSheetId="44">#REF!</definedName>
    <definedName name="_S15_TNA_2_QA" localSheetId="45">#REF!</definedName>
    <definedName name="_S15_TNA_2_QA">#REF!</definedName>
    <definedName name="_S15_TNA_2_QG" localSheetId="39">#REF!</definedName>
    <definedName name="_S15_TNA_2_QG" localSheetId="40">#REF!</definedName>
    <definedName name="_S15_TNA_2_QG" localSheetId="41">#REF!</definedName>
    <definedName name="_S15_TNA_2_QG" localSheetId="42">#REF!</definedName>
    <definedName name="_S15_TNA_2_QG" localSheetId="43">#REF!</definedName>
    <definedName name="_S15_TNA_2_QG" localSheetId="44">#REF!</definedName>
    <definedName name="_S15_TNA_2_QG" localSheetId="45">#REF!</definedName>
    <definedName name="_S15_TNA_2_QG">#REF!</definedName>
    <definedName name="_S15_TNA_20_QA" localSheetId="39">#REF!</definedName>
    <definedName name="_S15_TNA_20_QA" localSheetId="40">#REF!</definedName>
    <definedName name="_S15_TNA_20_QA" localSheetId="41">#REF!</definedName>
    <definedName name="_S15_TNA_20_QA" localSheetId="42">#REF!</definedName>
    <definedName name="_S15_TNA_20_QA" localSheetId="43">#REF!</definedName>
    <definedName name="_S15_TNA_20_QA" localSheetId="44">#REF!</definedName>
    <definedName name="_S15_TNA_20_QA" localSheetId="45">#REF!</definedName>
    <definedName name="_S15_TNA_20_QA">#REF!</definedName>
    <definedName name="_S15_TNA_20_QG" localSheetId="39">#REF!</definedName>
    <definedName name="_S15_TNA_20_QG" localSheetId="40">#REF!</definedName>
    <definedName name="_S15_TNA_20_QG" localSheetId="41">#REF!</definedName>
    <definedName name="_S15_TNA_20_QG" localSheetId="42">#REF!</definedName>
    <definedName name="_S15_TNA_20_QG" localSheetId="43">#REF!</definedName>
    <definedName name="_S15_TNA_20_QG" localSheetId="44">#REF!</definedName>
    <definedName name="_S15_TNA_20_QG" localSheetId="45">#REF!</definedName>
    <definedName name="_S15_TNA_20_QG">#REF!</definedName>
    <definedName name="_S15_TNA_21_QA" localSheetId="39">#REF!</definedName>
    <definedName name="_S15_TNA_21_QA" localSheetId="40">#REF!</definedName>
    <definedName name="_S15_TNA_21_QA" localSheetId="41">#REF!</definedName>
    <definedName name="_S15_TNA_21_QA" localSheetId="42">#REF!</definedName>
    <definedName name="_S15_TNA_21_QA" localSheetId="43">#REF!</definedName>
    <definedName name="_S15_TNA_21_QA" localSheetId="44">#REF!</definedName>
    <definedName name="_S15_TNA_21_QA" localSheetId="45">#REF!</definedName>
    <definedName name="_S15_TNA_21_QA">#REF!</definedName>
    <definedName name="_S15_TNA_21_QG" localSheetId="39">#REF!</definedName>
    <definedName name="_S15_TNA_21_QG" localSheetId="40">#REF!</definedName>
    <definedName name="_S15_TNA_21_QG" localSheetId="41">#REF!</definedName>
    <definedName name="_S15_TNA_21_QG" localSheetId="42">#REF!</definedName>
    <definedName name="_S15_TNA_21_QG" localSheetId="43">#REF!</definedName>
    <definedName name="_S15_TNA_21_QG" localSheetId="44">#REF!</definedName>
    <definedName name="_S15_TNA_21_QG" localSheetId="45">#REF!</definedName>
    <definedName name="_S15_TNA_21_QG">#REF!</definedName>
    <definedName name="_S15_TNA_22_QA" localSheetId="39">#REF!</definedName>
    <definedName name="_S15_TNA_22_QA" localSheetId="40">#REF!</definedName>
    <definedName name="_S15_TNA_22_QA" localSheetId="41">#REF!</definedName>
    <definedName name="_S15_TNA_22_QA" localSheetId="42">#REF!</definedName>
    <definedName name="_S15_TNA_22_QA" localSheetId="43">#REF!</definedName>
    <definedName name="_S15_TNA_22_QA" localSheetId="44">#REF!</definedName>
    <definedName name="_S15_TNA_22_QA" localSheetId="45">#REF!</definedName>
    <definedName name="_S15_TNA_22_QA">#REF!</definedName>
    <definedName name="_S15_TNA_22_QG" localSheetId="39">#REF!</definedName>
    <definedName name="_S15_TNA_22_QG" localSheetId="40">#REF!</definedName>
    <definedName name="_S15_TNA_22_QG" localSheetId="41">#REF!</definedName>
    <definedName name="_S15_TNA_22_QG" localSheetId="42">#REF!</definedName>
    <definedName name="_S15_TNA_22_QG" localSheetId="43">#REF!</definedName>
    <definedName name="_S15_TNA_22_QG" localSheetId="44">#REF!</definedName>
    <definedName name="_S15_TNA_22_QG" localSheetId="45">#REF!</definedName>
    <definedName name="_S15_TNA_22_QG">#REF!</definedName>
    <definedName name="_S15_TNA_23_QA" localSheetId="39">#REF!</definedName>
    <definedName name="_S15_TNA_23_QA" localSheetId="40">#REF!</definedName>
    <definedName name="_S15_TNA_23_QA" localSheetId="41">#REF!</definedName>
    <definedName name="_S15_TNA_23_QA" localSheetId="42">#REF!</definedName>
    <definedName name="_S15_TNA_23_QA" localSheetId="43">#REF!</definedName>
    <definedName name="_S15_TNA_23_QA" localSheetId="44">#REF!</definedName>
    <definedName name="_S15_TNA_23_QA" localSheetId="45">#REF!</definedName>
    <definedName name="_S15_TNA_23_QA">#REF!</definedName>
    <definedName name="_S15_TNA_23_QG" localSheetId="39">#REF!</definedName>
    <definedName name="_S15_TNA_23_QG" localSheetId="40">#REF!</definedName>
    <definedName name="_S15_TNA_23_QG" localSheetId="41">#REF!</definedName>
    <definedName name="_S15_TNA_23_QG" localSheetId="42">#REF!</definedName>
    <definedName name="_S15_TNA_23_QG" localSheetId="43">#REF!</definedName>
    <definedName name="_S15_TNA_23_QG" localSheetId="44">#REF!</definedName>
    <definedName name="_S15_TNA_23_QG" localSheetId="45">#REF!</definedName>
    <definedName name="_S15_TNA_23_QG">#REF!</definedName>
    <definedName name="_S15_TNA_3_QA" localSheetId="39">#REF!</definedName>
    <definedName name="_S15_TNA_3_QA" localSheetId="40">#REF!</definedName>
    <definedName name="_S15_TNA_3_QA" localSheetId="41">#REF!</definedName>
    <definedName name="_S15_TNA_3_QA" localSheetId="42">#REF!</definedName>
    <definedName name="_S15_TNA_3_QA" localSheetId="43">#REF!</definedName>
    <definedName name="_S15_TNA_3_QA" localSheetId="44">#REF!</definedName>
    <definedName name="_S15_TNA_3_QA" localSheetId="45">#REF!</definedName>
    <definedName name="_S15_TNA_3_QA">#REF!</definedName>
    <definedName name="_S15_TNA_3_QG" localSheetId="39">#REF!</definedName>
    <definedName name="_S15_TNA_3_QG" localSheetId="40">#REF!</definedName>
    <definedName name="_S15_TNA_3_QG" localSheetId="41">#REF!</definedName>
    <definedName name="_S15_TNA_3_QG" localSheetId="42">#REF!</definedName>
    <definedName name="_S15_TNA_3_QG" localSheetId="43">#REF!</definedName>
    <definedName name="_S15_TNA_3_QG" localSheetId="44">#REF!</definedName>
    <definedName name="_S15_TNA_3_QG" localSheetId="45">#REF!</definedName>
    <definedName name="_S15_TNA_3_QG">#REF!</definedName>
    <definedName name="_S15_TNA_4_QA" localSheetId="39">#REF!</definedName>
    <definedName name="_S15_TNA_4_QA" localSheetId="40">#REF!</definedName>
    <definedName name="_S15_TNA_4_QA" localSheetId="41">#REF!</definedName>
    <definedName name="_S15_TNA_4_QA" localSheetId="42">#REF!</definedName>
    <definedName name="_S15_TNA_4_QA" localSheetId="43">#REF!</definedName>
    <definedName name="_S15_TNA_4_QA" localSheetId="44">#REF!</definedName>
    <definedName name="_S15_TNA_4_QA" localSheetId="45">#REF!</definedName>
    <definedName name="_S15_TNA_4_QA">#REF!</definedName>
    <definedName name="_S15_TNA_4_QG" localSheetId="39">#REF!</definedName>
    <definedName name="_S15_TNA_4_QG" localSheetId="40">#REF!</definedName>
    <definedName name="_S15_TNA_4_QG" localSheetId="41">#REF!</definedName>
    <definedName name="_S15_TNA_4_QG" localSheetId="42">#REF!</definedName>
    <definedName name="_S15_TNA_4_QG" localSheetId="43">#REF!</definedName>
    <definedName name="_S15_TNA_4_QG" localSheetId="44">#REF!</definedName>
    <definedName name="_S15_TNA_4_QG" localSheetId="45">#REF!</definedName>
    <definedName name="_S15_TNA_4_QG">#REF!</definedName>
    <definedName name="_S15_TNA_5_QA" localSheetId="39">#REF!</definedName>
    <definedName name="_S15_TNA_5_QA" localSheetId="40">#REF!</definedName>
    <definedName name="_S15_TNA_5_QA" localSheetId="41">#REF!</definedName>
    <definedName name="_S15_TNA_5_QA" localSheetId="42">#REF!</definedName>
    <definedName name="_S15_TNA_5_QA" localSheetId="43">#REF!</definedName>
    <definedName name="_S15_TNA_5_QA" localSheetId="44">#REF!</definedName>
    <definedName name="_S15_TNA_5_QA" localSheetId="45">#REF!</definedName>
    <definedName name="_S15_TNA_5_QA">#REF!</definedName>
    <definedName name="_S15_TNA_5_QG" localSheetId="39">#REF!</definedName>
    <definedName name="_S15_TNA_5_QG" localSheetId="40">#REF!</definedName>
    <definedName name="_S15_TNA_5_QG" localSheetId="41">#REF!</definedName>
    <definedName name="_S15_TNA_5_QG" localSheetId="42">#REF!</definedName>
    <definedName name="_S15_TNA_5_QG" localSheetId="43">#REF!</definedName>
    <definedName name="_S15_TNA_5_QG" localSheetId="44">#REF!</definedName>
    <definedName name="_S15_TNA_5_QG" localSheetId="45">#REF!</definedName>
    <definedName name="_S15_TNA_5_QG">#REF!</definedName>
    <definedName name="_S15_TNA_6_QA" localSheetId="39">#REF!</definedName>
    <definedName name="_S15_TNA_6_QA" localSheetId="40">#REF!</definedName>
    <definedName name="_S15_TNA_6_QA" localSheetId="41">#REF!</definedName>
    <definedName name="_S15_TNA_6_QA" localSheetId="42">#REF!</definedName>
    <definedName name="_S15_TNA_6_QA" localSheetId="43">#REF!</definedName>
    <definedName name="_S15_TNA_6_QA" localSheetId="44">#REF!</definedName>
    <definedName name="_S15_TNA_6_QA" localSheetId="45">#REF!</definedName>
    <definedName name="_S15_TNA_6_QA">#REF!</definedName>
    <definedName name="_S15_TNA_6_QG" localSheetId="39">#REF!</definedName>
    <definedName name="_S15_TNA_6_QG" localSheetId="40">#REF!</definedName>
    <definedName name="_S15_TNA_6_QG" localSheetId="41">#REF!</definedName>
    <definedName name="_S15_TNA_6_QG" localSheetId="42">#REF!</definedName>
    <definedName name="_S15_TNA_6_QG" localSheetId="43">#REF!</definedName>
    <definedName name="_S15_TNA_6_QG" localSheetId="44">#REF!</definedName>
    <definedName name="_S15_TNA_6_QG" localSheetId="45">#REF!</definedName>
    <definedName name="_S15_TNA_6_QG">#REF!</definedName>
    <definedName name="_S15_TNA_7_QA" localSheetId="39">#REF!</definedName>
    <definedName name="_S15_TNA_7_QA" localSheetId="40">#REF!</definedName>
    <definedName name="_S15_TNA_7_QA" localSheetId="41">#REF!</definedName>
    <definedName name="_S15_TNA_7_QA" localSheetId="42">#REF!</definedName>
    <definedName name="_S15_TNA_7_QA" localSheetId="43">#REF!</definedName>
    <definedName name="_S15_TNA_7_QA" localSheetId="44">#REF!</definedName>
    <definedName name="_S15_TNA_7_QA" localSheetId="45">#REF!</definedName>
    <definedName name="_S15_TNA_7_QA">#REF!</definedName>
    <definedName name="_S15_TNA_7_QG" localSheetId="39">#REF!</definedName>
    <definedName name="_S15_TNA_7_QG" localSheetId="40">#REF!</definedName>
    <definedName name="_S15_TNA_7_QG" localSheetId="41">#REF!</definedName>
    <definedName name="_S15_TNA_7_QG" localSheetId="42">#REF!</definedName>
    <definedName name="_S15_TNA_7_QG" localSheetId="43">#REF!</definedName>
    <definedName name="_S15_TNA_7_QG" localSheetId="44">#REF!</definedName>
    <definedName name="_S15_TNA_7_QG" localSheetId="45">#REF!</definedName>
    <definedName name="_S15_TNA_7_QG">#REF!</definedName>
    <definedName name="_S15_TNA_8_QA" localSheetId="39">#REF!</definedName>
    <definedName name="_S15_TNA_8_QA" localSheetId="40">#REF!</definedName>
    <definedName name="_S15_TNA_8_QA" localSheetId="41">#REF!</definedName>
    <definedName name="_S15_TNA_8_QA" localSheetId="42">#REF!</definedName>
    <definedName name="_S15_TNA_8_QA" localSheetId="43">#REF!</definedName>
    <definedName name="_S15_TNA_8_QA" localSheetId="44">#REF!</definedName>
    <definedName name="_S15_TNA_8_QA" localSheetId="45">#REF!</definedName>
    <definedName name="_S15_TNA_8_QA">#REF!</definedName>
    <definedName name="_S15_TNA_8_QG" localSheetId="39">#REF!</definedName>
    <definedName name="_S15_TNA_8_QG" localSheetId="40">#REF!</definedName>
    <definedName name="_S15_TNA_8_QG" localSheetId="41">#REF!</definedName>
    <definedName name="_S15_TNA_8_QG" localSheetId="42">#REF!</definedName>
    <definedName name="_S15_TNA_8_QG" localSheetId="43">#REF!</definedName>
    <definedName name="_S15_TNA_8_QG" localSheetId="44">#REF!</definedName>
    <definedName name="_S15_TNA_8_QG" localSheetId="45">#REF!</definedName>
    <definedName name="_S15_TNA_8_QG">#REF!</definedName>
    <definedName name="_S15_TNA_9_QA" localSheetId="39">#REF!</definedName>
    <definedName name="_S15_TNA_9_QA" localSheetId="40">#REF!</definedName>
    <definedName name="_S15_TNA_9_QA" localSheetId="41">#REF!</definedName>
    <definedName name="_S15_TNA_9_QA" localSheetId="42">#REF!</definedName>
    <definedName name="_S15_TNA_9_QA" localSheetId="43">#REF!</definedName>
    <definedName name="_S15_TNA_9_QA" localSheetId="44">#REF!</definedName>
    <definedName name="_S15_TNA_9_QA" localSheetId="45">#REF!</definedName>
    <definedName name="_S15_TNA_9_QA">#REF!</definedName>
    <definedName name="_S15_TNA_9_QG" localSheetId="39">#REF!</definedName>
    <definedName name="_S15_TNA_9_QG" localSheetId="40">#REF!</definedName>
    <definedName name="_S15_TNA_9_QG" localSheetId="41">#REF!</definedName>
    <definedName name="_S15_TNA_9_QG" localSheetId="42">#REF!</definedName>
    <definedName name="_S15_TNA_9_QG" localSheetId="43">#REF!</definedName>
    <definedName name="_S15_TNA_9_QG" localSheetId="44">#REF!</definedName>
    <definedName name="_S15_TNA_9_QG" localSheetId="45">#REF!</definedName>
    <definedName name="_S15_TNA_9_QG">#REF!</definedName>
    <definedName name="_S15_TNL_1_QA" localSheetId="39">#REF!</definedName>
    <definedName name="_S15_TNL_1_QA" localSheetId="40">#REF!</definedName>
    <definedName name="_S15_TNL_1_QA" localSheetId="41">#REF!</definedName>
    <definedName name="_S15_TNL_1_QA" localSheetId="42">#REF!</definedName>
    <definedName name="_S15_TNL_1_QA" localSheetId="43">#REF!</definedName>
    <definedName name="_S15_TNL_1_QA" localSheetId="44">#REF!</definedName>
    <definedName name="_S15_TNL_1_QA" localSheetId="45">#REF!</definedName>
    <definedName name="_S15_TNL_1_QA">#REF!</definedName>
    <definedName name="_S15_TNL_1_QG" localSheetId="39">#REF!</definedName>
    <definedName name="_S15_TNL_1_QG" localSheetId="40">#REF!</definedName>
    <definedName name="_S15_TNL_1_QG" localSheetId="41">#REF!</definedName>
    <definedName name="_S15_TNL_1_QG" localSheetId="42">#REF!</definedName>
    <definedName name="_S15_TNL_1_QG" localSheetId="43">#REF!</definedName>
    <definedName name="_S15_TNL_1_QG" localSheetId="44">#REF!</definedName>
    <definedName name="_S15_TNL_1_QG" localSheetId="45">#REF!</definedName>
    <definedName name="_S15_TNL_1_QG">#REF!</definedName>
    <definedName name="_S15_TNL_10_QA" localSheetId="39">#REF!</definedName>
    <definedName name="_S15_TNL_10_QA" localSheetId="40">#REF!</definedName>
    <definedName name="_S15_TNL_10_QA" localSheetId="41">#REF!</definedName>
    <definedName name="_S15_TNL_10_QA" localSheetId="42">#REF!</definedName>
    <definedName name="_S15_TNL_10_QA" localSheetId="43">#REF!</definedName>
    <definedName name="_S15_TNL_10_QA" localSheetId="44">#REF!</definedName>
    <definedName name="_S15_TNL_10_QA" localSheetId="45">#REF!</definedName>
    <definedName name="_S15_TNL_10_QA">#REF!</definedName>
    <definedName name="_S15_TNL_10_QG" localSheetId="39">#REF!</definedName>
    <definedName name="_S15_TNL_10_QG" localSheetId="40">#REF!</definedName>
    <definedName name="_S15_TNL_10_QG" localSheetId="41">#REF!</definedName>
    <definedName name="_S15_TNL_10_QG" localSheetId="42">#REF!</definedName>
    <definedName name="_S15_TNL_10_QG" localSheetId="43">#REF!</definedName>
    <definedName name="_S15_TNL_10_QG" localSheetId="44">#REF!</definedName>
    <definedName name="_S15_TNL_10_QG" localSheetId="45">#REF!</definedName>
    <definedName name="_S15_TNL_10_QG">#REF!</definedName>
    <definedName name="_S15_TNL_11_QA" localSheetId="39">#REF!</definedName>
    <definedName name="_S15_TNL_11_QA" localSheetId="40">#REF!</definedName>
    <definedName name="_S15_TNL_11_QA" localSheetId="41">#REF!</definedName>
    <definedName name="_S15_TNL_11_QA" localSheetId="42">#REF!</definedName>
    <definedName name="_S15_TNL_11_QA" localSheetId="43">#REF!</definedName>
    <definedName name="_S15_TNL_11_QA" localSheetId="44">#REF!</definedName>
    <definedName name="_S15_TNL_11_QA" localSheetId="45">#REF!</definedName>
    <definedName name="_S15_TNL_11_QA">#REF!</definedName>
    <definedName name="_S15_TNL_11_QG" localSheetId="39">#REF!</definedName>
    <definedName name="_S15_TNL_11_QG" localSheetId="40">#REF!</definedName>
    <definedName name="_S15_TNL_11_QG" localSheetId="41">#REF!</definedName>
    <definedName name="_S15_TNL_11_QG" localSheetId="42">#REF!</definedName>
    <definedName name="_S15_TNL_11_QG" localSheetId="43">#REF!</definedName>
    <definedName name="_S15_TNL_11_QG" localSheetId="44">#REF!</definedName>
    <definedName name="_S15_TNL_11_QG" localSheetId="45">#REF!</definedName>
    <definedName name="_S15_TNL_11_QG">#REF!</definedName>
    <definedName name="_S15_TNL_12_QA" localSheetId="39">#REF!</definedName>
    <definedName name="_S15_TNL_12_QA" localSheetId="40">#REF!</definedName>
    <definedName name="_S15_TNL_12_QA" localSheetId="41">#REF!</definedName>
    <definedName name="_S15_TNL_12_QA" localSheetId="42">#REF!</definedName>
    <definedName name="_S15_TNL_12_QA" localSheetId="43">#REF!</definedName>
    <definedName name="_S15_TNL_12_QA" localSheetId="44">#REF!</definedName>
    <definedName name="_S15_TNL_12_QA" localSheetId="45">#REF!</definedName>
    <definedName name="_S15_TNL_12_QA">#REF!</definedName>
    <definedName name="_S15_TNL_12_QG" localSheetId="39">#REF!</definedName>
    <definedName name="_S15_TNL_12_QG" localSheetId="40">#REF!</definedName>
    <definedName name="_S15_TNL_12_QG" localSheetId="41">#REF!</definedName>
    <definedName name="_S15_TNL_12_QG" localSheetId="42">#REF!</definedName>
    <definedName name="_S15_TNL_12_QG" localSheetId="43">#REF!</definedName>
    <definedName name="_S15_TNL_12_QG" localSheetId="44">#REF!</definedName>
    <definedName name="_S15_TNL_12_QG" localSheetId="45">#REF!</definedName>
    <definedName name="_S15_TNL_12_QG">#REF!</definedName>
    <definedName name="_S15_TNL_13_QA" localSheetId="39">#REF!</definedName>
    <definedName name="_S15_TNL_13_QA" localSheetId="40">#REF!</definedName>
    <definedName name="_S15_TNL_13_QA" localSheetId="41">#REF!</definedName>
    <definedName name="_S15_TNL_13_QA" localSheetId="42">#REF!</definedName>
    <definedName name="_S15_TNL_13_QA" localSheetId="43">#REF!</definedName>
    <definedName name="_S15_TNL_13_QA" localSheetId="44">#REF!</definedName>
    <definedName name="_S15_TNL_13_QA" localSheetId="45">#REF!</definedName>
    <definedName name="_S15_TNL_13_QA">#REF!</definedName>
    <definedName name="_S15_TNL_13_QG" localSheetId="39">#REF!</definedName>
    <definedName name="_S15_TNL_13_QG" localSheetId="40">#REF!</definedName>
    <definedName name="_S15_TNL_13_QG" localSheetId="41">#REF!</definedName>
    <definedName name="_S15_TNL_13_QG" localSheetId="42">#REF!</definedName>
    <definedName name="_S15_TNL_13_QG" localSheetId="43">#REF!</definedName>
    <definedName name="_S15_TNL_13_QG" localSheetId="44">#REF!</definedName>
    <definedName name="_S15_TNL_13_QG" localSheetId="45">#REF!</definedName>
    <definedName name="_S15_TNL_13_QG">#REF!</definedName>
    <definedName name="_S15_TNL_14_QA" localSheetId="39">#REF!</definedName>
    <definedName name="_S15_TNL_14_QA" localSheetId="40">#REF!</definedName>
    <definedName name="_S15_TNL_14_QA" localSheetId="41">#REF!</definedName>
    <definedName name="_S15_TNL_14_QA" localSheetId="42">#REF!</definedName>
    <definedName name="_S15_TNL_14_QA" localSheetId="43">#REF!</definedName>
    <definedName name="_S15_TNL_14_QA" localSheetId="44">#REF!</definedName>
    <definedName name="_S15_TNL_14_QA" localSheetId="45">#REF!</definedName>
    <definedName name="_S15_TNL_14_QA">#REF!</definedName>
    <definedName name="_S15_TNL_14_QG" localSheetId="39">#REF!</definedName>
    <definedName name="_S15_TNL_14_QG" localSheetId="40">#REF!</definedName>
    <definedName name="_S15_TNL_14_QG" localSheetId="41">#REF!</definedName>
    <definedName name="_S15_TNL_14_QG" localSheetId="42">#REF!</definedName>
    <definedName name="_S15_TNL_14_QG" localSheetId="43">#REF!</definedName>
    <definedName name="_S15_TNL_14_QG" localSheetId="44">#REF!</definedName>
    <definedName name="_S15_TNL_14_QG" localSheetId="45">#REF!</definedName>
    <definedName name="_S15_TNL_14_QG">#REF!</definedName>
    <definedName name="_S15_TNL_15_QA" localSheetId="39">#REF!</definedName>
    <definedName name="_S15_TNL_15_QA" localSheetId="40">#REF!</definedName>
    <definedName name="_S15_TNL_15_QA" localSheetId="41">#REF!</definedName>
    <definedName name="_S15_TNL_15_QA" localSheetId="42">#REF!</definedName>
    <definedName name="_S15_TNL_15_QA" localSheetId="43">#REF!</definedName>
    <definedName name="_S15_TNL_15_QA" localSheetId="44">#REF!</definedName>
    <definedName name="_S15_TNL_15_QA" localSheetId="45">#REF!</definedName>
    <definedName name="_S15_TNL_15_QA">#REF!</definedName>
    <definedName name="_S15_TNL_15_QG" localSheetId="39">#REF!</definedName>
    <definedName name="_S15_TNL_15_QG" localSheetId="40">#REF!</definedName>
    <definedName name="_S15_TNL_15_QG" localSheetId="41">#REF!</definedName>
    <definedName name="_S15_TNL_15_QG" localSheetId="42">#REF!</definedName>
    <definedName name="_S15_TNL_15_QG" localSheetId="43">#REF!</definedName>
    <definedName name="_S15_TNL_15_QG" localSheetId="44">#REF!</definedName>
    <definedName name="_S15_TNL_15_QG" localSheetId="45">#REF!</definedName>
    <definedName name="_S15_TNL_15_QG">#REF!</definedName>
    <definedName name="_S15_TNL_16_QA" localSheetId="39">#REF!</definedName>
    <definedName name="_S15_TNL_16_QA" localSheetId="40">#REF!</definedName>
    <definedName name="_S15_TNL_16_QA" localSheetId="41">#REF!</definedName>
    <definedName name="_S15_TNL_16_QA" localSheetId="42">#REF!</definedName>
    <definedName name="_S15_TNL_16_QA" localSheetId="43">#REF!</definedName>
    <definedName name="_S15_TNL_16_QA" localSheetId="44">#REF!</definedName>
    <definedName name="_S15_TNL_16_QA" localSheetId="45">#REF!</definedName>
    <definedName name="_S15_TNL_16_QA">#REF!</definedName>
    <definedName name="_S15_TNL_16_QG" localSheetId="39">#REF!</definedName>
    <definedName name="_S15_TNL_16_QG" localSheetId="40">#REF!</definedName>
    <definedName name="_S15_TNL_16_QG" localSheetId="41">#REF!</definedName>
    <definedName name="_S15_TNL_16_QG" localSheetId="42">#REF!</definedName>
    <definedName name="_S15_TNL_16_QG" localSheetId="43">#REF!</definedName>
    <definedName name="_S15_TNL_16_QG" localSheetId="44">#REF!</definedName>
    <definedName name="_S15_TNL_16_QG" localSheetId="45">#REF!</definedName>
    <definedName name="_S15_TNL_16_QG">#REF!</definedName>
    <definedName name="_S15_TNL_17_QA" localSheetId="39">#REF!</definedName>
    <definedName name="_S15_TNL_17_QA" localSheetId="40">#REF!</definedName>
    <definedName name="_S15_TNL_17_QA" localSheetId="41">#REF!</definedName>
    <definedName name="_S15_TNL_17_QA" localSheetId="42">#REF!</definedName>
    <definedName name="_S15_TNL_17_QA" localSheetId="43">#REF!</definedName>
    <definedName name="_S15_TNL_17_QA" localSheetId="44">#REF!</definedName>
    <definedName name="_S15_TNL_17_QA" localSheetId="45">#REF!</definedName>
    <definedName name="_S15_TNL_17_QA">#REF!</definedName>
    <definedName name="_S15_TNL_17_QG" localSheetId="39">#REF!</definedName>
    <definedName name="_S15_TNL_17_QG" localSheetId="40">#REF!</definedName>
    <definedName name="_S15_TNL_17_QG" localSheetId="41">#REF!</definedName>
    <definedName name="_S15_TNL_17_QG" localSheetId="42">#REF!</definedName>
    <definedName name="_S15_TNL_17_QG" localSheetId="43">#REF!</definedName>
    <definedName name="_S15_TNL_17_QG" localSheetId="44">#REF!</definedName>
    <definedName name="_S15_TNL_17_QG" localSheetId="45">#REF!</definedName>
    <definedName name="_S15_TNL_17_QG">#REF!</definedName>
    <definedName name="_S15_TNL_18_QA" localSheetId="39">#REF!</definedName>
    <definedName name="_S15_TNL_18_QA" localSheetId="40">#REF!</definedName>
    <definedName name="_S15_TNL_18_QA" localSheetId="41">#REF!</definedName>
    <definedName name="_S15_TNL_18_QA" localSheetId="42">#REF!</definedName>
    <definedName name="_S15_TNL_18_QA" localSheetId="43">#REF!</definedName>
    <definedName name="_S15_TNL_18_QA" localSheetId="44">#REF!</definedName>
    <definedName name="_S15_TNL_18_QA" localSheetId="45">#REF!</definedName>
    <definedName name="_S15_TNL_18_QA">#REF!</definedName>
    <definedName name="_S15_TNL_18_QG" localSheetId="39">#REF!</definedName>
    <definedName name="_S15_TNL_18_QG" localSheetId="40">#REF!</definedName>
    <definedName name="_S15_TNL_18_QG" localSheetId="41">#REF!</definedName>
    <definedName name="_S15_TNL_18_QG" localSheetId="42">#REF!</definedName>
    <definedName name="_S15_TNL_18_QG" localSheetId="43">#REF!</definedName>
    <definedName name="_S15_TNL_18_QG" localSheetId="44">#REF!</definedName>
    <definedName name="_S15_TNL_18_QG" localSheetId="45">#REF!</definedName>
    <definedName name="_S15_TNL_18_QG">#REF!</definedName>
    <definedName name="_S15_TNL_19_QA" localSheetId="39">#REF!</definedName>
    <definedName name="_S15_TNL_19_QA" localSheetId="40">#REF!</definedName>
    <definedName name="_S15_TNL_19_QA" localSheetId="41">#REF!</definedName>
    <definedName name="_S15_TNL_19_QA" localSheetId="42">#REF!</definedName>
    <definedName name="_S15_TNL_19_QA" localSheetId="43">#REF!</definedName>
    <definedName name="_S15_TNL_19_QA" localSheetId="44">#REF!</definedName>
    <definedName name="_S15_TNL_19_QA" localSheetId="45">#REF!</definedName>
    <definedName name="_S15_TNL_19_QA">#REF!</definedName>
    <definedName name="_S15_TNL_19_QG" localSheetId="39">#REF!</definedName>
    <definedName name="_S15_TNL_19_QG" localSheetId="40">#REF!</definedName>
    <definedName name="_S15_TNL_19_QG" localSheetId="41">#REF!</definedName>
    <definedName name="_S15_TNL_19_QG" localSheetId="42">#REF!</definedName>
    <definedName name="_S15_TNL_19_QG" localSheetId="43">#REF!</definedName>
    <definedName name="_S15_TNL_19_QG" localSheetId="44">#REF!</definedName>
    <definedName name="_S15_TNL_19_QG" localSheetId="45">#REF!</definedName>
    <definedName name="_S15_TNL_19_QG">#REF!</definedName>
    <definedName name="_S15_TNL_20_QA" localSheetId="39">#REF!</definedName>
    <definedName name="_S15_TNL_20_QA" localSheetId="40">#REF!</definedName>
    <definedName name="_S15_TNL_20_QA" localSheetId="41">#REF!</definedName>
    <definedName name="_S15_TNL_20_QA" localSheetId="42">#REF!</definedName>
    <definedName name="_S15_TNL_20_QA" localSheetId="43">#REF!</definedName>
    <definedName name="_S15_TNL_20_QA" localSheetId="44">#REF!</definedName>
    <definedName name="_S15_TNL_20_QA" localSheetId="45">#REF!</definedName>
    <definedName name="_S15_TNL_20_QA">#REF!</definedName>
    <definedName name="_S15_TNL_20_QG" localSheetId="39">#REF!</definedName>
    <definedName name="_S15_TNL_20_QG" localSheetId="40">#REF!</definedName>
    <definedName name="_S15_TNL_20_QG" localSheetId="41">#REF!</definedName>
    <definedName name="_S15_TNL_20_QG" localSheetId="42">#REF!</definedName>
    <definedName name="_S15_TNL_20_QG" localSheetId="43">#REF!</definedName>
    <definedName name="_S15_TNL_20_QG" localSheetId="44">#REF!</definedName>
    <definedName name="_S15_TNL_20_QG" localSheetId="45">#REF!</definedName>
    <definedName name="_S15_TNL_20_QG">#REF!</definedName>
    <definedName name="_S15_TNL_21_QA" localSheetId="39">#REF!</definedName>
    <definedName name="_S15_TNL_21_QA" localSheetId="40">#REF!</definedName>
    <definedName name="_S15_TNL_21_QA" localSheetId="41">#REF!</definedName>
    <definedName name="_S15_TNL_21_QA" localSheetId="42">#REF!</definedName>
    <definedName name="_S15_TNL_21_QA" localSheetId="43">#REF!</definedName>
    <definedName name="_S15_TNL_21_QA" localSheetId="44">#REF!</definedName>
    <definedName name="_S15_TNL_21_QA" localSheetId="45">#REF!</definedName>
    <definedName name="_S15_TNL_21_QA">#REF!</definedName>
    <definedName name="_S15_TNL_21_QG" localSheetId="39">#REF!</definedName>
    <definedName name="_S15_TNL_21_QG" localSheetId="40">#REF!</definedName>
    <definedName name="_S15_TNL_21_QG" localSheetId="41">#REF!</definedName>
    <definedName name="_S15_TNL_21_QG" localSheetId="42">#REF!</definedName>
    <definedName name="_S15_TNL_21_QG" localSheetId="43">#REF!</definedName>
    <definedName name="_S15_TNL_21_QG" localSheetId="44">#REF!</definedName>
    <definedName name="_S15_TNL_21_QG" localSheetId="45">#REF!</definedName>
    <definedName name="_S15_TNL_21_QG">#REF!</definedName>
    <definedName name="_S15_TNL_22_QA" localSheetId="39">#REF!</definedName>
    <definedName name="_S15_TNL_22_QA" localSheetId="40">#REF!</definedName>
    <definedName name="_S15_TNL_22_QA" localSheetId="41">#REF!</definedName>
    <definedName name="_S15_TNL_22_QA" localSheetId="42">#REF!</definedName>
    <definedName name="_S15_TNL_22_QA" localSheetId="43">#REF!</definedName>
    <definedName name="_S15_TNL_22_QA" localSheetId="44">#REF!</definedName>
    <definedName name="_S15_TNL_22_QA" localSheetId="45">#REF!</definedName>
    <definedName name="_S15_TNL_22_QA">#REF!</definedName>
    <definedName name="_S15_TNL_22_QG" localSheetId="39">#REF!</definedName>
    <definedName name="_S15_TNL_22_QG" localSheetId="40">#REF!</definedName>
    <definedName name="_S15_TNL_22_QG" localSheetId="41">#REF!</definedName>
    <definedName name="_S15_TNL_22_QG" localSheetId="42">#REF!</definedName>
    <definedName name="_S15_TNL_22_QG" localSheetId="43">#REF!</definedName>
    <definedName name="_S15_TNL_22_QG" localSheetId="44">#REF!</definedName>
    <definedName name="_S15_TNL_22_QG" localSheetId="45">#REF!</definedName>
    <definedName name="_S15_TNL_22_QG">#REF!</definedName>
    <definedName name="_S15_TNL_23_QA" localSheetId="39">#REF!</definedName>
    <definedName name="_S15_TNL_23_QA" localSheetId="40">#REF!</definedName>
    <definedName name="_S15_TNL_23_QA" localSheetId="41">#REF!</definedName>
    <definedName name="_S15_TNL_23_QA" localSheetId="42">#REF!</definedName>
    <definedName name="_S15_TNL_23_QA" localSheetId="43">#REF!</definedName>
    <definedName name="_S15_TNL_23_QA" localSheetId="44">#REF!</definedName>
    <definedName name="_S15_TNL_23_QA" localSheetId="45">#REF!</definedName>
    <definedName name="_S15_TNL_23_QA">#REF!</definedName>
    <definedName name="_S15_TNL_23_QG" localSheetId="39">#REF!</definedName>
    <definedName name="_S15_TNL_23_QG" localSheetId="40">#REF!</definedName>
    <definedName name="_S15_TNL_23_QG" localSheetId="41">#REF!</definedName>
    <definedName name="_S15_TNL_23_QG" localSheetId="42">#REF!</definedName>
    <definedName name="_S15_TNL_23_QG" localSheetId="43">#REF!</definedName>
    <definedName name="_S15_TNL_23_QG" localSheetId="44">#REF!</definedName>
    <definedName name="_S15_TNL_23_QG" localSheetId="45">#REF!</definedName>
    <definedName name="_S15_TNL_23_QG">#REF!</definedName>
    <definedName name="_S15_TNL_3_QA" localSheetId="39">#REF!</definedName>
    <definedName name="_S15_TNL_3_QA" localSheetId="40">#REF!</definedName>
    <definedName name="_S15_TNL_3_QA" localSheetId="41">#REF!</definedName>
    <definedName name="_S15_TNL_3_QA" localSheetId="42">#REF!</definedName>
    <definedName name="_S15_TNL_3_QA" localSheetId="43">#REF!</definedName>
    <definedName name="_S15_TNL_3_QA" localSheetId="44">#REF!</definedName>
    <definedName name="_S15_TNL_3_QA" localSheetId="45">#REF!</definedName>
    <definedName name="_S15_TNL_3_QA">#REF!</definedName>
    <definedName name="_S15_TNL_3_QG" localSheetId="39">#REF!</definedName>
    <definedName name="_S15_TNL_3_QG" localSheetId="40">#REF!</definedName>
    <definedName name="_S15_TNL_3_QG" localSheetId="41">#REF!</definedName>
    <definedName name="_S15_TNL_3_QG" localSheetId="42">#REF!</definedName>
    <definedName name="_S15_TNL_3_QG" localSheetId="43">#REF!</definedName>
    <definedName name="_S15_TNL_3_QG" localSheetId="44">#REF!</definedName>
    <definedName name="_S15_TNL_3_QG" localSheetId="45">#REF!</definedName>
    <definedName name="_S15_TNL_3_QG">#REF!</definedName>
    <definedName name="_S15_TNL_4_QA" localSheetId="39">#REF!</definedName>
    <definedName name="_S15_TNL_4_QA" localSheetId="40">#REF!</definedName>
    <definedName name="_S15_TNL_4_QA" localSheetId="41">#REF!</definedName>
    <definedName name="_S15_TNL_4_QA" localSheetId="42">#REF!</definedName>
    <definedName name="_S15_TNL_4_QA" localSheetId="43">#REF!</definedName>
    <definedName name="_S15_TNL_4_QA" localSheetId="44">#REF!</definedName>
    <definedName name="_S15_TNL_4_QA" localSheetId="45">#REF!</definedName>
    <definedName name="_S15_TNL_4_QA">#REF!</definedName>
    <definedName name="_S15_TNL_4_QG" localSheetId="39">#REF!</definedName>
    <definedName name="_S15_TNL_4_QG" localSheetId="40">#REF!</definedName>
    <definedName name="_S15_TNL_4_QG" localSheetId="41">#REF!</definedName>
    <definedName name="_S15_TNL_4_QG" localSheetId="42">#REF!</definedName>
    <definedName name="_S15_TNL_4_QG" localSheetId="43">#REF!</definedName>
    <definedName name="_S15_TNL_4_QG" localSheetId="44">#REF!</definedName>
    <definedName name="_S15_TNL_4_QG" localSheetId="45">#REF!</definedName>
    <definedName name="_S15_TNL_4_QG">#REF!</definedName>
    <definedName name="_S15_TNL_5_QA" localSheetId="39">#REF!</definedName>
    <definedName name="_S15_TNL_5_QA" localSheetId="40">#REF!</definedName>
    <definedName name="_S15_TNL_5_QA" localSheetId="41">#REF!</definedName>
    <definedName name="_S15_TNL_5_QA" localSheetId="42">#REF!</definedName>
    <definedName name="_S15_TNL_5_QA" localSheetId="43">#REF!</definedName>
    <definedName name="_S15_TNL_5_QA" localSheetId="44">#REF!</definedName>
    <definedName name="_S15_TNL_5_QA" localSheetId="45">#REF!</definedName>
    <definedName name="_S15_TNL_5_QA">#REF!</definedName>
    <definedName name="_S15_TNL_5_QG" localSheetId="39">#REF!</definedName>
    <definedName name="_S15_TNL_5_QG" localSheetId="40">#REF!</definedName>
    <definedName name="_S15_TNL_5_QG" localSheetId="41">#REF!</definedName>
    <definedName name="_S15_TNL_5_QG" localSheetId="42">#REF!</definedName>
    <definedName name="_S15_TNL_5_QG" localSheetId="43">#REF!</definedName>
    <definedName name="_S15_TNL_5_QG" localSheetId="44">#REF!</definedName>
    <definedName name="_S15_TNL_5_QG" localSheetId="45">#REF!</definedName>
    <definedName name="_S15_TNL_5_QG">#REF!</definedName>
    <definedName name="_S15_TNL_6_QA" localSheetId="39">#REF!</definedName>
    <definedName name="_S15_TNL_6_QA" localSheetId="40">#REF!</definedName>
    <definedName name="_S15_TNL_6_QA" localSheetId="41">#REF!</definedName>
    <definedName name="_S15_TNL_6_QA" localSheetId="42">#REF!</definedName>
    <definedName name="_S15_TNL_6_QA" localSheetId="43">#REF!</definedName>
    <definedName name="_S15_TNL_6_QA" localSheetId="44">#REF!</definedName>
    <definedName name="_S15_TNL_6_QA" localSheetId="45">#REF!</definedName>
    <definedName name="_S15_TNL_6_QA">#REF!</definedName>
    <definedName name="_S15_TNL_6_QG" localSheetId="39">#REF!</definedName>
    <definedName name="_S15_TNL_6_QG" localSheetId="40">#REF!</definedName>
    <definedName name="_S15_TNL_6_QG" localSheetId="41">#REF!</definedName>
    <definedName name="_S15_TNL_6_QG" localSheetId="42">#REF!</definedName>
    <definedName name="_S15_TNL_6_QG" localSheetId="43">#REF!</definedName>
    <definedName name="_S15_TNL_6_QG" localSheetId="44">#REF!</definedName>
    <definedName name="_S15_TNL_6_QG" localSheetId="45">#REF!</definedName>
    <definedName name="_S15_TNL_6_QG">#REF!</definedName>
    <definedName name="_S15_TNL_7_QA" localSheetId="39">#REF!</definedName>
    <definedName name="_S15_TNL_7_QA" localSheetId="40">#REF!</definedName>
    <definedName name="_S15_TNL_7_QA" localSheetId="41">#REF!</definedName>
    <definedName name="_S15_TNL_7_QA" localSheetId="42">#REF!</definedName>
    <definedName name="_S15_TNL_7_QA" localSheetId="43">#REF!</definedName>
    <definedName name="_S15_TNL_7_QA" localSheetId="44">#REF!</definedName>
    <definedName name="_S15_TNL_7_QA" localSheetId="45">#REF!</definedName>
    <definedName name="_S15_TNL_7_QA">#REF!</definedName>
    <definedName name="_S15_TNL_7_QG" localSheetId="39">#REF!</definedName>
    <definedName name="_S15_TNL_7_QG" localSheetId="40">#REF!</definedName>
    <definedName name="_S15_TNL_7_QG" localSheetId="41">#REF!</definedName>
    <definedName name="_S15_TNL_7_QG" localSheetId="42">#REF!</definedName>
    <definedName name="_S15_TNL_7_QG" localSheetId="43">#REF!</definedName>
    <definedName name="_S15_TNL_7_QG" localSheetId="44">#REF!</definedName>
    <definedName name="_S15_TNL_7_QG" localSheetId="45">#REF!</definedName>
    <definedName name="_S15_TNL_7_QG">#REF!</definedName>
    <definedName name="_S15_TNL_8_QA" localSheetId="39">#REF!</definedName>
    <definedName name="_S15_TNL_8_QA" localSheetId="40">#REF!</definedName>
    <definedName name="_S15_TNL_8_QA" localSheetId="41">#REF!</definedName>
    <definedName name="_S15_TNL_8_QA" localSheetId="42">#REF!</definedName>
    <definedName name="_S15_TNL_8_QA" localSheetId="43">#REF!</definedName>
    <definedName name="_S15_TNL_8_QA" localSheetId="44">#REF!</definedName>
    <definedName name="_S15_TNL_8_QA" localSheetId="45">#REF!</definedName>
    <definedName name="_S15_TNL_8_QA">#REF!</definedName>
    <definedName name="_S15_TNL_8_QG" localSheetId="39">#REF!</definedName>
    <definedName name="_S15_TNL_8_QG" localSheetId="40">#REF!</definedName>
    <definedName name="_S15_TNL_8_QG" localSheetId="41">#REF!</definedName>
    <definedName name="_S15_TNL_8_QG" localSheetId="42">#REF!</definedName>
    <definedName name="_S15_TNL_8_QG" localSheetId="43">#REF!</definedName>
    <definedName name="_S15_TNL_8_QG" localSheetId="44">#REF!</definedName>
    <definedName name="_S15_TNL_8_QG" localSheetId="45">#REF!</definedName>
    <definedName name="_S15_TNL_8_QG">#REF!</definedName>
    <definedName name="_S15_TNL_9_QA" localSheetId="39">#REF!</definedName>
    <definedName name="_S15_TNL_9_QA" localSheetId="40">#REF!</definedName>
    <definedName name="_S15_TNL_9_QA" localSheetId="41">#REF!</definedName>
    <definedName name="_S15_TNL_9_QA" localSheetId="42">#REF!</definedName>
    <definedName name="_S15_TNL_9_QA" localSheetId="43">#REF!</definedName>
    <definedName name="_S15_TNL_9_QA" localSheetId="44">#REF!</definedName>
    <definedName name="_S15_TNL_9_QA" localSheetId="45">#REF!</definedName>
    <definedName name="_S15_TNL_9_QA">#REF!</definedName>
    <definedName name="_S15_TNL_9_QG" localSheetId="39">#REF!</definedName>
    <definedName name="_S15_TNL_9_QG" localSheetId="40">#REF!</definedName>
    <definedName name="_S15_TNL_9_QG" localSheetId="41">#REF!</definedName>
    <definedName name="_S15_TNL_9_QG" localSheetId="42">#REF!</definedName>
    <definedName name="_S15_TNL_9_QG" localSheetId="43">#REF!</definedName>
    <definedName name="_S15_TNL_9_QG" localSheetId="44">#REF!</definedName>
    <definedName name="_S15_TNL_9_QG" localSheetId="45">#REF!</definedName>
    <definedName name="_S15_TNL_9_QG">#REF!</definedName>
    <definedName name="_S15_TNL_99_QA" localSheetId="39">#REF!</definedName>
    <definedName name="_S15_TNL_99_QA" localSheetId="40">#REF!</definedName>
    <definedName name="_S15_TNL_99_QA" localSheetId="41">#REF!</definedName>
    <definedName name="_S15_TNL_99_QA" localSheetId="42">#REF!</definedName>
    <definedName name="_S15_TNL_99_QA" localSheetId="43">#REF!</definedName>
    <definedName name="_S15_TNL_99_QA" localSheetId="44">#REF!</definedName>
    <definedName name="_S15_TNL_99_QA" localSheetId="45">#REF!</definedName>
    <definedName name="_S15_TNL_99_QA">#REF!</definedName>
    <definedName name="_S15_TNL_99_QG" localSheetId="39">#REF!</definedName>
    <definedName name="_S15_TNL_99_QG" localSheetId="40">#REF!</definedName>
    <definedName name="_S15_TNL_99_QG" localSheetId="41">#REF!</definedName>
    <definedName name="_S15_TNL_99_QG" localSheetId="42">#REF!</definedName>
    <definedName name="_S15_TNL_99_QG" localSheetId="43">#REF!</definedName>
    <definedName name="_S15_TNL_99_QG" localSheetId="44">#REF!</definedName>
    <definedName name="_S15_TNL_99_QG" localSheetId="45">#REF!</definedName>
    <definedName name="_S15_TNL_99_QG">#REF!</definedName>
    <definedName name="_S2_SKA_1_QA" localSheetId="39">#REF!</definedName>
    <definedName name="_S2_SKA_1_QA" localSheetId="40">#REF!</definedName>
    <definedName name="_S2_SKA_1_QA" localSheetId="41">#REF!</definedName>
    <definedName name="_S2_SKA_1_QA" localSheetId="42">#REF!</definedName>
    <definedName name="_S2_SKA_1_QA" localSheetId="43">#REF!</definedName>
    <definedName name="_S2_SKA_1_QA" localSheetId="44">#REF!</definedName>
    <definedName name="_S2_SKA_1_QA" localSheetId="45">#REF!</definedName>
    <definedName name="_S2_SKA_1_QA">#REF!</definedName>
    <definedName name="_S2_SKA_1_QG" localSheetId="39">#REF!</definedName>
    <definedName name="_S2_SKA_1_QG" localSheetId="40">#REF!</definedName>
    <definedName name="_S2_SKA_1_QG" localSheetId="41">#REF!</definedName>
    <definedName name="_S2_SKA_1_QG" localSheetId="42">#REF!</definedName>
    <definedName name="_S2_SKA_1_QG" localSheetId="43">#REF!</definedName>
    <definedName name="_S2_SKA_1_QG" localSheetId="44">#REF!</definedName>
    <definedName name="_S2_SKA_1_QG" localSheetId="45">#REF!</definedName>
    <definedName name="_S2_SKA_1_QG">#REF!</definedName>
    <definedName name="_S2_SKA_10_QA" localSheetId="39">#REF!</definedName>
    <definedName name="_S2_SKA_10_QA" localSheetId="40">#REF!</definedName>
    <definedName name="_S2_SKA_10_QA" localSheetId="41">#REF!</definedName>
    <definedName name="_S2_SKA_10_QA" localSheetId="42">#REF!</definedName>
    <definedName name="_S2_SKA_10_QA" localSheetId="43">#REF!</definedName>
    <definedName name="_S2_SKA_10_QA" localSheetId="44">#REF!</definedName>
    <definedName name="_S2_SKA_10_QA" localSheetId="45">#REF!</definedName>
    <definedName name="_S2_SKA_10_QA">#REF!</definedName>
    <definedName name="_S2_SKA_10_QG" localSheetId="39">#REF!</definedName>
    <definedName name="_S2_SKA_10_QG" localSheetId="40">#REF!</definedName>
    <definedName name="_S2_SKA_10_QG" localSheetId="41">#REF!</definedName>
    <definedName name="_S2_SKA_10_QG" localSheetId="42">#REF!</definedName>
    <definedName name="_S2_SKA_10_QG" localSheetId="43">#REF!</definedName>
    <definedName name="_S2_SKA_10_QG" localSheetId="44">#REF!</definedName>
    <definedName name="_S2_SKA_10_QG" localSheetId="45">#REF!</definedName>
    <definedName name="_S2_SKA_10_QG">#REF!</definedName>
    <definedName name="_S2_SKA_11_QA" localSheetId="39">#REF!</definedName>
    <definedName name="_S2_SKA_11_QA" localSheetId="40">#REF!</definedName>
    <definedName name="_S2_SKA_11_QA" localSheetId="41">#REF!</definedName>
    <definedName name="_S2_SKA_11_QA" localSheetId="42">#REF!</definedName>
    <definedName name="_S2_SKA_11_QA" localSheetId="43">#REF!</definedName>
    <definedName name="_S2_SKA_11_QA" localSheetId="44">#REF!</definedName>
    <definedName name="_S2_SKA_11_QA" localSheetId="45">#REF!</definedName>
    <definedName name="_S2_SKA_11_QA">#REF!</definedName>
    <definedName name="_S2_SKA_11_QG" localSheetId="39">#REF!</definedName>
    <definedName name="_S2_SKA_11_QG" localSheetId="40">#REF!</definedName>
    <definedName name="_S2_SKA_11_QG" localSheetId="41">#REF!</definedName>
    <definedName name="_S2_SKA_11_QG" localSheetId="42">#REF!</definedName>
    <definedName name="_S2_SKA_11_QG" localSheetId="43">#REF!</definedName>
    <definedName name="_S2_SKA_11_QG" localSheetId="44">#REF!</definedName>
    <definedName name="_S2_SKA_11_QG" localSheetId="45">#REF!</definedName>
    <definedName name="_S2_SKA_11_QG">#REF!</definedName>
    <definedName name="_S2_SKA_12_QA" localSheetId="39">#REF!</definedName>
    <definedName name="_S2_SKA_12_QA" localSheetId="40">#REF!</definedName>
    <definedName name="_S2_SKA_12_QA" localSheetId="41">#REF!</definedName>
    <definedName name="_S2_SKA_12_QA" localSheetId="42">#REF!</definedName>
    <definedName name="_S2_SKA_12_QA" localSheetId="43">#REF!</definedName>
    <definedName name="_S2_SKA_12_QA" localSheetId="44">#REF!</definedName>
    <definedName name="_S2_SKA_12_QA" localSheetId="45">#REF!</definedName>
    <definedName name="_S2_SKA_12_QA">#REF!</definedName>
    <definedName name="_S2_SKA_12_QG" localSheetId="39">#REF!</definedName>
    <definedName name="_S2_SKA_12_QG" localSheetId="40">#REF!</definedName>
    <definedName name="_S2_SKA_12_QG" localSheetId="41">#REF!</definedName>
    <definedName name="_S2_SKA_12_QG" localSheetId="42">#REF!</definedName>
    <definedName name="_S2_SKA_12_QG" localSheetId="43">#REF!</definedName>
    <definedName name="_S2_SKA_12_QG" localSheetId="44">#REF!</definedName>
    <definedName name="_S2_SKA_12_QG" localSheetId="45">#REF!</definedName>
    <definedName name="_S2_SKA_12_QG">#REF!</definedName>
    <definedName name="_S2_SKA_13_QA" localSheetId="39">#REF!</definedName>
    <definedName name="_S2_SKA_13_QA" localSheetId="40">#REF!</definedName>
    <definedName name="_S2_SKA_13_QA" localSheetId="41">#REF!</definedName>
    <definedName name="_S2_SKA_13_QA" localSheetId="42">#REF!</definedName>
    <definedName name="_S2_SKA_13_QA" localSheetId="43">#REF!</definedName>
    <definedName name="_S2_SKA_13_QA" localSheetId="44">#REF!</definedName>
    <definedName name="_S2_SKA_13_QA" localSheetId="45">#REF!</definedName>
    <definedName name="_S2_SKA_13_QA">#REF!</definedName>
    <definedName name="_S2_SKA_13_QG" localSheetId="39">#REF!</definedName>
    <definedName name="_S2_SKA_13_QG" localSheetId="40">#REF!</definedName>
    <definedName name="_S2_SKA_13_QG" localSheetId="41">#REF!</definedName>
    <definedName name="_S2_SKA_13_QG" localSheetId="42">#REF!</definedName>
    <definedName name="_S2_SKA_13_QG" localSheetId="43">#REF!</definedName>
    <definedName name="_S2_SKA_13_QG" localSheetId="44">#REF!</definedName>
    <definedName name="_S2_SKA_13_QG" localSheetId="45">#REF!</definedName>
    <definedName name="_S2_SKA_13_QG">#REF!</definedName>
    <definedName name="_S2_SKA_14_QA" localSheetId="39">#REF!</definedName>
    <definedName name="_S2_SKA_14_QA" localSheetId="40">#REF!</definedName>
    <definedName name="_S2_SKA_14_QA" localSheetId="41">#REF!</definedName>
    <definedName name="_S2_SKA_14_QA" localSheetId="42">#REF!</definedName>
    <definedName name="_S2_SKA_14_QA" localSheetId="43">#REF!</definedName>
    <definedName name="_S2_SKA_14_QA" localSheetId="44">#REF!</definedName>
    <definedName name="_S2_SKA_14_QA" localSheetId="45">#REF!</definedName>
    <definedName name="_S2_SKA_14_QA">#REF!</definedName>
    <definedName name="_S2_SKA_14_QG" localSheetId="39">#REF!</definedName>
    <definedName name="_S2_SKA_14_QG" localSheetId="40">#REF!</definedName>
    <definedName name="_S2_SKA_14_QG" localSheetId="41">#REF!</definedName>
    <definedName name="_S2_SKA_14_QG" localSheetId="42">#REF!</definedName>
    <definedName name="_S2_SKA_14_QG" localSheetId="43">#REF!</definedName>
    <definedName name="_S2_SKA_14_QG" localSheetId="44">#REF!</definedName>
    <definedName name="_S2_SKA_14_QG" localSheetId="45">#REF!</definedName>
    <definedName name="_S2_SKA_14_QG">#REF!</definedName>
    <definedName name="_S2_SKA_15_QA" localSheetId="39">#REF!</definedName>
    <definedName name="_S2_SKA_15_QA" localSheetId="40">#REF!</definedName>
    <definedName name="_S2_SKA_15_QA" localSheetId="41">#REF!</definedName>
    <definedName name="_S2_SKA_15_QA" localSheetId="42">#REF!</definedName>
    <definedName name="_S2_SKA_15_QA" localSheetId="43">#REF!</definedName>
    <definedName name="_S2_SKA_15_QA" localSheetId="44">#REF!</definedName>
    <definedName name="_S2_SKA_15_QA" localSheetId="45">#REF!</definedName>
    <definedName name="_S2_SKA_15_QA">#REF!</definedName>
    <definedName name="_S2_SKA_15_QG" localSheetId="39">#REF!</definedName>
    <definedName name="_S2_SKA_15_QG" localSheetId="40">#REF!</definedName>
    <definedName name="_S2_SKA_15_QG" localSheetId="41">#REF!</definedName>
    <definedName name="_S2_SKA_15_QG" localSheetId="42">#REF!</definedName>
    <definedName name="_S2_SKA_15_QG" localSheetId="43">#REF!</definedName>
    <definedName name="_S2_SKA_15_QG" localSheetId="44">#REF!</definedName>
    <definedName name="_S2_SKA_15_QG" localSheetId="45">#REF!</definedName>
    <definedName name="_S2_SKA_15_QG">#REF!</definedName>
    <definedName name="_S2_SKA_16_QA" localSheetId="39">#REF!</definedName>
    <definedName name="_S2_SKA_16_QA" localSheetId="40">#REF!</definedName>
    <definedName name="_S2_SKA_16_QA" localSheetId="41">#REF!</definedName>
    <definedName name="_S2_SKA_16_QA" localSheetId="42">#REF!</definedName>
    <definedName name="_S2_SKA_16_QA" localSheetId="43">#REF!</definedName>
    <definedName name="_S2_SKA_16_QA" localSheetId="44">#REF!</definedName>
    <definedName name="_S2_SKA_16_QA" localSheetId="45">#REF!</definedName>
    <definedName name="_S2_SKA_16_QA">#REF!</definedName>
    <definedName name="_S2_SKA_16_QG" localSheetId="39">#REF!</definedName>
    <definedName name="_S2_SKA_16_QG" localSheetId="40">#REF!</definedName>
    <definedName name="_S2_SKA_16_QG" localSheetId="41">#REF!</definedName>
    <definedName name="_S2_SKA_16_QG" localSheetId="42">#REF!</definedName>
    <definedName name="_S2_SKA_16_QG" localSheetId="43">#REF!</definedName>
    <definedName name="_S2_SKA_16_QG" localSheetId="44">#REF!</definedName>
    <definedName name="_S2_SKA_16_QG" localSheetId="45">#REF!</definedName>
    <definedName name="_S2_SKA_16_QG">#REF!</definedName>
    <definedName name="_S2_SKA_17_QA" localSheetId="39">#REF!</definedName>
    <definedName name="_S2_SKA_17_QA" localSheetId="40">#REF!</definedName>
    <definedName name="_S2_SKA_17_QA" localSheetId="41">#REF!</definedName>
    <definedName name="_S2_SKA_17_QA" localSheetId="42">#REF!</definedName>
    <definedName name="_S2_SKA_17_QA" localSheetId="43">#REF!</definedName>
    <definedName name="_S2_SKA_17_QA" localSheetId="44">#REF!</definedName>
    <definedName name="_S2_SKA_17_QA" localSheetId="45">#REF!</definedName>
    <definedName name="_S2_SKA_17_QA">#REF!</definedName>
    <definedName name="_S2_SKA_17_QG" localSheetId="39">#REF!</definedName>
    <definedName name="_S2_SKA_17_QG" localSheetId="40">#REF!</definedName>
    <definedName name="_S2_SKA_17_QG" localSheetId="41">#REF!</definedName>
    <definedName name="_S2_SKA_17_QG" localSheetId="42">#REF!</definedName>
    <definedName name="_S2_SKA_17_QG" localSheetId="43">#REF!</definedName>
    <definedName name="_S2_SKA_17_QG" localSheetId="44">#REF!</definedName>
    <definedName name="_S2_SKA_17_QG" localSheetId="45">#REF!</definedName>
    <definedName name="_S2_SKA_17_QG">#REF!</definedName>
    <definedName name="_S2_SKA_18_QA" localSheetId="39">#REF!</definedName>
    <definedName name="_S2_SKA_18_QA" localSheetId="40">#REF!</definedName>
    <definedName name="_S2_SKA_18_QA" localSheetId="41">#REF!</definedName>
    <definedName name="_S2_SKA_18_QA" localSheetId="42">#REF!</definedName>
    <definedName name="_S2_SKA_18_QA" localSheetId="43">#REF!</definedName>
    <definedName name="_S2_SKA_18_QA" localSheetId="44">#REF!</definedName>
    <definedName name="_S2_SKA_18_QA" localSheetId="45">#REF!</definedName>
    <definedName name="_S2_SKA_18_QA">#REF!</definedName>
    <definedName name="_S2_SKA_18_QG" localSheetId="39">#REF!</definedName>
    <definedName name="_S2_SKA_18_QG" localSheetId="40">#REF!</definedName>
    <definedName name="_S2_SKA_18_QG" localSheetId="41">#REF!</definedName>
    <definedName name="_S2_SKA_18_QG" localSheetId="42">#REF!</definedName>
    <definedName name="_S2_SKA_18_QG" localSheetId="43">#REF!</definedName>
    <definedName name="_S2_SKA_18_QG" localSheetId="44">#REF!</definedName>
    <definedName name="_S2_SKA_18_QG" localSheetId="45">#REF!</definedName>
    <definedName name="_S2_SKA_18_QG">#REF!</definedName>
    <definedName name="_S2_SKA_19_QA" localSheetId="39">#REF!</definedName>
    <definedName name="_S2_SKA_19_QA" localSheetId="40">#REF!</definedName>
    <definedName name="_S2_SKA_19_QA" localSheetId="41">#REF!</definedName>
    <definedName name="_S2_SKA_19_QA" localSheetId="42">#REF!</definedName>
    <definedName name="_S2_SKA_19_QA" localSheetId="43">#REF!</definedName>
    <definedName name="_S2_SKA_19_QA" localSheetId="44">#REF!</definedName>
    <definedName name="_S2_SKA_19_QA" localSheetId="45">#REF!</definedName>
    <definedName name="_S2_SKA_19_QA">#REF!</definedName>
    <definedName name="_S2_SKA_19_QG" localSheetId="39">#REF!</definedName>
    <definedName name="_S2_SKA_19_QG" localSheetId="40">#REF!</definedName>
    <definedName name="_S2_SKA_19_QG" localSheetId="41">#REF!</definedName>
    <definedName name="_S2_SKA_19_QG" localSheetId="42">#REF!</definedName>
    <definedName name="_S2_SKA_19_QG" localSheetId="43">#REF!</definedName>
    <definedName name="_S2_SKA_19_QG" localSheetId="44">#REF!</definedName>
    <definedName name="_S2_SKA_19_QG" localSheetId="45">#REF!</definedName>
    <definedName name="_S2_SKA_19_QG">#REF!</definedName>
    <definedName name="_S2_SKA_2_QA" localSheetId="39">#REF!</definedName>
    <definedName name="_S2_SKA_2_QA" localSheetId="40">#REF!</definedName>
    <definedName name="_S2_SKA_2_QA" localSheetId="41">#REF!</definedName>
    <definedName name="_S2_SKA_2_QA" localSheetId="42">#REF!</definedName>
    <definedName name="_S2_SKA_2_QA" localSheetId="43">#REF!</definedName>
    <definedName name="_S2_SKA_2_QA" localSheetId="44">#REF!</definedName>
    <definedName name="_S2_SKA_2_QA" localSheetId="45">#REF!</definedName>
    <definedName name="_S2_SKA_2_QA">#REF!</definedName>
    <definedName name="_S2_SKA_2_QG" localSheetId="39">#REF!</definedName>
    <definedName name="_S2_SKA_2_QG" localSheetId="40">#REF!</definedName>
    <definedName name="_S2_SKA_2_QG" localSheetId="41">#REF!</definedName>
    <definedName name="_S2_SKA_2_QG" localSheetId="42">#REF!</definedName>
    <definedName name="_S2_SKA_2_QG" localSheetId="43">#REF!</definedName>
    <definedName name="_S2_SKA_2_QG" localSheetId="44">#REF!</definedName>
    <definedName name="_S2_SKA_2_QG" localSheetId="45">#REF!</definedName>
    <definedName name="_S2_SKA_2_QG">#REF!</definedName>
    <definedName name="_S2_SKA_20_QA" localSheetId="39">#REF!</definedName>
    <definedName name="_S2_SKA_20_QA" localSheetId="40">#REF!</definedName>
    <definedName name="_S2_SKA_20_QA" localSheetId="41">#REF!</definedName>
    <definedName name="_S2_SKA_20_QA" localSheetId="42">#REF!</definedName>
    <definedName name="_S2_SKA_20_QA" localSheetId="43">#REF!</definedName>
    <definedName name="_S2_SKA_20_QA" localSheetId="44">#REF!</definedName>
    <definedName name="_S2_SKA_20_QA" localSheetId="45">#REF!</definedName>
    <definedName name="_S2_SKA_20_QA">#REF!</definedName>
    <definedName name="_S2_SKA_20_QG" localSheetId="39">#REF!</definedName>
    <definedName name="_S2_SKA_20_QG" localSheetId="40">#REF!</definedName>
    <definedName name="_S2_SKA_20_QG" localSheetId="41">#REF!</definedName>
    <definedName name="_S2_SKA_20_QG" localSheetId="42">#REF!</definedName>
    <definedName name="_S2_SKA_20_QG" localSheetId="43">#REF!</definedName>
    <definedName name="_S2_SKA_20_QG" localSheetId="44">#REF!</definedName>
    <definedName name="_S2_SKA_20_QG" localSheetId="45">#REF!</definedName>
    <definedName name="_S2_SKA_20_QG">#REF!</definedName>
    <definedName name="_S2_SKA_21_QA" localSheetId="39">#REF!</definedName>
    <definedName name="_S2_SKA_21_QA" localSheetId="40">#REF!</definedName>
    <definedName name="_S2_SKA_21_QA" localSheetId="41">#REF!</definedName>
    <definedName name="_S2_SKA_21_QA" localSheetId="42">#REF!</definedName>
    <definedName name="_S2_SKA_21_QA" localSheetId="43">#REF!</definedName>
    <definedName name="_S2_SKA_21_QA" localSheetId="44">#REF!</definedName>
    <definedName name="_S2_SKA_21_QA" localSheetId="45">#REF!</definedName>
    <definedName name="_S2_SKA_21_QA">#REF!</definedName>
    <definedName name="_S2_SKA_21_QG" localSheetId="39">#REF!</definedName>
    <definedName name="_S2_SKA_21_QG" localSheetId="40">#REF!</definedName>
    <definedName name="_S2_SKA_21_QG" localSheetId="41">#REF!</definedName>
    <definedName name="_S2_SKA_21_QG" localSheetId="42">#REF!</definedName>
    <definedName name="_S2_SKA_21_QG" localSheetId="43">#REF!</definedName>
    <definedName name="_S2_SKA_21_QG" localSheetId="44">#REF!</definedName>
    <definedName name="_S2_SKA_21_QG" localSheetId="45">#REF!</definedName>
    <definedName name="_S2_SKA_21_QG">#REF!</definedName>
    <definedName name="_S2_SKA_22_QA" localSheetId="39">#REF!</definedName>
    <definedName name="_S2_SKA_22_QA" localSheetId="40">#REF!</definedName>
    <definedName name="_S2_SKA_22_QA" localSheetId="41">#REF!</definedName>
    <definedName name="_S2_SKA_22_QA" localSheetId="42">#REF!</definedName>
    <definedName name="_S2_SKA_22_QA" localSheetId="43">#REF!</definedName>
    <definedName name="_S2_SKA_22_QA" localSheetId="44">#REF!</definedName>
    <definedName name="_S2_SKA_22_QA" localSheetId="45">#REF!</definedName>
    <definedName name="_S2_SKA_22_QA">#REF!</definedName>
    <definedName name="_S2_SKA_22_QG" localSheetId="39">#REF!</definedName>
    <definedName name="_S2_SKA_22_QG" localSheetId="40">#REF!</definedName>
    <definedName name="_S2_SKA_22_QG" localSheetId="41">#REF!</definedName>
    <definedName name="_S2_SKA_22_QG" localSheetId="42">#REF!</definedName>
    <definedName name="_S2_SKA_22_QG" localSheetId="43">#REF!</definedName>
    <definedName name="_S2_SKA_22_QG" localSheetId="44">#REF!</definedName>
    <definedName name="_S2_SKA_22_QG" localSheetId="45">#REF!</definedName>
    <definedName name="_S2_SKA_22_QG">#REF!</definedName>
    <definedName name="_S2_SKA_23_QA" localSheetId="39">#REF!</definedName>
    <definedName name="_S2_SKA_23_QA" localSheetId="40">#REF!</definedName>
    <definedName name="_S2_SKA_23_QA" localSheetId="41">#REF!</definedName>
    <definedName name="_S2_SKA_23_QA" localSheetId="42">#REF!</definedName>
    <definedName name="_S2_SKA_23_QA" localSheetId="43">#REF!</definedName>
    <definedName name="_S2_SKA_23_QA" localSheetId="44">#REF!</definedName>
    <definedName name="_S2_SKA_23_QA" localSheetId="45">#REF!</definedName>
    <definedName name="_S2_SKA_23_QA">#REF!</definedName>
    <definedName name="_S2_SKA_23_QG" localSheetId="39">#REF!</definedName>
    <definedName name="_S2_SKA_23_QG" localSheetId="40">#REF!</definedName>
    <definedName name="_S2_SKA_23_QG" localSheetId="41">#REF!</definedName>
    <definedName name="_S2_SKA_23_QG" localSheetId="42">#REF!</definedName>
    <definedName name="_S2_SKA_23_QG" localSheetId="43">#REF!</definedName>
    <definedName name="_S2_SKA_23_QG" localSheetId="44">#REF!</definedName>
    <definedName name="_S2_SKA_23_QG" localSheetId="45">#REF!</definedName>
    <definedName name="_S2_SKA_23_QG">#REF!</definedName>
    <definedName name="_S2_SKA_3_QA" localSheetId="39">#REF!</definedName>
    <definedName name="_S2_SKA_3_QA" localSheetId="40">#REF!</definedName>
    <definedName name="_S2_SKA_3_QA" localSheetId="41">#REF!</definedName>
    <definedName name="_S2_SKA_3_QA" localSheetId="42">#REF!</definedName>
    <definedName name="_S2_SKA_3_QA" localSheetId="43">#REF!</definedName>
    <definedName name="_S2_SKA_3_QA" localSheetId="44">#REF!</definedName>
    <definedName name="_S2_SKA_3_QA" localSheetId="45">#REF!</definedName>
    <definedName name="_S2_SKA_3_QA">#REF!</definedName>
    <definedName name="_S2_SKA_3_QG" localSheetId="39">#REF!</definedName>
    <definedName name="_S2_SKA_3_QG" localSheetId="40">#REF!</definedName>
    <definedName name="_S2_SKA_3_QG" localSheetId="41">#REF!</definedName>
    <definedName name="_S2_SKA_3_QG" localSheetId="42">#REF!</definedName>
    <definedName name="_S2_SKA_3_QG" localSheetId="43">#REF!</definedName>
    <definedName name="_S2_SKA_3_QG" localSheetId="44">#REF!</definedName>
    <definedName name="_S2_SKA_3_QG" localSheetId="45">#REF!</definedName>
    <definedName name="_S2_SKA_3_QG">#REF!</definedName>
    <definedName name="_S2_SKA_4_QA" localSheetId="39">#REF!</definedName>
    <definedName name="_S2_SKA_4_QA" localSheetId="40">#REF!</definedName>
    <definedName name="_S2_SKA_4_QA" localSheetId="41">#REF!</definedName>
    <definedName name="_S2_SKA_4_QA" localSheetId="42">#REF!</definedName>
    <definedName name="_S2_SKA_4_QA" localSheetId="43">#REF!</definedName>
    <definedName name="_S2_SKA_4_QA" localSheetId="44">#REF!</definedName>
    <definedName name="_S2_SKA_4_QA" localSheetId="45">#REF!</definedName>
    <definedName name="_S2_SKA_4_QA">#REF!</definedName>
    <definedName name="_S2_SKA_4_QG" localSheetId="39">#REF!</definedName>
    <definedName name="_S2_SKA_4_QG" localSheetId="40">#REF!</definedName>
    <definedName name="_S2_SKA_4_QG" localSheetId="41">#REF!</definedName>
    <definedName name="_S2_SKA_4_QG" localSheetId="42">#REF!</definedName>
    <definedName name="_S2_SKA_4_QG" localSheetId="43">#REF!</definedName>
    <definedName name="_S2_SKA_4_QG" localSheetId="44">#REF!</definedName>
    <definedName name="_S2_SKA_4_QG" localSheetId="45">#REF!</definedName>
    <definedName name="_S2_SKA_4_QG">#REF!</definedName>
    <definedName name="_S2_SKA_5_QA" localSheetId="39">#REF!</definedName>
    <definedName name="_S2_SKA_5_QA" localSheetId="40">#REF!</definedName>
    <definedName name="_S2_SKA_5_QA" localSheetId="41">#REF!</definedName>
    <definedName name="_S2_SKA_5_QA" localSheetId="42">#REF!</definedName>
    <definedName name="_S2_SKA_5_QA" localSheetId="43">#REF!</definedName>
    <definedName name="_S2_SKA_5_QA" localSheetId="44">#REF!</definedName>
    <definedName name="_S2_SKA_5_QA" localSheetId="45">#REF!</definedName>
    <definedName name="_S2_SKA_5_QA">#REF!</definedName>
    <definedName name="_S2_SKA_5_QG" localSheetId="39">#REF!</definedName>
    <definedName name="_S2_SKA_5_QG" localSheetId="40">#REF!</definedName>
    <definedName name="_S2_SKA_5_QG" localSheetId="41">#REF!</definedName>
    <definedName name="_S2_SKA_5_QG" localSheetId="42">#REF!</definedName>
    <definedName name="_S2_SKA_5_QG" localSheetId="43">#REF!</definedName>
    <definedName name="_S2_SKA_5_QG" localSheetId="44">#REF!</definedName>
    <definedName name="_S2_SKA_5_QG" localSheetId="45">#REF!</definedName>
    <definedName name="_S2_SKA_5_QG">#REF!</definedName>
    <definedName name="_S2_SKA_6_QA" localSheetId="39">#REF!</definedName>
    <definedName name="_S2_SKA_6_QA" localSheetId="40">#REF!</definedName>
    <definedName name="_S2_SKA_6_QA" localSheetId="41">#REF!</definedName>
    <definedName name="_S2_SKA_6_QA" localSheetId="42">#REF!</definedName>
    <definedName name="_S2_SKA_6_QA" localSheetId="43">#REF!</definedName>
    <definedName name="_S2_SKA_6_QA" localSheetId="44">#REF!</definedName>
    <definedName name="_S2_SKA_6_QA" localSheetId="45">#REF!</definedName>
    <definedName name="_S2_SKA_6_QA">#REF!</definedName>
    <definedName name="_S2_SKA_6_QG" localSheetId="39">#REF!</definedName>
    <definedName name="_S2_SKA_6_QG" localSheetId="40">#REF!</definedName>
    <definedName name="_S2_SKA_6_QG" localSheetId="41">#REF!</definedName>
    <definedName name="_S2_SKA_6_QG" localSheetId="42">#REF!</definedName>
    <definedName name="_S2_SKA_6_QG" localSheetId="43">#REF!</definedName>
    <definedName name="_S2_SKA_6_QG" localSheetId="44">#REF!</definedName>
    <definedName name="_S2_SKA_6_QG" localSheetId="45">#REF!</definedName>
    <definedName name="_S2_SKA_6_QG">#REF!</definedName>
    <definedName name="_S2_SKA_7_QA" localSheetId="39">#REF!</definedName>
    <definedName name="_S2_SKA_7_QA" localSheetId="40">#REF!</definedName>
    <definedName name="_S2_SKA_7_QA" localSheetId="41">#REF!</definedName>
    <definedName name="_S2_SKA_7_QA" localSheetId="42">#REF!</definedName>
    <definedName name="_S2_SKA_7_QA" localSheetId="43">#REF!</definedName>
    <definedName name="_S2_SKA_7_QA" localSheetId="44">#REF!</definedName>
    <definedName name="_S2_SKA_7_QA" localSheetId="45">#REF!</definedName>
    <definedName name="_S2_SKA_7_QA">#REF!</definedName>
    <definedName name="_S2_SKA_7_QG" localSheetId="39">#REF!</definedName>
    <definedName name="_S2_SKA_7_QG" localSheetId="40">#REF!</definedName>
    <definedName name="_S2_SKA_7_QG" localSheetId="41">#REF!</definedName>
    <definedName name="_S2_SKA_7_QG" localSheetId="42">#REF!</definedName>
    <definedName name="_S2_SKA_7_QG" localSheetId="43">#REF!</definedName>
    <definedName name="_S2_SKA_7_QG" localSheetId="44">#REF!</definedName>
    <definedName name="_S2_SKA_7_QG" localSheetId="45">#REF!</definedName>
    <definedName name="_S2_SKA_7_QG">#REF!</definedName>
    <definedName name="_S2_SKA_8_QA" localSheetId="39">#REF!</definedName>
    <definedName name="_S2_SKA_8_QA" localSheetId="40">#REF!</definedName>
    <definedName name="_S2_SKA_8_QA" localSheetId="41">#REF!</definedName>
    <definedName name="_S2_SKA_8_QA" localSheetId="42">#REF!</definedName>
    <definedName name="_S2_SKA_8_QA" localSheetId="43">#REF!</definedName>
    <definedName name="_S2_SKA_8_QA" localSheetId="44">#REF!</definedName>
    <definedName name="_S2_SKA_8_QA" localSheetId="45">#REF!</definedName>
    <definedName name="_S2_SKA_8_QA">#REF!</definedName>
    <definedName name="_S2_SKA_8_QG" localSheetId="39">#REF!</definedName>
    <definedName name="_S2_SKA_8_QG" localSheetId="40">#REF!</definedName>
    <definedName name="_S2_SKA_8_QG" localSheetId="41">#REF!</definedName>
    <definedName name="_S2_SKA_8_QG" localSheetId="42">#REF!</definedName>
    <definedName name="_S2_SKA_8_QG" localSheetId="43">#REF!</definedName>
    <definedName name="_S2_SKA_8_QG" localSheetId="44">#REF!</definedName>
    <definedName name="_S2_SKA_8_QG" localSheetId="45">#REF!</definedName>
    <definedName name="_S2_SKA_8_QG">#REF!</definedName>
    <definedName name="_S2_SKA_9_QA" localSheetId="39">#REF!</definedName>
    <definedName name="_S2_SKA_9_QA" localSheetId="40">#REF!</definedName>
    <definedName name="_S2_SKA_9_QA" localSheetId="41">#REF!</definedName>
    <definedName name="_S2_SKA_9_QA" localSheetId="42">#REF!</definedName>
    <definedName name="_S2_SKA_9_QA" localSheetId="43">#REF!</definedName>
    <definedName name="_S2_SKA_9_QA" localSheetId="44">#REF!</definedName>
    <definedName name="_S2_SKA_9_QA" localSheetId="45">#REF!</definedName>
    <definedName name="_S2_SKA_9_QA">#REF!</definedName>
    <definedName name="_S2_SKA_9_QG" localSheetId="39">#REF!</definedName>
    <definedName name="_S2_SKA_9_QG" localSheetId="40">#REF!</definedName>
    <definedName name="_S2_SKA_9_QG" localSheetId="41">#REF!</definedName>
    <definedName name="_S2_SKA_9_QG" localSheetId="42">#REF!</definedName>
    <definedName name="_S2_SKA_9_QG" localSheetId="43">#REF!</definedName>
    <definedName name="_S2_SKA_9_QG" localSheetId="44">#REF!</definedName>
    <definedName name="_S2_SKA_9_QG" localSheetId="45">#REF!</definedName>
    <definedName name="_S2_SKA_9_QG">#REF!</definedName>
    <definedName name="_S2_SKL_1_QA" localSheetId="39">#REF!</definedName>
    <definedName name="_S2_SKL_1_QA" localSheetId="40">#REF!</definedName>
    <definedName name="_S2_SKL_1_QA" localSheetId="41">#REF!</definedName>
    <definedName name="_S2_SKL_1_QA" localSheetId="42">#REF!</definedName>
    <definedName name="_S2_SKL_1_QA" localSheetId="43">#REF!</definedName>
    <definedName name="_S2_SKL_1_QA" localSheetId="44">#REF!</definedName>
    <definedName name="_S2_SKL_1_QA" localSheetId="45">#REF!</definedName>
    <definedName name="_S2_SKL_1_QA">#REF!</definedName>
    <definedName name="_S2_SKL_1_QG" localSheetId="39">#REF!</definedName>
    <definedName name="_S2_SKL_1_QG" localSheetId="40">#REF!</definedName>
    <definedName name="_S2_SKL_1_QG" localSheetId="41">#REF!</definedName>
    <definedName name="_S2_SKL_1_QG" localSheetId="42">#REF!</definedName>
    <definedName name="_S2_SKL_1_QG" localSheetId="43">#REF!</definedName>
    <definedName name="_S2_SKL_1_QG" localSheetId="44">#REF!</definedName>
    <definedName name="_S2_SKL_1_QG" localSheetId="45">#REF!</definedName>
    <definedName name="_S2_SKL_1_QG">#REF!</definedName>
    <definedName name="_S2_SKL_10_QA" localSheetId="39">#REF!</definedName>
    <definedName name="_S2_SKL_10_QA" localSheetId="40">#REF!</definedName>
    <definedName name="_S2_SKL_10_QA" localSheetId="41">#REF!</definedName>
    <definedName name="_S2_SKL_10_QA" localSheetId="42">#REF!</definedName>
    <definedName name="_S2_SKL_10_QA" localSheetId="43">#REF!</definedName>
    <definedName name="_S2_SKL_10_QA" localSheetId="44">#REF!</definedName>
    <definedName name="_S2_SKL_10_QA" localSheetId="45">#REF!</definedName>
    <definedName name="_S2_SKL_10_QA">#REF!</definedName>
    <definedName name="_S2_SKL_10_QG" localSheetId="39">#REF!</definedName>
    <definedName name="_S2_SKL_10_QG" localSheetId="40">#REF!</definedName>
    <definedName name="_S2_SKL_10_QG" localSheetId="41">#REF!</definedName>
    <definedName name="_S2_SKL_10_QG" localSheetId="42">#REF!</definedName>
    <definedName name="_S2_SKL_10_QG" localSheetId="43">#REF!</definedName>
    <definedName name="_S2_SKL_10_QG" localSheetId="44">#REF!</definedName>
    <definedName name="_S2_SKL_10_QG" localSheetId="45">#REF!</definedName>
    <definedName name="_S2_SKL_10_QG">#REF!</definedName>
    <definedName name="_S2_SKL_11_QA" localSheetId="39">#REF!</definedName>
    <definedName name="_S2_SKL_11_QA" localSheetId="40">#REF!</definedName>
    <definedName name="_S2_SKL_11_QA" localSheetId="41">#REF!</definedName>
    <definedName name="_S2_SKL_11_QA" localSheetId="42">#REF!</definedName>
    <definedName name="_S2_SKL_11_QA" localSheetId="43">#REF!</definedName>
    <definedName name="_S2_SKL_11_QA" localSheetId="44">#REF!</definedName>
    <definedName name="_S2_SKL_11_QA" localSheetId="45">#REF!</definedName>
    <definedName name="_S2_SKL_11_QA">#REF!</definedName>
    <definedName name="_S2_SKL_11_QG" localSheetId="39">#REF!</definedName>
    <definedName name="_S2_SKL_11_QG" localSheetId="40">#REF!</definedName>
    <definedName name="_S2_SKL_11_QG" localSheetId="41">#REF!</definedName>
    <definedName name="_S2_SKL_11_QG" localSheetId="42">#REF!</definedName>
    <definedName name="_S2_SKL_11_QG" localSheetId="43">#REF!</definedName>
    <definedName name="_S2_SKL_11_QG" localSheetId="44">#REF!</definedName>
    <definedName name="_S2_SKL_11_QG" localSheetId="45">#REF!</definedName>
    <definedName name="_S2_SKL_11_QG">#REF!</definedName>
    <definedName name="_S2_SKL_12_QA" localSheetId="39">#REF!</definedName>
    <definedName name="_S2_SKL_12_QA" localSheetId="40">#REF!</definedName>
    <definedName name="_S2_SKL_12_QA" localSheetId="41">#REF!</definedName>
    <definedName name="_S2_SKL_12_QA" localSheetId="42">#REF!</definedName>
    <definedName name="_S2_SKL_12_QA" localSheetId="43">#REF!</definedName>
    <definedName name="_S2_SKL_12_QA" localSheetId="44">#REF!</definedName>
    <definedName name="_S2_SKL_12_QA" localSheetId="45">#REF!</definedName>
    <definedName name="_S2_SKL_12_QA">#REF!</definedName>
    <definedName name="_S2_SKL_12_QG" localSheetId="39">#REF!</definedName>
    <definedName name="_S2_SKL_12_QG" localSheetId="40">#REF!</definedName>
    <definedName name="_S2_SKL_12_QG" localSheetId="41">#REF!</definedName>
    <definedName name="_S2_SKL_12_QG" localSheetId="42">#REF!</definedName>
    <definedName name="_S2_SKL_12_QG" localSheetId="43">#REF!</definedName>
    <definedName name="_S2_SKL_12_QG" localSheetId="44">#REF!</definedName>
    <definedName name="_S2_SKL_12_QG" localSheetId="45">#REF!</definedName>
    <definedName name="_S2_SKL_12_QG">#REF!</definedName>
    <definedName name="_S2_SKL_13_QA" localSheetId="39">#REF!</definedName>
    <definedName name="_S2_SKL_13_QA" localSheetId="40">#REF!</definedName>
    <definedName name="_S2_SKL_13_QA" localSheetId="41">#REF!</definedName>
    <definedName name="_S2_SKL_13_QA" localSheetId="42">#REF!</definedName>
    <definedName name="_S2_SKL_13_QA" localSheetId="43">#REF!</definedName>
    <definedName name="_S2_SKL_13_QA" localSheetId="44">#REF!</definedName>
    <definedName name="_S2_SKL_13_QA" localSheetId="45">#REF!</definedName>
    <definedName name="_S2_SKL_13_QA">#REF!</definedName>
    <definedName name="_S2_SKL_13_QG" localSheetId="39">#REF!</definedName>
    <definedName name="_S2_SKL_13_QG" localSheetId="40">#REF!</definedName>
    <definedName name="_S2_SKL_13_QG" localSheetId="41">#REF!</definedName>
    <definedName name="_S2_SKL_13_QG" localSheetId="42">#REF!</definedName>
    <definedName name="_S2_SKL_13_QG" localSheetId="43">#REF!</definedName>
    <definedName name="_S2_SKL_13_QG" localSheetId="44">#REF!</definedName>
    <definedName name="_S2_SKL_13_QG" localSheetId="45">#REF!</definedName>
    <definedName name="_S2_SKL_13_QG">#REF!</definedName>
    <definedName name="_S2_SKL_14_QA" localSheetId="39">#REF!</definedName>
    <definedName name="_S2_SKL_14_QA" localSheetId="40">#REF!</definedName>
    <definedName name="_S2_SKL_14_QA" localSheetId="41">#REF!</definedName>
    <definedName name="_S2_SKL_14_QA" localSheetId="42">#REF!</definedName>
    <definedName name="_S2_SKL_14_QA" localSheetId="43">#REF!</definedName>
    <definedName name="_S2_SKL_14_QA" localSheetId="44">#REF!</definedName>
    <definedName name="_S2_SKL_14_QA" localSheetId="45">#REF!</definedName>
    <definedName name="_S2_SKL_14_QA">#REF!</definedName>
    <definedName name="_S2_SKL_14_QG" localSheetId="39">#REF!</definedName>
    <definedName name="_S2_SKL_14_QG" localSheetId="40">#REF!</definedName>
    <definedName name="_S2_SKL_14_QG" localSheetId="41">#REF!</definedName>
    <definedName name="_S2_SKL_14_QG" localSheetId="42">#REF!</definedName>
    <definedName name="_S2_SKL_14_QG" localSheetId="43">#REF!</definedName>
    <definedName name="_S2_SKL_14_QG" localSheetId="44">#REF!</definedName>
    <definedName name="_S2_SKL_14_QG" localSheetId="45">#REF!</definedName>
    <definedName name="_S2_SKL_14_QG">#REF!</definedName>
    <definedName name="_S2_SKL_15_QA" localSheetId="39">#REF!</definedName>
    <definedName name="_S2_SKL_15_QA" localSheetId="40">#REF!</definedName>
    <definedName name="_S2_SKL_15_QA" localSheetId="41">#REF!</definedName>
    <definedName name="_S2_SKL_15_QA" localSheetId="42">#REF!</definedName>
    <definedName name="_S2_SKL_15_QA" localSheetId="43">#REF!</definedName>
    <definedName name="_S2_SKL_15_QA" localSheetId="44">#REF!</definedName>
    <definedName name="_S2_SKL_15_QA" localSheetId="45">#REF!</definedName>
    <definedName name="_S2_SKL_15_QA">#REF!</definedName>
    <definedName name="_S2_SKL_15_QG" localSheetId="39">#REF!</definedName>
    <definedName name="_S2_SKL_15_QG" localSheetId="40">#REF!</definedName>
    <definedName name="_S2_SKL_15_QG" localSheetId="41">#REF!</definedName>
    <definedName name="_S2_SKL_15_QG" localSheetId="42">#REF!</definedName>
    <definedName name="_S2_SKL_15_QG" localSheetId="43">#REF!</definedName>
    <definedName name="_S2_SKL_15_QG" localSheetId="44">#REF!</definedName>
    <definedName name="_S2_SKL_15_QG" localSheetId="45">#REF!</definedName>
    <definedName name="_S2_SKL_15_QG">#REF!</definedName>
    <definedName name="_S2_SKL_16_QA" localSheetId="39">#REF!</definedName>
    <definedName name="_S2_SKL_16_QA" localSheetId="40">#REF!</definedName>
    <definedName name="_S2_SKL_16_QA" localSheetId="41">#REF!</definedName>
    <definedName name="_S2_SKL_16_QA" localSheetId="42">#REF!</definedName>
    <definedName name="_S2_SKL_16_QA" localSheetId="43">#REF!</definedName>
    <definedName name="_S2_SKL_16_QA" localSheetId="44">#REF!</definedName>
    <definedName name="_S2_SKL_16_QA" localSheetId="45">#REF!</definedName>
    <definedName name="_S2_SKL_16_QA">#REF!</definedName>
    <definedName name="_S2_SKL_16_QG" localSheetId="39">#REF!</definedName>
    <definedName name="_S2_SKL_16_QG" localSheetId="40">#REF!</definedName>
    <definedName name="_S2_SKL_16_QG" localSheetId="41">#REF!</definedName>
    <definedName name="_S2_SKL_16_QG" localSheetId="42">#REF!</definedName>
    <definedName name="_S2_SKL_16_QG" localSheetId="43">#REF!</definedName>
    <definedName name="_S2_SKL_16_QG" localSheetId="44">#REF!</definedName>
    <definedName name="_S2_SKL_16_QG" localSheetId="45">#REF!</definedName>
    <definedName name="_S2_SKL_16_QG">#REF!</definedName>
    <definedName name="_S2_SKL_17_QA" localSheetId="39">#REF!</definedName>
    <definedName name="_S2_SKL_17_QA" localSheetId="40">#REF!</definedName>
    <definedName name="_S2_SKL_17_QA" localSheetId="41">#REF!</definedName>
    <definedName name="_S2_SKL_17_QA" localSheetId="42">#REF!</definedName>
    <definedName name="_S2_SKL_17_QA" localSheetId="43">#REF!</definedName>
    <definedName name="_S2_SKL_17_QA" localSheetId="44">#REF!</definedName>
    <definedName name="_S2_SKL_17_QA" localSheetId="45">#REF!</definedName>
    <definedName name="_S2_SKL_17_QA">#REF!</definedName>
    <definedName name="_S2_SKL_17_QG" localSheetId="39">#REF!</definedName>
    <definedName name="_S2_SKL_17_QG" localSheetId="40">#REF!</definedName>
    <definedName name="_S2_SKL_17_QG" localSheetId="41">#REF!</definedName>
    <definedName name="_S2_SKL_17_QG" localSheetId="42">#REF!</definedName>
    <definedName name="_S2_SKL_17_QG" localSheetId="43">#REF!</definedName>
    <definedName name="_S2_SKL_17_QG" localSheetId="44">#REF!</definedName>
    <definedName name="_S2_SKL_17_QG" localSheetId="45">#REF!</definedName>
    <definedName name="_S2_SKL_17_QG">#REF!</definedName>
    <definedName name="_S2_SKL_18_QA" localSheetId="39">#REF!</definedName>
    <definedName name="_S2_SKL_18_QA" localSheetId="40">#REF!</definedName>
    <definedName name="_S2_SKL_18_QA" localSheetId="41">#REF!</definedName>
    <definedName name="_S2_SKL_18_QA" localSheetId="42">#REF!</definedName>
    <definedName name="_S2_SKL_18_QA" localSheetId="43">#REF!</definedName>
    <definedName name="_S2_SKL_18_QA" localSheetId="44">#REF!</definedName>
    <definedName name="_S2_SKL_18_QA" localSheetId="45">#REF!</definedName>
    <definedName name="_S2_SKL_18_QA">#REF!</definedName>
    <definedName name="_S2_SKL_18_QG" localSheetId="39">#REF!</definedName>
    <definedName name="_S2_SKL_18_QG" localSheetId="40">#REF!</definedName>
    <definedName name="_S2_SKL_18_QG" localSheetId="41">#REF!</definedName>
    <definedName name="_S2_SKL_18_QG" localSheetId="42">#REF!</definedName>
    <definedName name="_S2_SKL_18_QG" localSheetId="43">#REF!</definedName>
    <definedName name="_S2_SKL_18_QG" localSheetId="44">#REF!</definedName>
    <definedName name="_S2_SKL_18_QG" localSheetId="45">#REF!</definedName>
    <definedName name="_S2_SKL_18_QG">#REF!</definedName>
    <definedName name="_S2_SKL_19_QA" localSheetId="39">#REF!</definedName>
    <definedName name="_S2_SKL_19_QA" localSheetId="40">#REF!</definedName>
    <definedName name="_S2_SKL_19_QA" localSheetId="41">#REF!</definedName>
    <definedName name="_S2_SKL_19_QA" localSheetId="42">#REF!</definedName>
    <definedName name="_S2_SKL_19_QA" localSheetId="43">#REF!</definedName>
    <definedName name="_S2_SKL_19_QA" localSheetId="44">#REF!</definedName>
    <definedName name="_S2_SKL_19_QA" localSheetId="45">#REF!</definedName>
    <definedName name="_S2_SKL_19_QA">#REF!</definedName>
    <definedName name="_S2_SKL_19_QG" localSheetId="39">#REF!</definedName>
    <definedName name="_S2_SKL_19_QG" localSheetId="40">#REF!</definedName>
    <definedName name="_S2_SKL_19_QG" localSheetId="41">#REF!</definedName>
    <definedName name="_S2_SKL_19_QG" localSheetId="42">#REF!</definedName>
    <definedName name="_S2_SKL_19_QG" localSheetId="43">#REF!</definedName>
    <definedName name="_S2_SKL_19_QG" localSheetId="44">#REF!</definedName>
    <definedName name="_S2_SKL_19_QG" localSheetId="45">#REF!</definedName>
    <definedName name="_S2_SKL_19_QG">#REF!</definedName>
    <definedName name="_S2_SKL_20_QA" localSheetId="39">#REF!</definedName>
    <definedName name="_S2_SKL_20_QA" localSheetId="40">#REF!</definedName>
    <definedName name="_S2_SKL_20_QA" localSheetId="41">#REF!</definedName>
    <definedName name="_S2_SKL_20_QA" localSheetId="42">#REF!</definedName>
    <definedName name="_S2_SKL_20_QA" localSheetId="43">#REF!</definedName>
    <definedName name="_S2_SKL_20_QA" localSheetId="44">#REF!</definedName>
    <definedName name="_S2_SKL_20_QA" localSheetId="45">#REF!</definedName>
    <definedName name="_S2_SKL_20_QA">#REF!</definedName>
    <definedName name="_S2_SKL_20_QG" localSheetId="39">#REF!</definedName>
    <definedName name="_S2_SKL_20_QG" localSheetId="40">#REF!</definedName>
    <definedName name="_S2_SKL_20_QG" localSheetId="41">#REF!</definedName>
    <definedName name="_S2_SKL_20_QG" localSheetId="42">#REF!</definedName>
    <definedName name="_S2_SKL_20_QG" localSheetId="43">#REF!</definedName>
    <definedName name="_S2_SKL_20_QG" localSheetId="44">#REF!</definedName>
    <definedName name="_S2_SKL_20_QG" localSheetId="45">#REF!</definedName>
    <definedName name="_S2_SKL_20_QG">#REF!</definedName>
    <definedName name="_S2_SKL_21_QA" localSheetId="39">#REF!</definedName>
    <definedName name="_S2_SKL_21_QA" localSheetId="40">#REF!</definedName>
    <definedName name="_S2_SKL_21_QA" localSheetId="41">#REF!</definedName>
    <definedName name="_S2_SKL_21_QA" localSheetId="42">#REF!</definedName>
    <definedName name="_S2_SKL_21_QA" localSheetId="43">#REF!</definedName>
    <definedName name="_S2_SKL_21_QA" localSheetId="44">#REF!</definedName>
    <definedName name="_S2_SKL_21_QA" localSheetId="45">#REF!</definedName>
    <definedName name="_S2_SKL_21_QA">#REF!</definedName>
    <definedName name="_S2_SKL_21_QG" localSheetId="39">#REF!</definedName>
    <definedName name="_S2_SKL_21_QG" localSheetId="40">#REF!</definedName>
    <definedName name="_S2_SKL_21_QG" localSheetId="41">#REF!</definedName>
    <definedName name="_S2_SKL_21_QG" localSheetId="42">#REF!</definedName>
    <definedName name="_S2_SKL_21_QG" localSheetId="43">#REF!</definedName>
    <definedName name="_S2_SKL_21_QG" localSheetId="44">#REF!</definedName>
    <definedName name="_S2_SKL_21_QG" localSheetId="45">#REF!</definedName>
    <definedName name="_S2_SKL_21_QG">#REF!</definedName>
    <definedName name="_S2_SKL_22_QA" localSheetId="39">#REF!</definedName>
    <definedName name="_S2_SKL_22_QA" localSheetId="40">#REF!</definedName>
    <definedName name="_S2_SKL_22_QA" localSheetId="41">#REF!</definedName>
    <definedName name="_S2_SKL_22_QA" localSheetId="42">#REF!</definedName>
    <definedName name="_S2_SKL_22_QA" localSheetId="43">#REF!</definedName>
    <definedName name="_S2_SKL_22_QA" localSheetId="44">#REF!</definedName>
    <definedName name="_S2_SKL_22_QA" localSheetId="45">#REF!</definedName>
    <definedName name="_S2_SKL_22_QA">#REF!</definedName>
    <definedName name="_S2_SKL_22_QG" localSheetId="39">#REF!</definedName>
    <definedName name="_S2_SKL_22_QG" localSheetId="40">#REF!</definedName>
    <definedName name="_S2_SKL_22_QG" localSheetId="41">#REF!</definedName>
    <definedName name="_S2_SKL_22_QG" localSheetId="42">#REF!</definedName>
    <definedName name="_S2_SKL_22_QG" localSheetId="43">#REF!</definedName>
    <definedName name="_S2_SKL_22_QG" localSheetId="44">#REF!</definedName>
    <definedName name="_S2_SKL_22_QG" localSheetId="45">#REF!</definedName>
    <definedName name="_S2_SKL_22_QG">#REF!</definedName>
    <definedName name="_S2_SKL_23_QA" localSheetId="39">#REF!</definedName>
    <definedName name="_S2_SKL_23_QA" localSheetId="40">#REF!</definedName>
    <definedName name="_S2_SKL_23_QA" localSheetId="41">#REF!</definedName>
    <definedName name="_S2_SKL_23_QA" localSheetId="42">#REF!</definedName>
    <definedName name="_S2_SKL_23_QA" localSheetId="43">#REF!</definedName>
    <definedName name="_S2_SKL_23_QA" localSheetId="44">#REF!</definedName>
    <definedName name="_S2_SKL_23_QA" localSheetId="45">#REF!</definedName>
    <definedName name="_S2_SKL_23_QA">#REF!</definedName>
    <definedName name="_S2_SKL_23_QG" localSheetId="39">#REF!</definedName>
    <definedName name="_S2_SKL_23_QG" localSheetId="40">#REF!</definedName>
    <definedName name="_S2_SKL_23_QG" localSheetId="41">#REF!</definedName>
    <definedName name="_S2_SKL_23_QG" localSheetId="42">#REF!</definedName>
    <definedName name="_S2_SKL_23_QG" localSheetId="43">#REF!</definedName>
    <definedName name="_S2_SKL_23_QG" localSheetId="44">#REF!</definedName>
    <definedName name="_S2_SKL_23_QG" localSheetId="45">#REF!</definedName>
    <definedName name="_S2_SKL_23_QG">#REF!</definedName>
    <definedName name="_S2_SKL_3_QA" localSheetId="39">#REF!</definedName>
    <definedName name="_S2_SKL_3_QA" localSheetId="40">#REF!</definedName>
    <definedName name="_S2_SKL_3_QA" localSheetId="41">#REF!</definedName>
    <definedName name="_S2_SKL_3_QA" localSheetId="42">#REF!</definedName>
    <definedName name="_S2_SKL_3_QA" localSheetId="43">#REF!</definedName>
    <definedName name="_S2_SKL_3_QA" localSheetId="44">#REF!</definedName>
    <definedName name="_S2_SKL_3_QA" localSheetId="45">#REF!</definedName>
    <definedName name="_S2_SKL_3_QA">#REF!</definedName>
    <definedName name="_S2_SKL_3_QG" localSheetId="39">#REF!</definedName>
    <definedName name="_S2_SKL_3_QG" localSheetId="40">#REF!</definedName>
    <definedName name="_S2_SKL_3_QG" localSheetId="41">#REF!</definedName>
    <definedName name="_S2_SKL_3_QG" localSheetId="42">#REF!</definedName>
    <definedName name="_S2_SKL_3_QG" localSheetId="43">#REF!</definedName>
    <definedName name="_S2_SKL_3_QG" localSheetId="44">#REF!</definedName>
    <definedName name="_S2_SKL_3_QG" localSheetId="45">#REF!</definedName>
    <definedName name="_S2_SKL_3_QG">#REF!</definedName>
    <definedName name="_S2_SKL_4_QA" localSheetId="39">#REF!</definedName>
    <definedName name="_S2_SKL_4_QA" localSheetId="40">#REF!</definedName>
    <definedName name="_S2_SKL_4_QA" localSheetId="41">#REF!</definedName>
    <definedName name="_S2_SKL_4_QA" localSheetId="42">#REF!</definedName>
    <definedName name="_S2_SKL_4_QA" localSheetId="43">#REF!</definedName>
    <definedName name="_S2_SKL_4_QA" localSheetId="44">#REF!</definedName>
    <definedName name="_S2_SKL_4_QA" localSheetId="45">#REF!</definedName>
    <definedName name="_S2_SKL_4_QA">#REF!</definedName>
    <definedName name="_S2_SKL_4_QG" localSheetId="39">#REF!</definedName>
    <definedName name="_S2_SKL_4_QG" localSheetId="40">#REF!</definedName>
    <definedName name="_S2_SKL_4_QG" localSheetId="41">#REF!</definedName>
    <definedName name="_S2_SKL_4_QG" localSheetId="42">#REF!</definedName>
    <definedName name="_S2_SKL_4_QG" localSheetId="43">#REF!</definedName>
    <definedName name="_S2_SKL_4_QG" localSheetId="44">#REF!</definedName>
    <definedName name="_S2_SKL_4_QG" localSheetId="45">#REF!</definedName>
    <definedName name="_S2_SKL_4_QG">#REF!</definedName>
    <definedName name="_S2_SKL_5_QA" localSheetId="39">#REF!</definedName>
    <definedName name="_S2_SKL_5_QA" localSheetId="40">#REF!</definedName>
    <definedName name="_S2_SKL_5_QA" localSheetId="41">#REF!</definedName>
    <definedName name="_S2_SKL_5_QA" localSheetId="42">#REF!</definedName>
    <definedName name="_S2_SKL_5_QA" localSheetId="43">#REF!</definedName>
    <definedName name="_S2_SKL_5_QA" localSheetId="44">#REF!</definedName>
    <definedName name="_S2_SKL_5_QA" localSheetId="45">#REF!</definedName>
    <definedName name="_S2_SKL_5_QA">#REF!</definedName>
    <definedName name="_S2_SKL_5_QG" localSheetId="39">#REF!</definedName>
    <definedName name="_S2_SKL_5_QG" localSheetId="40">#REF!</definedName>
    <definedName name="_S2_SKL_5_QG" localSheetId="41">#REF!</definedName>
    <definedName name="_S2_SKL_5_QG" localSheetId="42">#REF!</definedName>
    <definedName name="_S2_SKL_5_QG" localSheetId="43">#REF!</definedName>
    <definedName name="_S2_SKL_5_QG" localSheetId="44">#REF!</definedName>
    <definedName name="_S2_SKL_5_QG" localSheetId="45">#REF!</definedName>
    <definedName name="_S2_SKL_5_QG">#REF!</definedName>
    <definedName name="_S2_SKL_6_QA" localSheetId="39">#REF!</definedName>
    <definedName name="_S2_SKL_6_QA" localSheetId="40">#REF!</definedName>
    <definedName name="_S2_SKL_6_QA" localSheetId="41">#REF!</definedName>
    <definedName name="_S2_SKL_6_QA" localSheetId="42">#REF!</definedName>
    <definedName name="_S2_SKL_6_QA" localSheetId="43">#REF!</definedName>
    <definedName name="_S2_SKL_6_QA" localSheetId="44">#REF!</definedName>
    <definedName name="_S2_SKL_6_QA" localSheetId="45">#REF!</definedName>
    <definedName name="_S2_SKL_6_QA">#REF!</definedName>
    <definedName name="_S2_SKL_6_QG" localSheetId="39">#REF!</definedName>
    <definedName name="_S2_SKL_6_QG" localSheetId="40">#REF!</definedName>
    <definedName name="_S2_SKL_6_QG" localSheetId="41">#REF!</definedName>
    <definedName name="_S2_SKL_6_QG" localSheetId="42">#REF!</definedName>
    <definedName name="_S2_SKL_6_QG" localSheetId="43">#REF!</definedName>
    <definedName name="_S2_SKL_6_QG" localSheetId="44">#REF!</definedName>
    <definedName name="_S2_SKL_6_QG" localSheetId="45">#REF!</definedName>
    <definedName name="_S2_SKL_6_QG">#REF!</definedName>
    <definedName name="_S2_SKL_7_QA" localSheetId="39">#REF!</definedName>
    <definedName name="_S2_SKL_7_QA" localSheetId="40">#REF!</definedName>
    <definedName name="_S2_SKL_7_QA" localSheetId="41">#REF!</definedName>
    <definedName name="_S2_SKL_7_QA" localSheetId="42">#REF!</definedName>
    <definedName name="_S2_SKL_7_QA" localSheetId="43">#REF!</definedName>
    <definedName name="_S2_SKL_7_QA" localSheetId="44">#REF!</definedName>
    <definedName name="_S2_SKL_7_QA" localSheetId="45">#REF!</definedName>
    <definedName name="_S2_SKL_7_QA">#REF!</definedName>
    <definedName name="_S2_SKL_7_QG" localSheetId="39">#REF!</definedName>
    <definedName name="_S2_SKL_7_QG" localSheetId="40">#REF!</definedName>
    <definedName name="_S2_SKL_7_QG" localSheetId="41">#REF!</definedName>
    <definedName name="_S2_SKL_7_QG" localSheetId="42">#REF!</definedName>
    <definedName name="_S2_SKL_7_QG" localSheetId="43">#REF!</definedName>
    <definedName name="_S2_SKL_7_QG" localSheetId="44">#REF!</definedName>
    <definedName name="_S2_SKL_7_QG" localSheetId="45">#REF!</definedName>
    <definedName name="_S2_SKL_7_QG">#REF!</definedName>
    <definedName name="_S2_SKL_8_QA" localSheetId="39">#REF!</definedName>
    <definedName name="_S2_SKL_8_QA" localSheetId="40">#REF!</definedName>
    <definedName name="_S2_SKL_8_QA" localSheetId="41">#REF!</definedName>
    <definedName name="_S2_SKL_8_QA" localSheetId="42">#REF!</definedName>
    <definedName name="_S2_SKL_8_QA" localSheetId="43">#REF!</definedName>
    <definedName name="_S2_SKL_8_QA" localSheetId="44">#REF!</definedName>
    <definedName name="_S2_SKL_8_QA" localSheetId="45">#REF!</definedName>
    <definedName name="_S2_SKL_8_QA">#REF!</definedName>
    <definedName name="_S2_SKL_8_QG" localSheetId="39">#REF!</definedName>
    <definedName name="_S2_SKL_8_QG" localSheetId="40">#REF!</definedName>
    <definedName name="_S2_SKL_8_QG" localSheetId="41">#REF!</definedName>
    <definedName name="_S2_SKL_8_QG" localSheetId="42">#REF!</definedName>
    <definedName name="_S2_SKL_8_QG" localSheetId="43">#REF!</definedName>
    <definedName name="_S2_SKL_8_QG" localSheetId="44">#REF!</definedName>
    <definedName name="_S2_SKL_8_QG" localSheetId="45">#REF!</definedName>
    <definedName name="_S2_SKL_8_QG">#REF!</definedName>
    <definedName name="_S2_SKL_9_QA" localSheetId="39">#REF!</definedName>
    <definedName name="_S2_SKL_9_QA" localSheetId="40">#REF!</definedName>
    <definedName name="_S2_SKL_9_QA" localSheetId="41">#REF!</definedName>
    <definedName name="_S2_SKL_9_QA" localSheetId="42">#REF!</definedName>
    <definedName name="_S2_SKL_9_QA" localSheetId="43">#REF!</definedName>
    <definedName name="_S2_SKL_9_QA" localSheetId="44">#REF!</definedName>
    <definedName name="_S2_SKL_9_QA" localSheetId="45">#REF!</definedName>
    <definedName name="_S2_SKL_9_QA">#REF!</definedName>
    <definedName name="_S2_SKL_9_QG" localSheetId="39">#REF!</definedName>
    <definedName name="_S2_SKL_9_QG" localSheetId="40">#REF!</definedName>
    <definedName name="_S2_SKL_9_QG" localSheetId="41">#REF!</definedName>
    <definedName name="_S2_SKL_9_QG" localSheetId="42">#REF!</definedName>
    <definedName name="_S2_SKL_9_QG" localSheetId="43">#REF!</definedName>
    <definedName name="_S2_SKL_9_QG" localSheetId="44">#REF!</definedName>
    <definedName name="_S2_SKL_9_QG" localSheetId="45">#REF!</definedName>
    <definedName name="_S2_SKL_9_QG">#REF!</definedName>
    <definedName name="_S2_SKL_99_QA" localSheetId="39">#REF!</definedName>
    <definedName name="_S2_SKL_99_QA" localSheetId="40">#REF!</definedName>
    <definedName name="_S2_SKL_99_QA" localSheetId="41">#REF!</definedName>
    <definedName name="_S2_SKL_99_QA" localSheetId="42">#REF!</definedName>
    <definedName name="_S2_SKL_99_QA" localSheetId="43">#REF!</definedName>
    <definedName name="_S2_SKL_99_QA" localSheetId="44">#REF!</definedName>
    <definedName name="_S2_SKL_99_QA" localSheetId="45">#REF!</definedName>
    <definedName name="_S2_SKL_99_QA">#REF!</definedName>
    <definedName name="_S2_SKL_99_QG" localSheetId="39">#REF!</definedName>
    <definedName name="_S2_SKL_99_QG" localSheetId="40">#REF!</definedName>
    <definedName name="_S2_SKL_99_QG" localSheetId="41">#REF!</definedName>
    <definedName name="_S2_SKL_99_QG" localSheetId="42">#REF!</definedName>
    <definedName name="_S2_SKL_99_QG" localSheetId="43">#REF!</definedName>
    <definedName name="_S2_SKL_99_QG" localSheetId="44">#REF!</definedName>
    <definedName name="_S2_SKL_99_QG" localSheetId="45">#REF!</definedName>
    <definedName name="_S2_SKL_99_QG">#REF!</definedName>
    <definedName name="_S2_SNA_1_QA" localSheetId="39">#REF!</definedName>
    <definedName name="_S2_SNA_1_QA" localSheetId="40">#REF!</definedName>
    <definedName name="_S2_SNA_1_QA" localSheetId="41">#REF!</definedName>
    <definedName name="_S2_SNA_1_QA" localSheetId="42">#REF!</definedName>
    <definedName name="_S2_SNA_1_QA" localSheetId="43">#REF!</definedName>
    <definedName name="_S2_SNA_1_QA" localSheetId="44">#REF!</definedName>
    <definedName name="_S2_SNA_1_QA" localSheetId="45">#REF!</definedName>
    <definedName name="_S2_SNA_1_QA">#REF!</definedName>
    <definedName name="_S2_SNA_1_QG" localSheetId="39">#REF!</definedName>
    <definedName name="_S2_SNA_1_QG" localSheetId="40">#REF!</definedName>
    <definedName name="_S2_SNA_1_QG" localSheetId="41">#REF!</definedName>
    <definedName name="_S2_SNA_1_QG" localSheetId="42">#REF!</definedName>
    <definedName name="_S2_SNA_1_QG" localSheetId="43">#REF!</definedName>
    <definedName name="_S2_SNA_1_QG" localSheetId="44">#REF!</definedName>
    <definedName name="_S2_SNA_1_QG" localSheetId="45">#REF!</definedName>
    <definedName name="_S2_SNA_1_QG">#REF!</definedName>
    <definedName name="_S2_SNA_10_QA" localSheetId="39">#REF!</definedName>
    <definedName name="_S2_SNA_10_QA" localSheetId="40">#REF!</definedName>
    <definedName name="_S2_SNA_10_QA" localSheetId="41">#REF!</definedName>
    <definedName name="_S2_SNA_10_QA" localSheetId="42">#REF!</definedName>
    <definedName name="_S2_SNA_10_QA" localSheetId="43">#REF!</definedName>
    <definedName name="_S2_SNA_10_QA" localSheetId="44">#REF!</definedName>
    <definedName name="_S2_SNA_10_QA" localSheetId="45">#REF!</definedName>
    <definedName name="_S2_SNA_10_QA">#REF!</definedName>
    <definedName name="_S2_SNA_10_QG" localSheetId="39">#REF!</definedName>
    <definedName name="_S2_SNA_10_QG" localSheetId="40">#REF!</definedName>
    <definedName name="_S2_SNA_10_QG" localSheetId="41">#REF!</definedName>
    <definedName name="_S2_SNA_10_QG" localSheetId="42">#REF!</definedName>
    <definedName name="_S2_SNA_10_QG" localSheetId="43">#REF!</definedName>
    <definedName name="_S2_SNA_10_QG" localSheetId="44">#REF!</definedName>
    <definedName name="_S2_SNA_10_QG" localSheetId="45">#REF!</definedName>
    <definedName name="_S2_SNA_10_QG">#REF!</definedName>
    <definedName name="_S2_SNA_11_QA" localSheetId="39">#REF!</definedName>
    <definedName name="_S2_SNA_11_QA" localSheetId="40">#REF!</definedName>
    <definedName name="_S2_SNA_11_QA" localSheetId="41">#REF!</definedName>
    <definedName name="_S2_SNA_11_QA" localSheetId="42">#REF!</definedName>
    <definedName name="_S2_SNA_11_QA" localSheetId="43">#REF!</definedName>
    <definedName name="_S2_SNA_11_QA" localSheetId="44">#REF!</definedName>
    <definedName name="_S2_SNA_11_QA" localSheetId="45">#REF!</definedName>
    <definedName name="_S2_SNA_11_QA">#REF!</definedName>
    <definedName name="_S2_SNA_11_QG" localSheetId="39">#REF!</definedName>
    <definedName name="_S2_SNA_11_QG" localSheetId="40">#REF!</definedName>
    <definedName name="_S2_SNA_11_QG" localSheetId="41">#REF!</definedName>
    <definedName name="_S2_SNA_11_QG" localSheetId="42">#REF!</definedName>
    <definedName name="_S2_SNA_11_QG" localSheetId="43">#REF!</definedName>
    <definedName name="_S2_SNA_11_QG" localSheetId="44">#REF!</definedName>
    <definedName name="_S2_SNA_11_QG" localSheetId="45">#REF!</definedName>
    <definedName name="_S2_SNA_11_QG">#REF!</definedName>
    <definedName name="_S2_SNA_12_QA" localSheetId="39">#REF!</definedName>
    <definedName name="_S2_SNA_12_QA" localSheetId="40">#REF!</definedName>
    <definedName name="_S2_SNA_12_QA" localSheetId="41">#REF!</definedName>
    <definedName name="_S2_SNA_12_QA" localSheetId="42">#REF!</definedName>
    <definedName name="_S2_SNA_12_QA" localSheetId="43">#REF!</definedName>
    <definedName name="_S2_SNA_12_QA" localSheetId="44">#REF!</definedName>
    <definedName name="_S2_SNA_12_QA" localSheetId="45">#REF!</definedName>
    <definedName name="_S2_SNA_12_QA">#REF!</definedName>
    <definedName name="_S2_SNA_12_QG" localSheetId="39">#REF!</definedName>
    <definedName name="_S2_SNA_12_QG" localSheetId="40">#REF!</definedName>
    <definedName name="_S2_SNA_12_QG" localSheetId="41">#REF!</definedName>
    <definedName name="_S2_SNA_12_QG" localSheetId="42">#REF!</definedName>
    <definedName name="_S2_SNA_12_QG" localSheetId="43">#REF!</definedName>
    <definedName name="_S2_SNA_12_QG" localSheetId="44">#REF!</definedName>
    <definedName name="_S2_SNA_12_QG" localSheetId="45">#REF!</definedName>
    <definedName name="_S2_SNA_12_QG">#REF!</definedName>
    <definedName name="_S2_SNA_13_QA" localSheetId="39">#REF!</definedName>
    <definedName name="_S2_SNA_13_QA" localSheetId="40">#REF!</definedName>
    <definedName name="_S2_SNA_13_QA" localSheetId="41">#REF!</definedName>
    <definedName name="_S2_SNA_13_QA" localSheetId="42">#REF!</definedName>
    <definedName name="_S2_SNA_13_QA" localSheetId="43">#REF!</definedName>
    <definedName name="_S2_SNA_13_QA" localSheetId="44">#REF!</definedName>
    <definedName name="_S2_SNA_13_QA" localSheetId="45">#REF!</definedName>
    <definedName name="_S2_SNA_13_QA">#REF!</definedName>
    <definedName name="_S2_SNA_13_QG" localSheetId="39">#REF!</definedName>
    <definedName name="_S2_SNA_13_QG" localSheetId="40">#REF!</definedName>
    <definedName name="_S2_SNA_13_QG" localSheetId="41">#REF!</definedName>
    <definedName name="_S2_SNA_13_QG" localSheetId="42">#REF!</definedName>
    <definedName name="_S2_SNA_13_QG" localSheetId="43">#REF!</definedName>
    <definedName name="_S2_SNA_13_QG" localSheetId="44">#REF!</definedName>
    <definedName name="_S2_SNA_13_QG" localSheetId="45">#REF!</definedName>
    <definedName name="_S2_SNA_13_QG">#REF!</definedName>
    <definedName name="_S2_SNA_14_QA" localSheetId="39">#REF!</definedName>
    <definedName name="_S2_SNA_14_QA" localSheetId="40">#REF!</definedName>
    <definedName name="_S2_SNA_14_QA" localSheetId="41">#REF!</definedName>
    <definedName name="_S2_SNA_14_QA" localSheetId="42">#REF!</definedName>
    <definedName name="_S2_SNA_14_QA" localSheetId="43">#REF!</definedName>
    <definedName name="_S2_SNA_14_QA" localSheetId="44">#REF!</definedName>
    <definedName name="_S2_SNA_14_QA" localSheetId="45">#REF!</definedName>
    <definedName name="_S2_SNA_14_QA">#REF!</definedName>
    <definedName name="_S2_SNA_14_QG" localSheetId="39">#REF!</definedName>
    <definedName name="_S2_SNA_14_QG" localSheetId="40">#REF!</definedName>
    <definedName name="_S2_SNA_14_QG" localSheetId="41">#REF!</definedName>
    <definedName name="_S2_SNA_14_QG" localSheetId="42">#REF!</definedName>
    <definedName name="_S2_SNA_14_QG" localSheetId="43">#REF!</definedName>
    <definedName name="_S2_SNA_14_QG" localSheetId="44">#REF!</definedName>
    <definedName name="_S2_SNA_14_QG" localSheetId="45">#REF!</definedName>
    <definedName name="_S2_SNA_14_QG">#REF!</definedName>
    <definedName name="_S2_SNA_15_QA" localSheetId="39">#REF!</definedName>
    <definedName name="_S2_SNA_15_QA" localSheetId="40">#REF!</definedName>
    <definedName name="_S2_SNA_15_QA" localSheetId="41">#REF!</definedName>
    <definedName name="_S2_SNA_15_QA" localSheetId="42">#REF!</definedName>
    <definedName name="_S2_SNA_15_QA" localSheetId="43">#REF!</definedName>
    <definedName name="_S2_SNA_15_QA" localSheetId="44">#REF!</definedName>
    <definedName name="_S2_SNA_15_QA" localSheetId="45">#REF!</definedName>
    <definedName name="_S2_SNA_15_QA">#REF!</definedName>
    <definedName name="_S2_SNA_15_QG" localSheetId="39">#REF!</definedName>
    <definedName name="_S2_SNA_15_QG" localSheetId="40">#REF!</definedName>
    <definedName name="_S2_SNA_15_QG" localSheetId="41">#REF!</definedName>
    <definedName name="_S2_SNA_15_QG" localSheetId="42">#REF!</definedName>
    <definedName name="_S2_SNA_15_QG" localSheetId="43">#REF!</definedName>
    <definedName name="_S2_SNA_15_QG" localSheetId="44">#REF!</definedName>
    <definedName name="_S2_SNA_15_QG" localSheetId="45">#REF!</definedName>
    <definedName name="_S2_SNA_15_QG">#REF!</definedName>
    <definedName name="_S2_SNA_16_QA" localSheetId="39">#REF!</definedName>
    <definedName name="_S2_SNA_16_QA" localSheetId="40">#REF!</definedName>
    <definedName name="_S2_SNA_16_QA" localSheetId="41">#REF!</definedName>
    <definedName name="_S2_SNA_16_QA" localSheetId="42">#REF!</definedName>
    <definedName name="_S2_SNA_16_QA" localSheetId="43">#REF!</definedName>
    <definedName name="_S2_SNA_16_QA" localSheetId="44">#REF!</definedName>
    <definedName name="_S2_SNA_16_QA" localSheetId="45">#REF!</definedName>
    <definedName name="_S2_SNA_16_QA">#REF!</definedName>
    <definedName name="_S2_SNA_16_QG" localSheetId="39">#REF!</definedName>
    <definedName name="_S2_SNA_16_QG" localSheetId="40">#REF!</definedName>
    <definedName name="_S2_SNA_16_QG" localSheetId="41">#REF!</definedName>
    <definedName name="_S2_SNA_16_QG" localSheetId="42">#REF!</definedName>
    <definedName name="_S2_SNA_16_QG" localSheetId="43">#REF!</definedName>
    <definedName name="_S2_SNA_16_QG" localSheetId="44">#REF!</definedName>
    <definedName name="_S2_SNA_16_QG" localSheetId="45">#REF!</definedName>
    <definedName name="_S2_SNA_16_QG">#REF!</definedName>
    <definedName name="_S2_SNA_17_QA" localSheetId="39">#REF!</definedName>
    <definedName name="_S2_SNA_17_QA" localSheetId="40">#REF!</definedName>
    <definedName name="_S2_SNA_17_QA" localSheetId="41">#REF!</definedName>
    <definedName name="_S2_SNA_17_QA" localSheetId="42">#REF!</definedName>
    <definedName name="_S2_SNA_17_QA" localSheetId="43">#REF!</definedName>
    <definedName name="_S2_SNA_17_QA" localSheetId="44">#REF!</definedName>
    <definedName name="_S2_SNA_17_QA" localSheetId="45">#REF!</definedName>
    <definedName name="_S2_SNA_17_QA">#REF!</definedName>
    <definedName name="_S2_SNA_17_QG" localSheetId="39">#REF!</definedName>
    <definedName name="_S2_SNA_17_QG" localSheetId="40">#REF!</definedName>
    <definedName name="_S2_SNA_17_QG" localSheetId="41">#REF!</definedName>
    <definedName name="_S2_SNA_17_QG" localSheetId="42">#REF!</definedName>
    <definedName name="_S2_SNA_17_QG" localSheetId="43">#REF!</definedName>
    <definedName name="_S2_SNA_17_QG" localSheetId="44">#REF!</definedName>
    <definedName name="_S2_SNA_17_QG" localSheetId="45">#REF!</definedName>
    <definedName name="_S2_SNA_17_QG">#REF!</definedName>
    <definedName name="_S2_SNA_18_QA" localSheetId="39">#REF!</definedName>
    <definedName name="_S2_SNA_18_QA" localSheetId="40">#REF!</definedName>
    <definedName name="_S2_SNA_18_QA" localSheetId="41">#REF!</definedName>
    <definedName name="_S2_SNA_18_QA" localSheetId="42">#REF!</definedName>
    <definedName name="_S2_SNA_18_QA" localSheetId="43">#REF!</definedName>
    <definedName name="_S2_SNA_18_QA" localSheetId="44">#REF!</definedName>
    <definedName name="_S2_SNA_18_QA" localSheetId="45">#REF!</definedName>
    <definedName name="_S2_SNA_18_QA">#REF!</definedName>
    <definedName name="_S2_SNA_18_QG" localSheetId="39">#REF!</definedName>
    <definedName name="_S2_SNA_18_QG" localSheetId="40">#REF!</definedName>
    <definedName name="_S2_SNA_18_QG" localSheetId="41">#REF!</definedName>
    <definedName name="_S2_SNA_18_QG" localSheetId="42">#REF!</definedName>
    <definedName name="_S2_SNA_18_QG" localSheetId="43">#REF!</definedName>
    <definedName name="_S2_SNA_18_QG" localSheetId="44">#REF!</definedName>
    <definedName name="_S2_SNA_18_QG" localSheetId="45">#REF!</definedName>
    <definedName name="_S2_SNA_18_QG">#REF!</definedName>
    <definedName name="_S2_SNA_19_QA" localSheetId="39">#REF!</definedName>
    <definedName name="_S2_SNA_19_QA" localSheetId="40">#REF!</definedName>
    <definedName name="_S2_SNA_19_QA" localSheetId="41">#REF!</definedName>
    <definedName name="_S2_SNA_19_QA" localSheetId="42">#REF!</definedName>
    <definedName name="_S2_SNA_19_QA" localSheetId="43">#REF!</definedName>
    <definedName name="_S2_SNA_19_QA" localSheetId="44">#REF!</definedName>
    <definedName name="_S2_SNA_19_QA" localSheetId="45">#REF!</definedName>
    <definedName name="_S2_SNA_19_QA">#REF!</definedName>
    <definedName name="_S2_SNA_19_QG" localSheetId="39">#REF!</definedName>
    <definedName name="_S2_SNA_19_QG" localSheetId="40">#REF!</definedName>
    <definedName name="_S2_SNA_19_QG" localSheetId="41">#REF!</definedName>
    <definedName name="_S2_SNA_19_QG" localSheetId="42">#REF!</definedName>
    <definedName name="_S2_SNA_19_QG" localSheetId="43">#REF!</definedName>
    <definedName name="_S2_SNA_19_QG" localSheetId="44">#REF!</definedName>
    <definedName name="_S2_SNA_19_QG" localSheetId="45">#REF!</definedName>
    <definedName name="_S2_SNA_19_QG">#REF!</definedName>
    <definedName name="_S2_SNA_2_QA" localSheetId="39">#REF!</definedName>
    <definedName name="_S2_SNA_2_QA" localSheetId="40">#REF!</definedName>
    <definedName name="_S2_SNA_2_QA" localSheetId="41">#REF!</definedName>
    <definedName name="_S2_SNA_2_QA" localSheetId="42">#REF!</definedName>
    <definedName name="_S2_SNA_2_QA" localSheetId="43">#REF!</definedName>
    <definedName name="_S2_SNA_2_QA" localSheetId="44">#REF!</definedName>
    <definedName name="_S2_SNA_2_QA" localSheetId="45">#REF!</definedName>
    <definedName name="_S2_SNA_2_QA">#REF!</definedName>
    <definedName name="_S2_SNA_2_QG" localSheetId="39">#REF!</definedName>
    <definedName name="_S2_SNA_2_QG" localSheetId="40">#REF!</definedName>
    <definedName name="_S2_SNA_2_QG" localSheetId="41">#REF!</definedName>
    <definedName name="_S2_SNA_2_QG" localSheetId="42">#REF!</definedName>
    <definedName name="_S2_SNA_2_QG" localSheetId="43">#REF!</definedName>
    <definedName name="_S2_SNA_2_QG" localSheetId="44">#REF!</definedName>
    <definedName name="_S2_SNA_2_QG" localSheetId="45">#REF!</definedName>
    <definedName name="_S2_SNA_2_QG">#REF!</definedName>
    <definedName name="_S2_SNA_20_QA" localSheetId="39">#REF!</definedName>
    <definedName name="_S2_SNA_20_QA" localSheetId="40">#REF!</definedName>
    <definedName name="_S2_SNA_20_QA" localSheetId="41">#REF!</definedName>
    <definedName name="_S2_SNA_20_QA" localSheetId="42">#REF!</definedName>
    <definedName name="_S2_SNA_20_QA" localSheetId="43">#REF!</definedName>
    <definedName name="_S2_SNA_20_QA" localSheetId="44">#REF!</definedName>
    <definedName name="_S2_SNA_20_QA" localSheetId="45">#REF!</definedName>
    <definedName name="_S2_SNA_20_QA">#REF!</definedName>
    <definedName name="_S2_SNA_20_QG" localSheetId="39">#REF!</definedName>
    <definedName name="_S2_SNA_20_QG" localSheetId="40">#REF!</definedName>
    <definedName name="_S2_SNA_20_QG" localSheetId="41">#REF!</definedName>
    <definedName name="_S2_SNA_20_QG" localSheetId="42">#REF!</definedName>
    <definedName name="_S2_SNA_20_QG" localSheetId="43">#REF!</definedName>
    <definedName name="_S2_SNA_20_QG" localSheetId="44">#REF!</definedName>
    <definedName name="_S2_SNA_20_QG" localSheetId="45">#REF!</definedName>
    <definedName name="_S2_SNA_20_QG">#REF!</definedName>
    <definedName name="_S2_SNA_21_QA" localSheetId="39">#REF!</definedName>
    <definedName name="_S2_SNA_21_QA" localSheetId="40">#REF!</definedName>
    <definedName name="_S2_SNA_21_QA" localSheetId="41">#REF!</definedName>
    <definedName name="_S2_SNA_21_QA" localSheetId="42">#REF!</definedName>
    <definedName name="_S2_SNA_21_QA" localSheetId="43">#REF!</definedName>
    <definedName name="_S2_SNA_21_QA" localSheetId="44">#REF!</definedName>
    <definedName name="_S2_SNA_21_QA" localSheetId="45">#REF!</definedName>
    <definedName name="_S2_SNA_21_QA">#REF!</definedName>
    <definedName name="_S2_SNA_21_QG" localSheetId="39">#REF!</definedName>
    <definedName name="_S2_SNA_21_QG" localSheetId="40">#REF!</definedName>
    <definedName name="_S2_SNA_21_QG" localSheetId="41">#REF!</definedName>
    <definedName name="_S2_SNA_21_QG" localSheetId="42">#REF!</definedName>
    <definedName name="_S2_SNA_21_QG" localSheetId="43">#REF!</definedName>
    <definedName name="_S2_SNA_21_QG" localSheetId="44">#REF!</definedName>
    <definedName name="_S2_SNA_21_QG" localSheetId="45">#REF!</definedName>
    <definedName name="_S2_SNA_21_QG">#REF!</definedName>
    <definedName name="_S2_SNA_22_QA" localSheetId="39">#REF!</definedName>
    <definedName name="_S2_SNA_22_QA" localSheetId="40">#REF!</definedName>
    <definedName name="_S2_SNA_22_QA" localSheetId="41">#REF!</definedName>
    <definedName name="_S2_SNA_22_QA" localSheetId="42">#REF!</definedName>
    <definedName name="_S2_SNA_22_QA" localSheetId="43">#REF!</definedName>
    <definedName name="_S2_SNA_22_QA" localSheetId="44">#REF!</definedName>
    <definedName name="_S2_SNA_22_QA" localSheetId="45">#REF!</definedName>
    <definedName name="_S2_SNA_22_QA">#REF!</definedName>
    <definedName name="_S2_SNA_22_QG" localSheetId="39">#REF!</definedName>
    <definedName name="_S2_SNA_22_QG" localSheetId="40">#REF!</definedName>
    <definedName name="_S2_SNA_22_QG" localSheetId="41">#REF!</definedName>
    <definedName name="_S2_SNA_22_QG" localSheetId="42">#REF!</definedName>
    <definedName name="_S2_SNA_22_QG" localSheetId="43">#REF!</definedName>
    <definedName name="_S2_SNA_22_QG" localSheetId="44">#REF!</definedName>
    <definedName name="_S2_SNA_22_QG" localSheetId="45">#REF!</definedName>
    <definedName name="_S2_SNA_22_QG">#REF!</definedName>
    <definedName name="_S2_SNA_23_QA" localSheetId="39">#REF!</definedName>
    <definedName name="_S2_SNA_23_QA" localSheetId="40">#REF!</definedName>
    <definedName name="_S2_SNA_23_QA" localSheetId="41">#REF!</definedName>
    <definedName name="_S2_SNA_23_QA" localSheetId="42">#REF!</definedName>
    <definedName name="_S2_SNA_23_QA" localSheetId="43">#REF!</definedName>
    <definedName name="_S2_SNA_23_QA" localSheetId="44">#REF!</definedName>
    <definedName name="_S2_SNA_23_QA" localSheetId="45">#REF!</definedName>
    <definedName name="_S2_SNA_23_QA">#REF!</definedName>
    <definedName name="_S2_SNA_23_QG" localSheetId="39">#REF!</definedName>
    <definedName name="_S2_SNA_23_QG" localSheetId="40">#REF!</definedName>
    <definedName name="_S2_SNA_23_QG" localSheetId="41">#REF!</definedName>
    <definedName name="_S2_SNA_23_QG" localSheetId="42">#REF!</definedName>
    <definedName name="_S2_SNA_23_QG" localSheetId="43">#REF!</definedName>
    <definedName name="_S2_SNA_23_QG" localSheetId="44">#REF!</definedName>
    <definedName name="_S2_SNA_23_QG" localSheetId="45">#REF!</definedName>
    <definedName name="_S2_SNA_23_QG">#REF!</definedName>
    <definedName name="_S2_SNA_3_QA" localSheetId="39">#REF!</definedName>
    <definedName name="_S2_SNA_3_QA" localSheetId="40">#REF!</definedName>
    <definedName name="_S2_SNA_3_QA" localSheetId="41">#REF!</definedName>
    <definedName name="_S2_SNA_3_QA" localSheetId="42">#REF!</definedName>
    <definedName name="_S2_SNA_3_QA" localSheetId="43">#REF!</definedName>
    <definedName name="_S2_SNA_3_QA" localSheetId="44">#REF!</definedName>
    <definedName name="_S2_SNA_3_QA" localSheetId="45">#REF!</definedName>
    <definedName name="_S2_SNA_3_QA">#REF!</definedName>
    <definedName name="_S2_SNA_3_QG" localSheetId="39">#REF!</definedName>
    <definedName name="_S2_SNA_3_QG" localSheetId="40">#REF!</definedName>
    <definedName name="_S2_SNA_3_QG" localSheetId="41">#REF!</definedName>
    <definedName name="_S2_SNA_3_QG" localSheetId="42">#REF!</definedName>
    <definedName name="_S2_SNA_3_QG" localSheetId="43">#REF!</definedName>
    <definedName name="_S2_SNA_3_QG" localSheetId="44">#REF!</definedName>
    <definedName name="_S2_SNA_3_QG" localSheetId="45">#REF!</definedName>
    <definedName name="_S2_SNA_3_QG">#REF!</definedName>
    <definedName name="_S2_SNA_4_QA" localSheetId="39">#REF!</definedName>
    <definedName name="_S2_SNA_4_QA" localSheetId="40">#REF!</definedName>
    <definedName name="_S2_SNA_4_QA" localSheetId="41">#REF!</definedName>
    <definedName name="_S2_SNA_4_QA" localSheetId="42">#REF!</definedName>
    <definedName name="_S2_SNA_4_QA" localSheetId="43">#REF!</definedName>
    <definedName name="_S2_SNA_4_QA" localSheetId="44">#REF!</definedName>
    <definedName name="_S2_SNA_4_QA" localSheetId="45">#REF!</definedName>
    <definedName name="_S2_SNA_4_QA">#REF!</definedName>
    <definedName name="_S2_SNA_4_QG" localSheetId="39">#REF!</definedName>
    <definedName name="_S2_SNA_4_QG" localSheetId="40">#REF!</definedName>
    <definedName name="_S2_SNA_4_QG" localSheetId="41">#REF!</definedName>
    <definedName name="_S2_SNA_4_QG" localSheetId="42">#REF!</definedName>
    <definedName name="_S2_SNA_4_QG" localSheetId="43">#REF!</definedName>
    <definedName name="_S2_SNA_4_QG" localSheetId="44">#REF!</definedName>
    <definedName name="_S2_SNA_4_QG" localSheetId="45">#REF!</definedName>
    <definedName name="_S2_SNA_4_QG">#REF!</definedName>
    <definedName name="_S2_SNA_5_QA" localSheetId="39">#REF!</definedName>
    <definedName name="_S2_SNA_5_QA" localSheetId="40">#REF!</definedName>
    <definedName name="_S2_SNA_5_QA" localSheetId="41">#REF!</definedName>
    <definedName name="_S2_SNA_5_QA" localSheetId="42">#REF!</definedName>
    <definedName name="_S2_SNA_5_QA" localSheetId="43">#REF!</definedName>
    <definedName name="_S2_SNA_5_QA" localSheetId="44">#REF!</definedName>
    <definedName name="_S2_SNA_5_QA" localSheetId="45">#REF!</definedName>
    <definedName name="_S2_SNA_5_QA">#REF!</definedName>
    <definedName name="_S2_SNA_5_QG" localSheetId="39">#REF!</definedName>
    <definedName name="_S2_SNA_5_QG" localSheetId="40">#REF!</definedName>
    <definedName name="_S2_SNA_5_QG" localSheetId="41">#REF!</definedName>
    <definedName name="_S2_SNA_5_QG" localSheetId="42">#REF!</definedName>
    <definedName name="_S2_SNA_5_QG" localSheetId="43">#REF!</definedName>
    <definedName name="_S2_SNA_5_QG" localSheetId="44">#REF!</definedName>
    <definedName name="_S2_SNA_5_QG" localSheetId="45">#REF!</definedName>
    <definedName name="_S2_SNA_5_QG">#REF!</definedName>
    <definedName name="_S2_SNA_6_QA" localSheetId="39">#REF!</definedName>
    <definedName name="_S2_SNA_6_QA" localSheetId="40">#REF!</definedName>
    <definedName name="_S2_SNA_6_QA" localSheetId="41">#REF!</definedName>
    <definedName name="_S2_SNA_6_QA" localSheetId="42">#REF!</definedName>
    <definedName name="_S2_SNA_6_QA" localSheetId="43">#REF!</definedName>
    <definedName name="_S2_SNA_6_QA" localSheetId="44">#REF!</definedName>
    <definedName name="_S2_SNA_6_QA" localSheetId="45">#REF!</definedName>
    <definedName name="_S2_SNA_6_QA">#REF!</definedName>
    <definedName name="_S2_SNA_6_QG" localSheetId="39">#REF!</definedName>
    <definedName name="_S2_SNA_6_QG" localSheetId="40">#REF!</definedName>
    <definedName name="_S2_SNA_6_QG" localSheetId="41">#REF!</definedName>
    <definedName name="_S2_SNA_6_QG" localSheetId="42">#REF!</definedName>
    <definedName name="_S2_SNA_6_QG" localSheetId="43">#REF!</definedName>
    <definedName name="_S2_SNA_6_QG" localSheetId="44">#REF!</definedName>
    <definedName name="_S2_SNA_6_QG" localSheetId="45">#REF!</definedName>
    <definedName name="_S2_SNA_6_QG">#REF!</definedName>
    <definedName name="_S2_SNA_7_QA" localSheetId="39">#REF!</definedName>
    <definedName name="_S2_SNA_7_QA" localSheetId="40">#REF!</definedName>
    <definedName name="_S2_SNA_7_QA" localSheetId="41">#REF!</definedName>
    <definedName name="_S2_SNA_7_QA" localSheetId="42">#REF!</definedName>
    <definedName name="_S2_SNA_7_QA" localSheetId="43">#REF!</definedName>
    <definedName name="_S2_SNA_7_QA" localSheetId="44">#REF!</definedName>
    <definedName name="_S2_SNA_7_QA" localSheetId="45">#REF!</definedName>
    <definedName name="_S2_SNA_7_QA">#REF!</definedName>
    <definedName name="_S2_SNA_7_QG" localSheetId="39">#REF!</definedName>
    <definedName name="_S2_SNA_7_QG" localSheetId="40">#REF!</definedName>
    <definedName name="_S2_SNA_7_QG" localSheetId="41">#REF!</definedName>
    <definedName name="_S2_SNA_7_QG" localSheetId="42">#REF!</definedName>
    <definedName name="_S2_SNA_7_QG" localSheetId="43">#REF!</definedName>
    <definedName name="_S2_SNA_7_QG" localSheetId="44">#REF!</definedName>
    <definedName name="_S2_SNA_7_QG" localSheetId="45">#REF!</definedName>
    <definedName name="_S2_SNA_7_QG">#REF!</definedName>
    <definedName name="_S2_SNA_8_QA" localSheetId="39">#REF!</definedName>
    <definedName name="_S2_SNA_8_QA" localSheetId="40">#REF!</definedName>
    <definedName name="_S2_SNA_8_QA" localSheetId="41">#REF!</definedName>
    <definedName name="_S2_SNA_8_QA" localSheetId="42">#REF!</definedName>
    <definedName name="_S2_SNA_8_QA" localSheetId="43">#REF!</definedName>
    <definedName name="_S2_SNA_8_QA" localSheetId="44">#REF!</definedName>
    <definedName name="_S2_SNA_8_QA" localSheetId="45">#REF!</definedName>
    <definedName name="_S2_SNA_8_QA">#REF!</definedName>
    <definedName name="_S2_SNA_8_QG" localSheetId="39">#REF!</definedName>
    <definedName name="_S2_SNA_8_QG" localSheetId="40">#REF!</definedName>
    <definedName name="_S2_SNA_8_QG" localSheetId="41">#REF!</definedName>
    <definedName name="_S2_SNA_8_QG" localSheetId="42">#REF!</definedName>
    <definedName name="_S2_SNA_8_QG" localSheetId="43">#REF!</definedName>
    <definedName name="_S2_SNA_8_QG" localSheetId="44">#REF!</definedName>
    <definedName name="_S2_SNA_8_QG" localSheetId="45">#REF!</definedName>
    <definedName name="_S2_SNA_8_QG">#REF!</definedName>
    <definedName name="_S2_SNA_9_QA" localSheetId="39">#REF!</definedName>
    <definedName name="_S2_SNA_9_QA" localSheetId="40">#REF!</definedName>
    <definedName name="_S2_SNA_9_QA" localSheetId="41">#REF!</definedName>
    <definedName name="_S2_SNA_9_QA" localSheetId="42">#REF!</definedName>
    <definedName name="_S2_SNA_9_QA" localSheetId="43">#REF!</definedName>
    <definedName name="_S2_SNA_9_QA" localSheetId="44">#REF!</definedName>
    <definedName name="_S2_SNA_9_QA" localSheetId="45">#REF!</definedName>
    <definedName name="_S2_SNA_9_QA">#REF!</definedName>
    <definedName name="_S2_SNA_9_QG" localSheetId="39">#REF!</definedName>
    <definedName name="_S2_SNA_9_QG" localSheetId="40">#REF!</definedName>
    <definedName name="_S2_SNA_9_QG" localSheetId="41">#REF!</definedName>
    <definedName name="_S2_SNA_9_QG" localSheetId="42">#REF!</definedName>
    <definedName name="_S2_SNA_9_QG" localSheetId="43">#REF!</definedName>
    <definedName name="_S2_SNA_9_QG" localSheetId="44">#REF!</definedName>
    <definedName name="_S2_SNA_9_QG" localSheetId="45">#REF!</definedName>
    <definedName name="_S2_SNA_9_QG">#REF!</definedName>
    <definedName name="_S2_SNL_1_QA" localSheetId="39">#REF!</definedName>
    <definedName name="_S2_SNL_1_QA" localSheetId="40">#REF!</definedName>
    <definedName name="_S2_SNL_1_QA" localSheetId="41">#REF!</definedName>
    <definedName name="_S2_SNL_1_QA" localSheetId="42">#REF!</definedName>
    <definedName name="_S2_SNL_1_QA" localSheetId="43">#REF!</definedName>
    <definedName name="_S2_SNL_1_QA" localSheetId="44">#REF!</definedName>
    <definedName name="_S2_SNL_1_QA" localSheetId="45">#REF!</definedName>
    <definedName name="_S2_SNL_1_QA">#REF!</definedName>
    <definedName name="_S2_SNL_1_QG" localSheetId="39">#REF!</definedName>
    <definedName name="_S2_SNL_1_QG" localSheetId="40">#REF!</definedName>
    <definedName name="_S2_SNL_1_QG" localSheetId="41">#REF!</definedName>
    <definedName name="_S2_SNL_1_QG" localSheetId="42">#REF!</definedName>
    <definedName name="_S2_SNL_1_QG" localSheetId="43">#REF!</definedName>
    <definedName name="_S2_SNL_1_QG" localSheetId="44">#REF!</definedName>
    <definedName name="_S2_SNL_1_QG" localSheetId="45">#REF!</definedName>
    <definedName name="_S2_SNL_1_QG">#REF!</definedName>
    <definedName name="_S2_SNL_10_QA" localSheetId="39">#REF!</definedName>
    <definedName name="_S2_SNL_10_QA" localSheetId="40">#REF!</definedName>
    <definedName name="_S2_SNL_10_QA" localSheetId="41">#REF!</definedName>
    <definedName name="_S2_SNL_10_QA" localSheetId="42">#REF!</definedName>
    <definedName name="_S2_SNL_10_QA" localSheetId="43">#REF!</definedName>
    <definedName name="_S2_SNL_10_QA" localSheetId="44">#REF!</definedName>
    <definedName name="_S2_SNL_10_QA" localSheetId="45">#REF!</definedName>
    <definedName name="_S2_SNL_10_QA">#REF!</definedName>
    <definedName name="_S2_SNL_10_QG" localSheetId="39">#REF!</definedName>
    <definedName name="_S2_SNL_10_QG" localSheetId="40">#REF!</definedName>
    <definedName name="_S2_SNL_10_QG" localSheetId="41">#REF!</definedName>
    <definedName name="_S2_SNL_10_QG" localSheetId="42">#REF!</definedName>
    <definedName name="_S2_SNL_10_QG" localSheetId="43">#REF!</definedName>
    <definedName name="_S2_SNL_10_QG" localSheetId="44">#REF!</definedName>
    <definedName name="_S2_SNL_10_QG" localSheetId="45">#REF!</definedName>
    <definedName name="_S2_SNL_10_QG">#REF!</definedName>
    <definedName name="_S2_SNL_11_QA" localSheetId="39">#REF!</definedName>
    <definedName name="_S2_SNL_11_QA" localSheetId="40">#REF!</definedName>
    <definedName name="_S2_SNL_11_QA" localSheetId="41">#REF!</definedName>
    <definedName name="_S2_SNL_11_QA" localSheetId="42">#REF!</definedName>
    <definedName name="_S2_SNL_11_QA" localSheetId="43">#REF!</definedName>
    <definedName name="_S2_SNL_11_QA" localSheetId="44">#REF!</definedName>
    <definedName name="_S2_SNL_11_QA" localSheetId="45">#REF!</definedName>
    <definedName name="_S2_SNL_11_QA">#REF!</definedName>
    <definedName name="_S2_SNL_11_QG" localSheetId="39">#REF!</definedName>
    <definedName name="_S2_SNL_11_QG" localSheetId="40">#REF!</definedName>
    <definedName name="_S2_SNL_11_QG" localSheetId="41">#REF!</definedName>
    <definedName name="_S2_SNL_11_QG" localSheetId="42">#REF!</definedName>
    <definedName name="_S2_SNL_11_QG" localSheetId="43">#REF!</definedName>
    <definedName name="_S2_SNL_11_QG" localSheetId="44">#REF!</definedName>
    <definedName name="_S2_SNL_11_QG" localSheetId="45">#REF!</definedName>
    <definedName name="_S2_SNL_11_QG">#REF!</definedName>
    <definedName name="_S2_SNL_12_QA" localSheetId="39">#REF!</definedName>
    <definedName name="_S2_SNL_12_QA" localSheetId="40">#REF!</definedName>
    <definedName name="_S2_SNL_12_QA" localSheetId="41">#REF!</definedName>
    <definedName name="_S2_SNL_12_QA" localSheetId="42">#REF!</definedName>
    <definedName name="_S2_SNL_12_QA" localSheetId="43">#REF!</definedName>
    <definedName name="_S2_SNL_12_QA" localSheetId="44">#REF!</definedName>
    <definedName name="_S2_SNL_12_QA" localSheetId="45">#REF!</definedName>
    <definedName name="_S2_SNL_12_QA">#REF!</definedName>
    <definedName name="_S2_SNL_12_QG" localSheetId="39">#REF!</definedName>
    <definedName name="_S2_SNL_12_QG" localSheetId="40">#REF!</definedName>
    <definedName name="_S2_SNL_12_QG" localSheetId="41">#REF!</definedName>
    <definedName name="_S2_SNL_12_QG" localSheetId="42">#REF!</definedName>
    <definedName name="_S2_SNL_12_QG" localSheetId="43">#REF!</definedName>
    <definedName name="_S2_SNL_12_QG" localSheetId="44">#REF!</definedName>
    <definedName name="_S2_SNL_12_QG" localSheetId="45">#REF!</definedName>
    <definedName name="_S2_SNL_12_QG">#REF!</definedName>
    <definedName name="_S2_SNL_13_QA" localSheetId="39">#REF!</definedName>
    <definedName name="_S2_SNL_13_QA" localSheetId="40">#REF!</definedName>
    <definedName name="_S2_SNL_13_QA" localSheetId="41">#REF!</definedName>
    <definedName name="_S2_SNL_13_QA" localSheetId="42">#REF!</definedName>
    <definedName name="_S2_SNL_13_QA" localSheetId="43">#REF!</definedName>
    <definedName name="_S2_SNL_13_QA" localSheetId="44">#REF!</definedName>
    <definedName name="_S2_SNL_13_QA" localSheetId="45">#REF!</definedName>
    <definedName name="_S2_SNL_13_QA">#REF!</definedName>
    <definedName name="_S2_SNL_13_QG" localSheetId="39">#REF!</definedName>
    <definedName name="_S2_SNL_13_QG" localSheetId="40">#REF!</definedName>
    <definedName name="_S2_SNL_13_QG" localSheetId="41">#REF!</definedName>
    <definedName name="_S2_SNL_13_QG" localSheetId="42">#REF!</definedName>
    <definedName name="_S2_SNL_13_QG" localSheetId="43">#REF!</definedName>
    <definedName name="_S2_SNL_13_QG" localSheetId="44">#REF!</definedName>
    <definedName name="_S2_SNL_13_QG" localSheetId="45">#REF!</definedName>
    <definedName name="_S2_SNL_13_QG">#REF!</definedName>
    <definedName name="_S2_SNL_14_QA" localSheetId="39">#REF!</definedName>
    <definedName name="_S2_SNL_14_QA" localSheetId="40">#REF!</definedName>
    <definedName name="_S2_SNL_14_QA" localSheetId="41">#REF!</definedName>
    <definedName name="_S2_SNL_14_QA" localSheetId="42">#REF!</definedName>
    <definedName name="_S2_SNL_14_QA" localSheetId="43">#REF!</definedName>
    <definedName name="_S2_SNL_14_QA" localSheetId="44">#REF!</definedName>
    <definedName name="_S2_SNL_14_QA" localSheetId="45">#REF!</definedName>
    <definedName name="_S2_SNL_14_QA">#REF!</definedName>
    <definedName name="_S2_SNL_14_QG" localSheetId="39">#REF!</definedName>
    <definedName name="_S2_SNL_14_QG" localSheetId="40">#REF!</definedName>
    <definedName name="_S2_SNL_14_QG" localSheetId="41">#REF!</definedName>
    <definedName name="_S2_SNL_14_QG" localSheetId="42">#REF!</definedName>
    <definedName name="_S2_SNL_14_QG" localSheetId="43">#REF!</definedName>
    <definedName name="_S2_SNL_14_QG" localSheetId="44">#REF!</definedName>
    <definedName name="_S2_SNL_14_QG" localSheetId="45">#REF!</definedName>
    <definedName name="_S2_SNL_14_QG">#REF!</definedName>
    <definedName name="_S2_SNL_15_QA" localSheetId="39">#REF!</definedName>
    <definedName name="_S2_SNL_15_QA" localSheetId="40">#REF!</definedName>
    <definedName name="_S2_SNL_15_QA" localSheetId="41">#REF!</definedName>
    <definedName name="_S2_SNL_15_QA" localSheetId="42">#REF!</definedName>
    <definedName name="_S2_SNL_15_QA" localSheetId="43">#REF!</definedName>
    <definedName name="_S2_SNL_15_QA" localSheetId="44">#REF!</definedName>
    <definedName name="_S2_SNL_15_QA" localSheetId="45">#REF!</definedName>
    <definedName name="_S2_SNL_15_QA">#REF!</definedName>
    <definedName name="_S2_SNL_15_QG" localSheetId="39">#REF!</definedName>
    <definedName name="_S2_SNL_15_QG" localSheetId="40">#REF!</definedName>
    <definedName name="_S2_SNL_15_QG" localSheetId="41">#REF!</definedName>
    <definedName name="_S2_SNL_15_QG" localSheetId="42">#REF!</definedName>
    <definedName name="_S2_SNL_15_QG" localSheetId="43">#REF!</definedName>
    <definedName name="_S2_SNL_15_QG" localSheetId="44">#REF!</definedName>
    <definedName name="_S2_SNL_15_QG" localSheetId="45">#REF!</definedName>
    <definedName name="_S2_SNL_15_QG">#REF!</definedName>
    <definedName name="_S2_SNL_16_QA" localSheetId="39">#REF!</definedName>
    <definedName name="_S2_SNL_16_QA" localSheetId="40">#REF!</definedName>
    <definedName name="_S2_SNL_16_QA" localSheetId="41">#REF!</definedName>
    <definedName name="_S2_SNL_16_QA" localSheetId="42">#REF!</definedName>
    <definedName name="_S2_SNL_16_QA" localSheetId="43">#REF!</definedName>
    <definedName name="_S2_SNL_16_QA" localSheetId="44">#REF!</definedName>
    <definedName name="_S2_SNL_16_QA" localSheetId="45">#REF!</definedName>
    <definedName name="_S2_SNL_16_QA">#REF!</definedName>
    <definedName name="_S2_SNL_16_QG" localSheetId="39">#REF!</definedName>
    <definedName name="_S2_SNL_16_QG" localSheetId="40">#REF!</definedName>
    <definedName name="_S2_SNL_16_QG" localSheetId="41">#REF!</definedName>
    <definedName name="_S2_SNL_16_QG" localSheetId="42">#REF!</definedName>
    <definedName name="_S2_SNL_16_QG" localSheetId="43">#REF!</definedName>
    <definedName name="_S2_SNL_16_QG" localSheetId="44">#REF!</definedName>
    <definedName name="_S2_SNL_16_QG" localSheetId="45">#REF!</definedName>
    <definedName name="_S2_SNL_16_QG">#REF!</definedName>
    <definedName name="_S2_SNL_17_QA" localSheetId="39">#REF!</definedName>
    <definedName name="_S2_SNL_17_QA" localSheetId="40">#REF!</definedName>
    <definedName name="_S2_SNL_17_QA" localSheetId="41">#REF!</definedName>
    <definedName name="_S2_SNL_17_QA" localSheetId="42">#REF!</definedName>
    <definedName name="_S2_SNL_17_QA" localSheetId="43">#REF!</definedName>
    <definedName name="_S2_SNL_17_QA" localSheetId="44">#REF!</definedName>
    <definedName name="_S2_SNL_17_QA" localSheetId="45">#REF!</definedName>
    <definedName name="_S2_SNL_17_QA">#REF!</definedName>
    <definedName name="_S2_SNL_17_QG" localSheetId="39">#REF!</definedName>
    <definedName name="_S2_SNL_17_QG" localSheetId="40">#REF!</definedName>
    <definedName name="_S2_SNL_17_QG" localSheetId="41">#REF!</definedName>
    <definedName name="_S2_SNL_17_QG" localSheetId="42">#REF!</definedName>
    <definedName name="_S2_SNL_17_QG" localSheetId="43">#REF!</definedName>
    <definedName name="_S2_SNL_17_QG" localSheetId="44">#REF!</definedName>
    <definedName name="_S2_SNL_17_QG" localSheetId="45">#REF!</definedName>
    <definedName name="_S2_SNL_17_QG">#REF!</definedName>
    <definedName name="_S2_SNL_18_QA" localSheetId="39">#REF!</definedName>
    <definedName name="_S2_SNL_18_QA" localSheetId="40">#REF!</definedName>
    <definedName name="_S2_SNL_18_QA" localSheetId="41">#REF!</definedName>
    <definedName name="_S2_SNL_18_QA" localSheetId="42">#REF!</definedName>
    <definedName name="_S2_SNL_18_QA" localSheetId="43">#REF!</definedName>
    <definedName name="_S2_SNL_18_QA" localSheetId="44">#REF!</definedName>
    <definedName name="_S2_SNL_18_QA" localSheetId="45">#REF!</definedName>
    <definedName name="_S2_SNL_18_QA">#REF!</definedName>
    <definedName name="_S2_SNL_18_QG" localSheetId="39">#REF!</definedName>
    <definedName name="_S2_SNL_18_QG" localSheetId="40">#REF!</definedName>
    <definedName name="_S2_SNL_18_QG" localSheetId="41">#REF!</definedName>
    <definedName name="_S2_SNL_18_QG" localSheetId="42">#REF!</definedName>
    <definedName name="_S2_SNL_18_QG" localSheetId="43">#REF!</definedName>
    <definedName name="_S2_SNL_18_QG" localSheetId="44">#REF!</definedName>
    <definedName name="_S2_SNL_18_QG" localSheetId="45">#REF!</definedName>
    <definedName name="_S2_SNL_18_QG">#REF!</definedName>
    <definedName name="_S2_SNL_19_QA" localSheetId="39">#REF!</definedName>
    <definedName name="_S2_SNL_19_QA" localSheetId="40">#REF!</definedName>
    <definedName name="_S2_SNL_19_QA" localSheetId="41">#REF!</definedName>
    <definedName name="_S2_SNL_19_QA" localSheetId="42">#REF!</definedName>
    <definedName name="_S2_SNL_19_QA" localSheetId="43">#REF!</definedName>
    <definedName name="_S2_SNL_19_QA" localSheetId="44">#REF!</definedName>
    <definedName name="_S2_SNL_19_QA" localSheetId="45">#REF!</definedName>
    <definedName name="_S2_SNL_19_QA">#REF!</definedName>
    <definedName name="_S2_SNL_19_QG" localSheetId="39">#REF!</definedName>
    <definedName name="_S2_SNL_19_QG" localSheetId="40">#REF!</definedName>
    <definedName name="_S2_SNL_19_QG" localSheetId="41">#REF!</definedName>
    <definedName name="_S2_SNL_19_QG" localSheetId="42">#REF!</definedName>
    <definedName name="_S2_SNL_19_QG" localSheetId="43">#REF!</definedName>
    <definedName name="_S2_SNL_19_QG" localSheetId="44">#REF!</definedName>
    <definedName name="_S2_SNL_19_QG" localSheetId="45">#REF!</definedName>
    <definedName name="_S2_SNL_19_QG">#REF!</definedName>
    <definedName name="_S2_SNL_20_QA" localSheetId="39">#REF!</definedName>
    <definedName name="_S2_SNL_20_QA" localSheetId="40">#REF!</definedName>
    <definedName name="_S2_SNL_20_QA" localSheetId="41">#REF!</definedName>
    <definedName name="_S2_SNL_20_QA" localSheetId="42">#REF!</definedName>
    <definedName name="_S2_SNL_20_QA" localSheetId="43">#REF!</definedName>
    <definedName name="_S2_SNL_20_QA" localSheetId="44">#REF!</definedName>
    <definedName name="_S2_SNL_20_QA" localSheetId="45">#REF!</definedName>
    <definedName name="_S2_SNL_20_QA">#REF!</definedName>
    <definedName name="_S2_SNL_20_QG" localSheetId="39">#REF!</definedName>
    <definedName name="_S2_SNL_20_QG" localSheetId="40">#REF!</definedName>
    <definedName name="_S2_SNL_20_QG" localSheetId="41">#REF!</definedName>
    <definedName name="_S2_SNL_20_QG" localSheetId="42">#REF!</definedName>
    <definedName name="_S2_SNL_20_QG" localSheetId="43">#REF!</definedName>
    <definedName name="_S2_SNL_20_QG" localSheetId="44">#REF!</definedName>
    <definedName name="_S2_SNL_20_QG" localSheetId="45">#REF!</definedName>
    <definedName name="_S2_SNL_20_QG">#REF!</definedName>
    <definedName name="_S2_SNL_21_QA" localSheetId="39">#REF!</definedName>
    <definedName name="_S2_SNL_21_QA" localSheetId="40">#REF!</definedName>
    <definedName name="_S2_SNL_21_QA" localSheetId="41">#REF!</definedName>
    <definedName name="_S2_SNL_21_QA" localSheetId="42">#REF!</definedName>
    <definedName name="_S2_SNL_21_QA" localSheetId="43">#REF!</definedName>
    <definedName name="_S2_SNL_21_QA" localSheetId="44">#REF!</definedName>
    <definedName name="_S2_SNL_21_QA" localSheetId="45">#REF!</definedName>
    <definedName name="_S2_SNL_21_QA">#REF!</definedName>
    <definedName name="_S2_SNL_21_QG" localSheetId="39">#REF!</definedName>
    <definedName name="_S2_SNL_21_QG" localSheetId="40">#REF!</definedName>
    <definedName name="_S2_SNL_21_QG" localSheetId="41">#REF!</definedName>
    <definedName name="_S2_SNL_21_QG" localSheetId="42">#REF!</definedName>
    <definedName name="_S2_SNL_21_QG" localSheetId="43">#REF!</definedName>
    <definedName name="_S2_SNL_21_QG" localSheetId="44">#REF!</definedName>
    <definedName name="_S2_SNL_21_QG" localSheetId="45">#REF!</definedName>
    <definedName name="_S2_SNL_21_QG">#REF!</definedName>
    <definedName name="_S2_SNL_22_QA" localSheetId="39">#REF!</definedName>
    <definedName name="_S2_SNL_22_QA" localSheetId="40">#REF!</definedName>
    <definedName name="_S2_SNL_22_QA" localSheetId="41">#REF!</definedName>
    <definedName name="_S2_SNL_22_QA" localSheetId="42">#REF!</definedName>
    <definedName name="_S2_SNL_22_QA" localSheetId="43">#REF!</definedName>
    <definedName name="_S2_SNL_22_QA" localSheetId="44">#REF!</definedName>
    <definedName name="_S2_SNL_22_QA" localSheetId="45">#REF!</definedName>
    <definedName name="_S2_SNL_22_QA">#REF!</definedName>
    <definedName name="_S2_SNL_22_QG" localSheetId="39">#REF!</definedName>
    <definedName name="_S2_SNL_22_QG" localSheetId="40">#REF!</definedName>
    <definedName name="_S2_SNL_22_QG" localSheetId="41">#REF!</definedName>
    <definedName name="_S2_SNL_22_QG" localSheetId="42">#REF!</definedName>
    <definedName name="_S2_SNL_22_QG" localSheetId="43">#REF!</definedName>
    <definedName name="_S2_SNL_22_QG" localSheetId="44">#REF!</definedName>
    <definedName name="_S2_SNL_22_QG" localSheetId="45">#REF!</definedName>
    <definedName name="_S2_SNL_22_QG">#REF!</definedName>
    <definedName name="_S2_SNL_23_QA" localSheetId="39">#REF!</definedName>
    <definedName name="_S2_SNL_23_QA" localSheetId="40">#REF!</definedName>
    <definedName name="_S2_SNL_23_QA" localSheetId="41">#REF!</definedName>
    <definedName name="_S2_SNL_23_QA" localSheetId="42">#REF!</definedName>
    <definedName name="_S2_SNL_23_QA" localSheetId="43">#REF!</definedName>
    <definedName name="_S2_SNL_23_QA" localSheetId="44">#REF!</definedName>
    <definedName name="_S2_SNL_23_QA" localSheetId="45">#REF!</definedName>
    <definedName name="_S2_SNL_23_QA">#REF!</definedName>
    <definedName name="_S2_SNL_23_QG" localSheetId="39">#REF!</definedName>
    <definedName name="_S2_SNL_23_QG" localSheetId="40">#REF!</definedName>
    <definedName name="_S2_SNL_23_QG" localSheetId="41">#REF!</definedName>
    <definedName name="_S2_SNL_23_QG" localSheetId="42">#REF!</definedName>
    <definedName name="_S2_SNL_23_QG" localSheetId="43">#REF!</definedName>
    <definedName name="_S2_SNL_23_QG" localSheetId="44">#REF!</definedName>
    <definedName name="_S2_SNL_23_QG" localSheetId="45">#REF!</definedName>
    <definedName name="_S2_SNL_23_QG">#REF!</definedName>
    <definedName name="_S2_SNL_3_QA" localSheetId="39">#REF!</definedName>
    <definedName name="_S2_SNL_3_QA" localSheetId="40">#REF!</definedName>
    <definedName name="_S2_SNL_3_QA" localSheetId="41">#REF!</definedName>
    <definedName name="_S2_SNL_3_QA" localSheetId="42">#REF!</definedName>
    <definedName name="_S2_SNL_3_QA" localSheetId="43">#REF!</definedName>
    <definedName name="_S2_SNL_3_QA" localSheetId="44">#REF!</definedName>
    <definedName name="_S2_SNL_3_QA" localSheetId="45">#REF!</definedName>
    <definedName name="_S2_SNL_3_QA">#REF!</definedName>
    <definedName name="_S2_SNL_3_QG" localSheetId="39">#REF!</definedName>
    <definedName name="_S2_SNL_3_QG" localSheetId="40">#REF!</definedName>
    <definedName name="_S2_SNL_3_QG" localSheetId="41">#REF!</definedName>
    <definedName name="_S2_SNL_3_QG" localSheetId="42">#REF!</definedName>
    <definedName name="_S2_SNL_3_QG" localSheetId="43">#REF!</definedName>
    <definedName name="_S2_SNL_3_QG" localSheetId="44">#REF!</definedName>
    <definedName name="_S2_SNL_3_QG" localSheetId="45">#REF!</definedName>
    <definedName name="_S2_SNL_3_QG">#REF!</definedName>
    <definedName name="_S2_SNL_4_QA" localSheetId="39">#REF!</definedName>
    <definedName name="_S2_SNL_4_QA" localSheetId="40">#REF!</definedName>
    <definedName name="_S2_SNL_4_QA" localSheetId="41">#REF!</definedName>
    <definedName name="_S2_SNL_4_QA" localSheetId="42">#REF!</definedName>
    <definedName name="_S2_SNL_4_QA" localSheetId="43">#REF!</definedName>
    <definedName name="_S2_SNL_4_QA" localSheetId="44">#REF!</definedName>
    <definedName name="_S2_SNL_4_QA" localSheetId="45">#REF!</definedName>
    <definedName name="_S2_SNL_4_QA">#REF!</definedName>
    <definedName name="_S2_SNL_4_QG" localSheetId="39">#REF!</definedName>
    <definedName name="_S2_SNL_4_QG" localSheetId="40">#REF!</definedName>
    <definedName name="_S2_SNL_4_QG" localSheetId="41">#REF!</definedName>
    <definedName name="_S2_SNL_4_QG" localSheetId="42">#REF!</definedName>
    <definedName name="_S2_SNL_4_QG" localSheetId="43">#REF!</definedName>
    <definedName name="_S2_SNL_4_QG" localSheetId="44">#REF!</definedName>
    <definedName name="_S2_SNL_4_QG" localSheetId="45">#REF!</definedName>
    <definedName name="_S2_SNL_4_QG">#REF!</definedName>
    <definedName name="_S2_SNL_5_QA" localSheetId="39">#REF!</definedName>
    <definedName name="_S2_SNL_5_QA" localSheetId="40">#REF!</definedName>
    <definedName name="_S2_SNL_5_QA" localSheetId="41">#REF!</definedName>
    <definedName name="_S2_SNL_5_QA" localSheetId="42">#REF!</definedName>
    <definedName name="_S2_SNL_5_QA" localSheetId="43">#REF!</definedName>
    <definedName name="_S2_SNL_5_QA" localSheetId="44">#REF!</definedName>
    <definedName name="_S2_SNL_5_QA" localSheetId="45">#REF!</definedName>
    <definedName name="_S2_SNL_5_QA">#REF!</definedName>
    <definedName name="_S2_SNL_5_QG" localSheetId="39">#REF!</definedName>
    <definedName name="_S2_SNL_5_QG" localSheetId="40">#REF!</definedName>
    <definedName name="_S2_SNL_5_QG" localSheetId="41">#REF!</definedName>
    <definedName name="_S2_SNL_5_QG" localSheetId="42">#REF!</definedName>
    <definedName name="_S2_SNL_5_QG" localSheetId="43">#REF!</definedName>
    <definedName name="_S2_SNL_5_QG" localSheetId="44">#REF!</definedName>
    <definedName name="_S2_SNL_5_QG" localSheetId="45">#REF!</definedName>
    <definedName name="_S2_SNL_5_QG">#REF!</definedName>
    <definedName name="_S2_SNL_6_QA" localSheetId="39">#REF!</definedName>
    <definedName name="_S2_SNL_6_QA" localSheetId="40">#REF!</definedName>
    <definedName name="_S2_SNL_6_QA" localSheetId="41">#REF!</definedName>
    <definedName name="_S2_SNL_6_QA" localSheetId="42">#REF!</definedName>
    <definedName name="_S2_SNL_6_QA" localSheetId="43">#REF!</definedName>
    <definedName name="_S2_SNL_6_QA" localSheetId="44">#REF!</definedName>
    <definedName name="_S2_SNL_6_QA" localSheetId="45">#REF!</definedName>
    <definedName name="_S2_SNL_6_QA">#REF!</definedName>
    <definedName name="_S2_SNL_6_QG" localSheetId="39">#REF!</definedName>
    <definedName name="_S2_SNL_6_QG" localSheetId="40">#REF!</definedName>
    <definedName name="_S2_SNL_6_QG" localSheetId="41">#REF!</definedName>
    <definedName name="_S2_SNL_6_QG" localSheetId="42">#REF!</definedName>
    <definedName name="_S2_SNL_6_QG" localSheetId="43">#REF!</definedName>
    <definedName name="_S2_SNL_6_QG" localSheetId="44">#REF!</definedName>
    <definedName name="_S2_SNL_6_QG" localSheetId="45">#REF!</definedName>
    <definedName name="_S2_SNL_6_QG">#REF!</definedName>
    <definedName name="_S2_SNL_7_QA" localSheetId="39">#REF!</definedName>
    <definedName name="_S2_SNL_7_QA" localSheetId="40">#REF!</definedName>
    <definedName name="_S2_SNL_7_QA" localSheetId="41">#REF!</definedName>
    <definedName name="_S2_SNL_7_QA" localSheetId="42">#REF!</definedName>
    <definedName name="_S2_SNL_7_QA" localSheetId="43">#REF!</definedName>
    <definedName name="_S2_SNL_7_QA" localSheetId="44">#REF!</definedName>
    <definedName name="_S2_SNL_7_QA" localSheetId="45">#REF!</definedName>
    <definedName name="_S2_SNL_7_QA">#REF!</definedName>
    <definedName name="_S2_SNL_7_QG" localSheetId="39">#REF!</definedName>
    <definedName name="_S2_SNL_7_QG" localSheetId="40">#REF!</definedName>
    <definedName name="_S2_SNL_7_QG" localSheetId="41">#REF!</definedName>
    <definedName name="_S2_SNL_7_QG" localSheetId="42">#REF!</definedName>
    <definedName name="_S2_SNL_7_QG" localSheetId="43">#REF!</definedName>
    <definedName name="_S2_SNL_7_QG" localSheetId="44">#REF!</definedName>
    <definedName name="_S2_SNL_7_QG" localSheetId="45">#REF!</definedName>
    <definedName name="_S2_SNL_7_QG">#REF!</definedName>
    <definedName name="_S2_SNL_8_QA" localSheetId="39">#REF!</definedName>
    <definedName name="_S2_SNL_8_QA" localSheetId="40">#REF!</definedName>
    <definedName name="_S2_SNL_8_QA" localSheetId="41">#REF!</definedName>
    <definedName name="_S2_SNL_8_QA" localSheetId="42">#REF!</definedName>
    <definedName name="_S2_SNL_8_QA" localSheetId="43">#REF!</definedName>
    <definedName name="_S2_SNL_8_QA" localSheetId="44">#REF!</definedName>
    <definedName name="_S2_SNL_8_QA" localSheetId="45">#REF!</definedName>
    <definedName name="_S2_SNL_8_QA">#REF!</definedName>
    <definedName name="_S2_SNL_8_QG" localSheetId="39">#REF!</definedName>
    <definedName name="_S2_SNL_8_QG" localSheetId="40">#REF!</definedName>
    <definedName name="_S2_SNL_8_QG" localSheetId="41">#REF!</definedName>
    <definedName name="_S2_SNL_8_QG" localSheetId="42">#REF!</definedName>
    <definedName name="_S2_SNL_8_QG" localSheetId="43">#REF!</definedName>
    <definedName name="_S2_SNL_8_QG" localSheetId="44">#REF!</definedName>
    <definedName name="_S2_SNL_8_QG" localSheetId="45">#REF!</definedName>
    <definedName name="_S2_SNL_8_QG">#REF!</definedName>
    <definedName name="_S2_SNL_9_QA" localSheetId="39">#REF!</definedName>
    <definedName name="_S2_SNL_9_QA" localSheetId="40">#REF!</definedName>
    <definedName name="_S2_SNL_9_QA" localSheetId="41">#REF!</definedName>
    <definedName name="_S2_SNL_9_QA" localSheetId="42">#REF!</definedName>
    <definedName name="_S2_SNL_9_QA" localSheetId="43">#REF!</definedName>
    <definedName name="_S2_SNL_9_QA" localSheetId="44">#REF!</definedName>
    <definedName name="_S2_SNL_9_QA" localSheetId="45">#REF!</definedName>
    <definedName name="_S2_SNL_9_QA">#REF!</definedName>
    <definedName name="_S2_SNL_9_QG" localSheetId="39">#REF!</definedName>
    <definedName name="_S2_SNL_9_QG" localSheetId="40">#REF!</definedName>
    <definedName name="_S2_SNL_9_QG" localSheetId="41">#REF!</definedName>
    <definedName name="_S2_SNL_9_QG" localSheetId="42">#REF!</definedName>
    <definedName name="_S2_SNL_9_QG" localSheetId="43">#REF!</definedName>
    <definedName name="_S2_SNL_9_QG" localSheetId="44">#REF!</definedName>
    <definedName name="_S2_SNL_9_QG" localSheetId="45">#REF!</definedName>
    <definedName name="_S2_SNL_9_QG">#REF!</definedName>
    <definedName name="_S2_SNL_99_QA" localSheetId="39">#REF!</definedName>
    <definedName name="_S2_SNL_99_QA" localSheetId="40">#REF!</definedName>
    <definedName name="_S2_SNL_99_QA" localSheetId="41">#REF!</definedName>
    <definedName name="_S2_SNL_99_QA" localSheetId="42">#REF!</definedName>
    <definedName name="_S2_SNL_99_QA" localSheetId="43">#REF!</definedName>
    <definedName name="_S2_SNL_99_QA" localSheetId="44">#REF!</definedName>
    <definedName name="_S2_SNL_99_QA" localSheetId="45">#REF!</definedName>
    <definedName name="_S2_SNL_99_QA">#REF!</definedName>
    <definedName name="_S2_SNL_99_QG" localSheetId="39">#REF!</definedName>
    <definedName name="_S2_SNL_99_QG" localSheetId="40">#REF!</definedName>
    <definedName name="_S2_SNL_99_QG" localSheetId="41">#REF!</definedName>
    <definedName name="_S2_SNL_99_QG" localSheetId="42">#REF!</definedName>
    <definedName name="_S2_SNL_99_QG" localSheetId="43">#REF!</definedName>
    <definedName name="_S2_SNL_99_QG" localSheetId="44">#REF!</definedName>
    <definedName name="_S2_SNL_99_QG" localSheetId="45">#REF!</definedName>
    <definedName name="_S2_SNL_99_QG">#REF!</definedName>
    <definedName name="_S2_TKA_1_QA" localSheetId="39">#REF!</definedName>
    <definedName name="_S2_TKA_1_QA" localSheetId="40">#REF!</definedName>
    <definedName name="_S2_TKA_1_QA" localSheetId="41">#REF!</definedName>
    <definedName name="_S2_TKA_1_QA" localSheetId="42">#REF!</definedName>
    <definedName name="_S2_TKA_1_QA" localSheetId="43">#REF!</definedName>
    <definedName name="_S2_TKA_1_QA" localSheetId="44">#REF!</definedName>
    <definedName name="_S2_TKA_1_QA" localSheetId="45">#REF!</definedName>
    <definedName name="_S2_TKA_1_QA">#REF!</definedName>
    <definedName name="_S2_TKA_1_QG" localSheetId="39">#REF!</definedName>
    <definedName name="_S2_TKA_1_QG" localSheetId="40">#REF!</definedName>
    <definedName name="_S2_TKA_1_QG" localSheetId="41">#REF!</definedName>
    <definedName name="_S2_TKA_1_QG" localSheetId="42">#REF!</definedName>
    <definedName name="_S2_TKA_1_QG" localSheetId="43">#REF!</definedName>
    <definedName name="_S2_TKA_1_QG" localSheetId="44">#REF!</definedName>
    <definedName name="_S2_TKA_1_QG" localSheetId="45">#REF!</definedName>
    <definedName name="_S2_TKA_1_QG">#REF!</definedName>
    <definedName name="_S2_TKA_10_QA" localSheetId="39">#REF!</definedName>
    <definedName name="_S2_TKA_10_QA" localSheetId="40">#REF!</definedName>
    <definedName name="_S2_TKA_10_QA" localSheetId="41">#REF!</definedName>
    <definedName name="_S2_TKA_10_QA" localSheetId="42">#REF!</definedName>
    <definedName name="_S2_TKA_10_QA" localSheetId="43">#REF!</definedName>
    <definedName name="_S2_TKA_10_QA" localSheetId="44">#REF!</definedName>
    <definedName name="_S2_TKA_10_QA" localSheetId="45">#REF!</definedName>
    <definedName name="_S2_TKA_10_QA">#REF!</definedName>
    <definedName name="_S2_TKA_10_QG" localSheetId="39">#REF!</definedName>
    <definedName name="_S2_TKA_10_QG" localSheetId="40">#REF!</definedName>
    <definedName name="_S2_TKA_10_QG" localSheetId="41">#REF!</definedName>
    <definedName name="_S2_TKA_10_QG" localSheetId="42">#REF!</definedName>
    <definedName name="_S2_TKA_10_QG" localSheetId="43">#REF!</definedName>
    <definedName name="_S2_TKA_10_QG" localSheetId="44">#REF!</definedName>
    <definedName name="_S2_TKA_10_QG" localSheetId="45">#REF!</definedName>
    <definedName name="_S2_TKA_10_QG">#REF!</definedName>
    <definedName name="_S2_TKA_11_QA" localSheetId="39">#REF!</definedName>
    <definedName name="_S2_TKA_11_QA" localSheetId="40">#REF!</definedName>
    <definedName name="_S2_TKA_11_QA" localSheetId="41">#REF!</definedName>
    <definedName name="_S2_TKA_11_QA" localSheetId="42">#REF!</definedName>
    <definedName name="_S2_TKA_11_QA" localSheetId="43">#REF!</definedName>
    <definedName name="_S2_TKA_11_QA" localSheetId="44">#REF!</definedName>
    <definedName name="_S2_TKA_11_QA" localSheetId="45">#REF!</definedName>
    <definedName name="_S2_TKA_11_QA">#REF!</definedName>
    <definedName name="_S2_TKA_11_QG" localSheetId="39">#REF!</definedName>
    <definedName name="_S2_TKA_11_QG" localSheetId="40">#REF!</definedName>
    <definedName name="_S2_TKA_11_QG" localSheetId="41">#REF!</definedName>
    <definedName name="_S2_TKA_11_QG" localSheetId="42">#REF!</definedName>
    <definedName name="_S2_TKA_11_QG" localSheetId="43">#REF!</definedName>
    <definedName name="_S2_TKA_11_QG" localSheetId="44">#REF!</definedName>
    <definedName name="_S2_TKA_11_QG" localSheetId="45">#REF!</definedName>
    <definedName name="_S2_TKA_11_QG">#REF!</definedName>
    <definedName name="_S2_TKA_12_QA" localSheetId="39">#REF!</definedName>
    <definedName name="_S2_TKA_12_QA" localSheetId="40">#REF!</definedName>
    <definedName name="_S2_TKA_12_QA" localSheetId="41">#REF!</definedName>
    <definedName name="_S2_TKA_12_QA" localSheetId="42">#REF!</definedName>
    <definedName name="_S2_TKA_12_QA" localSheetId="43">#REF!</definedName>
    <definedName name="_S2_TKA_12_QA" localSheetId="44">#REF!</definedName>
    <definedName name="_S2_TKA_12_QA" localSheetId="45">#REF!</definedName>
    <definedName name="_S2_TKA_12_QA">#REF!</definedName>
    <definedName name="_S2_TKA_12_QG" localSheetId="39">#REF!</definedName>
    <definedName name="_S2_TKA_12_QG" localSheetId="40">#REF!</definedName>
    <definedName name="_S2_TKA_12_QG" localSheetId="41">#REF!</definedName>
    <definedName name="_S2_TKA_12_QG" localSheetId="42">#REF!</definedName>
    <definedName name="_S2_TKA_12_QG" localSheetId="43">#REF!</definedName>
    <definedName name="_S2_TKA_12_QG" localSheetId="44">#REF!</definedName>
    <definedName name="_S2_TKA_12_QG" localSheetId="45">#REF!</definedName>
    <definedName name="_S2_TKA_12_QG">#REF!</definedName>
    <definedName name="_S2_TKA_13_QA" localSheetId="39">#REF!</definedName>
    <definedName name="_S2_TKA_13_QA" localSheetId="40">#REF!</definedName>
    <definedName name="_S2_TKA_13_QA" localSheetId="41">#REF!</definedName>
    <definedName name="_S2_TKA_13_QA" localSheetId="42">#REF!</definedName>
    <definedName name="_S2_TKA_13_QA" localSheetId="43">#REF!</definedName>
    <definedName name="_S2_TKA_13_QA" localSheetId="44">#REF!</definedName>
    <definedName name="_S2_TKA_13_QA" localSheetId="45">#REF!</definedName>
    <definedName name="_S2_TKA_13_QA">#REF!</definedName>
    <definedName name="_S2_TKA_13_QG" localSheetId="39">#REF!</definedName>
    <definedName name="_S2_TKA_13_QG" localSheetId="40">#REF!</definedName>
    <definedName name="_S2_TKA_13_QG" localSheetId="41">#REF!</definedName>
    <definedName name="_S2_TKA_13_QG" localSheetId="42">#REF!</definedName>
    <definedName name="_S2_TKA_13_QG" localSheetId="43">#REF!</definedName>
    <definedName name="_S2_TKA_13_QG" localSheetId="44">#REF!</definedName>
    <definedName name="_S2_TKA_13_QG" localSheetId="45">#REF!</definedName>
    <definedName name="_S2_TKA_13_QG">#REF!</definedName>
    <definedName name="_S2_TKA_14_QA" localSheetId="39">#REF!</definedName>
    <definedName name="_S2_TKA_14_QA" localSheetId="40">#REF!</definedName>
    <definedName name="_S2_TKA_14_QA" localSheetId="41">#REF!</definedName>
    <definedName name="_S2_TKA_14_QA" localSheetId="42">#REF!</definedName>
    <definedName name="_S2_TKA_14_QA" localSheetId="43">#REF!</definedName>
    <definedName name="_S2_TKA_14_QA" localSheetId="44">#REF!</definedName>
    <definedName name="_S2_TKA_14_QA" localSheetId="45">#REF!</definedName>
    <definedName name="_S2_TKA_14_QA">#REF!</definedName>
    <definedName name="_S2_TKA_14_QG" localSheetId="39">#REF!</definedName>
    <definedName name="_S2_TKA_14_QG" localSheetId="40">#REF!</definedName>
    <definedName name="_S2_TKA_14_QG" localSheetId="41">#REF!</definedName>
    <definedName name="_S2_TKA_14_QG" localSheetId="42">#REF!</definedName>
    <definedName name="_S2_TKA_14_QG" localSheetId="43">#REF!</definedName>
    <definedName name="_S2_TKA_14_QG" localSheetId="44">#REF!</definedName>
    <definedName name="_S2_TKA_14_QG" localSheetId="45">#REF!</definedName>
    <definedName name="_S2_TKA_14_QG">#REF!</definedName>
    <definedName name="_S2_TKA_15_QA" localSheetId="39">#REF!</definedName>
    <definedName name="_S2_TKA_15_QA" localSheetId="40">#REF!</definedName>
    <definedName name="_S2_TKA_15_QA" localSheetId="41">#REF!</definedName>
    <definedName name="_S2_TKA_15_QA" localSheetId="42">#REF!</definedName>
    <definedName name="_S2_TKA_15_QA" localSheetId="43">#REF!</definedName>
    <definedName name="_S2_TKA_15_QA" localSheetId="44">#REF!</definedName>
    <definedName name="_S2_TKA_15_QA" localSheetId="45">#REF!</definedName>
    <definedName name="_S2_TKA_15_QA">#REF!</definedName>
    <definedName name="_S2_TKA_15_QG" localSheetId="39">#REF!</definedName>
    <definedName name="_S2_TKA_15_QG" localSheetId="40">#REF!</definedName>
    <definedName name="_S2_TKA_15_QG" localSheetId="41">#REF!</definedName>
    <definedName name="_S2_TKA_15_QG" localSheetId="42">#REF!</definedName>
    <definedName name="_S2_TKA_15_QG" localSheetId="43">#REF!</definedName>
    <definedName name="_S2_TKA_15_QG" localSheetId="44">#REF!</definedName>
    <definedName name="_S2_TKA_15_QG" localSheetId="45">#REF!</definedName>
    <definedName name="_S2_TKA_15_QG">#REF!</definedName>
    <definedName name="_S2_TKA_16_QA" localSheetId="39">#REF!</definedName>
    <definedName name="_S2_TKA_16_QA" localSheetId="40">#REF!</definedName>
    <definedName name="_S2_TKA_16_QA" localSheetId="41">#REF!</definedName>
    <definedName name="_S2_TKA_16_QA" localSheetId="42">#REF!</definedName>
    <definedName name="_S2_TKA_16_QA" localSheetId="43">#REF!</definedName>
    <definedName name="_S2_TKA_16_QA" localSheetId="44">#REF!</definedName>
    <definedName name="_S2_TKA_16_QA" localSheetId="45">#REF!</definedName>
    <definedName name="_S2_TKA_16_QA">#REF!</definedName>
    <definedName name="_S2_TKA_16_QG" localSheetId="39">#REF!</definedName>
    <definedName name="_S2_TKA_16_QG" localSheetId="40">#REF!</definedName>
    <definedName name="_S2_TKA_16_QG" localSheetId="41">#REF!</definedName>
    <definedName name="_S2_TKA_16_QG" localSheetId="42">#REF!</definedName>
    <definedName name="_S2_TKA_16_QG" localSheetId="43">#REF!</definedName>
    <definedName name="_S2_TKA_16_QG" localSheetId="44">#REF!</definedName>
    <definedName name="_S2_TKA_16_QG" localSheetId="45">#REF!</definedName>
    <definedName name="_S2_TKA_16_QG">#REF!</definedName>
    <definedName name="_S2_TKA_17_QA" localSheetId="39">#REF!</definedName>
    <definedName name="_S2_TKA_17_QA" localSheetId="40">#REF!</definedName>
    <definedName name="_S2_TKA_17_QA" localSheetId="41">#REF!</definedName>
    <definedName name="_S2_TKA_17_QA" localSheetId="42">#REF!</definedName>
    <definedName name="_S2_TKA_17_QA" localSheetId="43">#REF!</definedName>
    <definedName name="_S2_TKA_17_QA" localSheetId="44">#REF!</definedName>
    <definedName name="_S2_TKA_17_QA" localSheetId="45">#REF!</definedName>
    <definedName name="_S2_TKA_17_QA">#REF!</definedName>
    <definedName name="_S2_TKA_17_QG" localSheetId="39">#REF!</definedName>
    <definedName name="_S2_TKA_17_QG" localSheetId="40">#REF!</definedName>
    <definedName name="_S2_TKA_17_QG" localSheetId="41">#REF!</definedName>
    <definedName name="_S2_TKA_17_QG" localSheetId="42">#REF!</definedName>
    <definedName name="_S2_TKA_17_QG" localSheetId="43">#REF!</definedName>
    <definedName name="_S2_TKA_17_QG" localSheetId="44">#REF!</definedName>
    <definedName name="_S2_TKA_17_QG" localSheetId="45">#REF!</definedName>
    <definedName name="_S2_TKA_17_QG">#REF!</definedName>
    <definedName name="_S2_TKA_18_QA" localSheetId="39">#REF!</definedName>
    <definedName name="_S2_TKA_18_QA" localSheetId="40">#REF!</definedName>
    <definedName name="_S2_TKA_18_QA" localSheetId="41">#REF!</definedName>
    <definedName name="_S2_TKA_18_QA" localSheetId="42">#REF!</definedName>
    <definedName name="_S2_TKA_18_QA" localSheetId="43">#REF!</definedName>
    <definedName name="_S2_TKA_18_QA" localSheetId="44">#REF!</definedName>
    <definedName name="_S2_TKA_18_QA" localSheetId="45">#REF!</definedName>
    <definedName name="_S2_TKA_18_QA">#REF!</definedName>
    <definedName name="_S2_TKA_18_QG" localSheetId="39">#REF!</definedName>
    <definedName name="_S2_TKA_18_QG" localSheetId="40">#REF!</definedName>
    <definedName name="_S2_TKA_18_QG" localSheetId="41">#REF!</definedName>
    <definedName name="_S2_TKA_18_QG" localSheetId="42">#REF!</definedName>
    <definedName name="_S2_TKA_18_QG" localSheetId="43">#REF!</definedName>
    <definedName name="_S2_TKA_18_QG" localSheetId="44">#REF!</definedName>
    <definedName name="_S2_TKA_18_QG" localSheetId="45">#REF!</definedName>
    <definedName name="_S2_TKA_18_QG">#REF!</definedName>
    <definedName name="_S2_TKA_19_QA" localSheetId="39">#REF!</definedName>
    <definedName name="_S2_TKA_19_QA" localSheetId="40">#REF!</definedName>
    <definedName name="_S2_TKA_19_QA" localSheetId="41">#REF!</definedName>
    <definedName name="_S2_TKA_19_QA" localSheetId="42">#REF!</definedName>
    <definedName name="_S2_TKA_19_QA" localSheetId="43">#REF!</definedName>
    <definedName name="_S2_TKA_19_QA" localSheetId="44">#REF!</definedName>
    <definedName name="_S2_TKA_19_QA" localSheetId="45">#REF!</definedName>
    <definedName name="_S2_TKA_19_QA">#REF!</definedName>
    <definedName name="_S2_TKA_19_QG" localSheetId="39">#REF!</definedName>
    <definedName name="_S2_TKA_19_QG" localSheetId="40">#REF!</definedName>
    <definedName name="_S2_TKA_19_QG" localSheetId="41">#REF!</definedName>
    <definedName name="_S2_TKA_19_QG" localSheetId="42">#REF!</definedName>
    <definedName name="_S2_TKA_19_QG" localSheetId="43">#REF!</definedName>
    <definedName name="_S2_TKA_19_QG" localSheetId="44">#REF!</definedName>
    <definedName name="_S2_TKA_19_QG" localSheetId="45">#REF!</definedName>
    <definedName name="_S2_TKA_19_QG">#REF!</definedName>
    <definedName name="_S2_TKA_2_QA" localSheetId="39">#REF!</definedName>
    <definedName name="_S2_TKA_2_QA" localSheetId="40">#REF!</definedName>
    <definedName name="_S2_TKA_2_QA" localSheetId="41">#REF!</definedName>
    <definedName name="_S2_TKA_2_QA" localSheetId="42">#REF!</definedName>
    <definedName name="_S2_TKA_2_QA" localSheetId="43">#REF!</definedName>
    <definedName name="_S2_TKA_2_QA" localSheetId="44">#REF!</definedName>
    <definedName name="_S2_TKA_2_QA" localSheetId="45">#REF!</definedName>
    <definedName name="_S2_TKA_2_QA">#REF!</definedName>
    <definedName name="_S2_TKA_2_QG" localSheetId="39">#REF!</definedName>
    <definedName name="_S2_TKA_2_QG" localSheetId="40">#REF!</definedName>
    <definedName name="_S2_TKA_2_QG" localSheetId="41">#REF!</definedName>
    <definedName name="_S2_TKA_2_QG" localSheetId="42">#REF!</definedName>
    <definedName name="_S2_TKA_2_QG" localSheetId="43">#REF!</definedName>
    <definedName name="_S2_TKA_2_QG" localSheetId="44">#REF!</definedName>
    <definedName name="_S2_TKA_2_QG" localSheetId="45">#REF!</definedName>
    <definedName name="_S2_TKA_2_QG">#REF!</definedName>
    <definedName name="_S2_TKA_20_QA" localSheetId="39">#REF!</definedName>
    <definedName name="_S2_TKA_20_QA" localSheetId="40">#REF!</definedName>
    <definedName name="_S2_TKA_20_QA" localSheetId="41">#REF!</definedName>
    <definedName name="_S2_TKA_20_QA" localSheetId="42">#REF!</definedName>
    <definedName name="_S2_TKA_20_QA" localSheetId="43">#REF!</definedName>
    <definedName name="_S2_TKA_20_QA" localSheetId="44">#REF!</definedName>
    <definedName name="_S2_TKA_20_QA" localSheetId="45">#REF!</definedName>
    <definedName name="_S2_TKA_20_QA">#REF!</definedName>
    <definedName name="_S2_TKA_20_QG" localSheetId="39">#REF!</definedName>
    <definedName name="_S2_TKA_20_QG" localSheetId="40">#REF!</definedName>
    <definedName name="_S2_TKA_20_QG" localSheetId="41">#REF!</definedName>
    <definedName name="_S2_TKA_20_QG" localSheetId="42">#REF!</definedName>
    <definedName name="_S2_TKA_20_QG" localSheetId="43">#REF!</definedName>
    <definedName name="_S2_TKA_20_QG" localSheetId="44">#REF!</definedName>
    <definedName name="_S2_TKA_20_QG" localSheetId="45">#REF!</definedName>
    <definedName name="_S2_TKA_20_QG">#REF!</definedName>
    <definedName name="_S2_TKA_21_QA" localSheetId="39">#REF!</definedName>
    <definedName name="_S2_TKA_21_QA" localSheetId="40">#REF!</definedName>
    <definedName name="_S2_TKA_21_QA" localSheetId="41">#REF!</definedName>
    <definedName name="_S2_TKA_21_QA" localSheetId="42">#REF!</definedName>
    <definedName name="_S2_TKA_21_QA" localSheetId="43">#REF!</definedName>
    <definedName name="_S2_TKA_21_QA" localSheetId="44">#REF!</definedName>
    <definedName name="_S2_TKA_21_QA" localSheetId="45">#REF!</definedName>
    <definedName name="_S2_TKA_21_QA">#REF!</definedName>
    <definedName name="_S2_TKA_21_QG" localSheetId="39">#REF!</definedName>
    <definedName name="_S2_TKA_21_QG" localSheetId="40">#REF!</definedName>
    <definedName name="_S2_TKA_21_QG" localSheetId="41">#REF!</definedName>
    <definedName name="_S2_TKA_21_QG" localSheetId="42">#REF!</definedName>
    <definedName name="_S2_TKA_21_QG" localSheetId="43">#REF!</definedName>
    <definedName name="_S2_TKA_21_QG" localSheetId="44">#REF!</definedName>
    <definedName name="_S2_TKA_21_QG" localSheetId="45">#REF!</definedName>
    <definedName name="_S2_TKA_21_QG">#REF!</definedName>
    <definedName name="_S2_TKA_22_QA" localSheetId="39">#REF!</definedName>
    <definedName name="_S2_TKA_22_QA" localSheetId="40">#REF!</definedName>
    <definedName name="_S2_TKA_22_QA" localSheetId="41">#REF!</definedName>
    <definedName name="_S2_TKA_22_QA" localSheetId="42">#REF!</definedName>
    <definedName name="_S2_TKA_22_QA" localSheetId="43">#REF!</definedName>
    <definedName name="_S2_TKA_22_QA" localSheetId="44">#REF!</definedName>
    <definedName name="_S2_TKA_22_QA" localSheetId="45">#REF!</definedName>
    <definedName name="_S2_TKA_22_QA">#REF!</definedName>
    <definedName name="_S2_TKA_22_QG" localSheetId="39">#REF!</definedName>
    <definedName name="_S2_TKA_22_QG" localSheetId="40">#REF!</definedName>
    <definedName name="_S2_TKA_22_QG" localSheetId="41">#REF!</definedName>
    <definedName name="_S2_TKA_22_QG" localSheetId="42">#REF!</definedName>
    <definedName name="_S2_TKA_22_QG" localSheetId="43">#REF!</definedName>
    <definedName name="_S2_TKA_22_QG" localSheetId="44">#REF!</definedName>
    <definedName name="_S2_TKA_22_QG" localSheetId="45">#REF!</definedName>
    <definedName name="_S2_TKA_22_QG">#REF!</definedName>
    <definedName name="_S2_TKA_23_QA" localSheetId="39">#REF!</definedName>
    <definedName name="_S2_TKA_23_QA" localSheetId="40">#REF!</definedName>
    <definedName name="_S2_TKA_23_QA" localSheetId="41">#REF!</definedName>
    <definedName name="_S2_TKA_23_QA" localSheetId="42">#REF!</definedName>
    <definedName name="_S2_TKA_23_QA" localSheetId="43">#REF!</definedName>
    <definedName name="_S2_TKA_23_QA" localSheetId="44">#REF!</definedName>
    <definedName name="_S2_TKA_23_QA" localSheetId="45">#REF!</definedName>
    <definedName name="_S2_TKA_23_QA">#REF!</definedName>
    <definedName name="_S2_TKA_23_QG" localSheetId="39">#REF!</definedName>
    <definedName name="_S2_TKA_23_QG" localSheetId="40">#REF!</definedName>
    <definedName name="_S2_TKA_23_QG" localSheetId="41">#REF!</definedName>
    <definedName name="_S2_TKA_23_QG" localSheetId="42">#REF!</definedName>
    <definedName name="_S2_TKA_23_QG" localSheetId="43">#REF!</definedName>
    <definedName name="_S2_TKA_23_QG" localSheetId="44">#REF!</definedName>
    <definedName name="_S2_TKA_23_QG" localSheetId="45">#REF!</definedName>
    <definedName name="_S2_TKA_23_QG">#REF!</definedName>
    <definedName name="_S2_TKA_3_QA" localSheetId="39">#REF!</definedName>
    <definedName name="_S2_TKA_3_QA" localSheetId="40">#REF!</definedName>
    <definedName name="_S2_TKA_3_QA" localSheetId="41">#REF!</definedName>
    <definedName name="_S2_TKA_3_QA" localSheetId="42">#REF!</definedName>
    <definedName name="_S2_TKA_3_QA" localSheetId="43">#REF!</definedName>
    <definedName name="_S2_TKA_3_QA" localSheetId="44">#REF!</definedName>
    <definedName name="_S2_TKA_3_QA" localSheetId="45">#REF!</definedName>
    <definedName name="_S2_TKA_3_QA">#REF!</definedName>
    <definedName name="_S2_TKA_3_QG" localSheetId="39">#REF!</definedName>
    <definedName name="_S2_TKA_3_QG" localSheetId="40">#REF!</definedName>
    <definedName name="_S2_TKA_3_QG" localSheetId="41">#REF!</definedName>
    <definedName name="_S2_TKA_3_QG" localSheetId="42">#REF!</definedName>
    <definedName name="_S2_TKA_3_QG" localSheetId="43">#REF!</definedName>
    <definedName name="_S2_TKA_3_QG" localSheetId="44">#REF!</definedName>
    <definedName name="_S2_TKA_3_QG" localSheetId="45">#REF!</definedName>
    <definedName name="_S2_TKA_3_QG">#REF!</definedName>
    <definedName name="_S2_TKA_4_QA" localSheetId="39">#REF!</definedName>
    <definedName name="_S2_TKA_4_QA" localSheetId="40">#REF!</definedName>
    <definedName name="_S2_TKA_4_QA" localSheetId="41">#REF!</definedName>
    <definedName name="_S2_TKA_4_QA" localSheetId="42">#REF!</definedName>
    <definedName name="_S2_TKA_4_QA" localSheetId="43">#REF!</definedName>
    <definedName name="_S2_TKA_4_QA" localSheetId="44">#REF!</definedName>
    <definedName name="_S2_TKA_4_QA" localSheetId="45">#REF!</definedName>
    <definedName name="_S2_TKA_4_QA">#REF!</definedName>
    <definedName name="_S2_TKA_4_QG" localSheetId="39">#REF!</definedName>
    <definedName name="_S2_TKA_4_QG" localSheetId="40">#REF!</definedName>
    <definedName name="_S2_TKA_4_QG" localSheetId="41">#REF!</definedName>
    <definedName name="_S2_TKA_4_QG" localSheetId="42">#REF!</definedName>
    <definedName name="_S2_TKA_4_QG" localSheetId="43">#REF!</definedName>
    <definedName name="_S2_TKA_4_QG" localSheetId="44">#REF!</definedName>
    <definedName name="_S2_TKA_4_QG" localSheetId="45">#REF!</definedName>
    <definedName name="_S2_TKA_4_QG">#REF!</definedName>
    <definedName name="_S2_TKA_5_QA" localSheetId="39">#REF!</definedName>
    <definedName name="_S2_TKA_5_QA" localSheetId="40">#REF!</definedName>
    <definedName name="_S2_TKA_5_QA" localSheetId="41">#REF!</definedName>
    <definedName name="_S2_TKA_5_QA" localSheetId="42">#REF!</definedName>
    <definedName name="_S2_TKA_5_QA" localSheetId="43">#REF!</definedName>
    <definedName name="_S2_TKA_5_QA" localSheetId="44">#REF!</definedName>
    <definedName name="_S2_TKA_5_QA" localSheetId="45">#REF!</definedName>
    <definedName name="_S2_TKA_5_QA">#REF!</definedName>
    <definedName name="_S2_TKA_5_QG" localSheetId="39">#REF!</definedName>
    <definedName name="_S2_TKA_5_QG" localSheetId="40">#REF!</definedName>
    <definedName name="_S2_TKA_5_QG" localSheetId="41">#REF!</definedName>
    <definedName name="_S2_TKA_5_QG" localSheetId="42">#REF!</definedName>
    <definedName name="_S2_TKA_5_QG" localSheetId="43">#REF!</definedName>
    <definedName name="_S2_TKA_5_QG" localSheetId="44">#REF!</definedName>
    <definedName name="_S2_TKA_5_QG" localSheetId="45">#REF!</definedName>
    <definedName name="_S2_TKA_5_QG">#REF!</definedName>
    <definedName name="_S2_TKA_6_QA" localSheetId="39">#REF!</definedName>
    <definedName name="_S2_TKA_6_QA" localSheetId="40">#REF!</definedName>
    <definedName name="_S2_TKA_6_QA" localSheetId="41">#REF!</definedName>
    <definedName name="_S2_TKA_6_QA" localSheetId="42">#REF!</definedName>
    <definedName name="_S2_TKA_6_QA" localSheetId="43">#REF!</definedName>
    <definedName name="_S2_TKA_6_QA" localSheetId="44">#REF!</definedName>
    <definedName name="_S2_TKA_6_QA" localSheetId="45">#REF!</definedName>
    <definedName name="_S2_TKA_6_QA">#REF!</definedName>
    <definedName name="_S2_TKA_6_QG" localSheetId="39">#REF!</definedName>
    <definedName name="_S2_TKA_6_QG" localSheetId="40">#REF!</definedName>
    <definedName name="_S2_TKA_6_QG" localSheetId="41">#REF!</definedName>
    <definedName name="_S2_TKA_6_QG" localSheetId="42">#REF!</definedName>
    <definedName name="_S2_TKA_6_QG" localSheetId="43">#REF!</definedName>
    <definedName name="_S2_TKA_6_QG" localSheetId="44">#REF!</definedName>
    <definedName name="_S2_TKA_6_QG" localSheetId="45">#REF!</definedName>
    <definedName name="_S2_TKA_6_QG">#REF!</definedName>
    <definedName name="_S2_TKA_7_QA" localSheetId="39">#REF!</definedName>
    <definedName name="_S2_TKA_7_QA" localSheetId="40">#REF!</definedName>
    <definedName name="_S2_TKA_7_QA" localSheetId="41">#REF!</definedName>
    <definedName name="_S2_TKA_7_QA" localSheetId="42">#REF!</definedName>
    <definedName name="_S2_TKA_7_QA" localSheetId="43">#REF!</definedName>
    <definedName name="_S2_TKA_7_QA" localSheetId="44">#REF!</definedName>
    <definedName name="_S2_TKA_7_QA" localSheetId="45">#REF!</definedName>
    <definedName name="_S2_TKA_7_QA">#REF!</definedName>
    <definedName name="_S2_TKA_7_QG" localSheetId="39">#REF!</definedName>
    <definedName name="_S2_TKA_7_QG" localSheetId="40">#REF!</definedName>
    <definedName name="_S2_TKA_7_QG" localSheetId="41">#REF!</definedName>
    <definedName name="_S2_TKA_7_QG" localSheetId="42">#REF!</definedName>
    <definedName name="_S2_TKA_7_QG" localSheetId="43">#REF!</definedName>
    <definedName name="_S2_TKA_7_QG" localSheetId="44">#REF!</definedName>
    <definedName name="_S2_TKA_7_QG" localSheetId="45">#REF!</definedName>
    <definedName name="_S2_TKA_7_QG">#REF!</definedName>
    <definedName name="_S2_TKA_8_QA" localSheetId="39">#REF!</definedName>
    <definedName name="_S2_TKA_8_QA" localSheetId="40">#REF!</definedName>
    <definedName name="_S2_TKA_8_QA" localSheetId="41">#REF!</definedName>
    <definedName name="_S2_TKA_8_QA" localSheetId="42">#REF!</definedName>
    <definedName name="_S2_TKA_8_QA" localSheetId="43">#REF!</definedName>
    <definedName name="_S2_TKA_8_QA" localSheetId="44">#REF!</definedName>
    <definedName name="_S2_TKA_8_QA" localSheetId="45">#REF!</definedName>
    <definedName name="_S2_TKA_8_QA">#REF!</definedName>
    <definedName name="_S2_TKA_8_QG" localSheetId="39">#REF!</definedName>
    <definedName name="_S2_TKA_8_QG" localSheetId="40">#REF!</definedName>
    <definedName name="_S2_TKA_8_QG" localSheetId="41">#REF!</definedName>
    <definedName name="_S2_TKA_8_QG" localSheetId="42">#REF!</definedName>
    <definedName name="_S2_TKA_8_QG" localSheetId="43">#REF!</definedName>
    <definedName name="_S2_TKA_8_QG" localSheetId="44">#REF!</definedName>
    <definedName name="_S2_TKA_8_QG" localSheetId="45">#REF!</definedName>
    <definedName name="_S2_TKA_8_QG">#REF!</definedName>
    <definedName name="_S2_TKA_9_QA" localSheetId="39">#REF!</definedName>
    <definedName name="_S2_TKA_9_QA" localSheetId="40">#REF!</definedName>
    <definedName name="_S2_TKA_9_QA" localSheetId="41">#REF!</definedName>
    <definedName name="_S2_TKA_9_QA" localSheetId="42">#REF!</definedName>
    <definedName name="_S2_TKA_9_QA" localSheetId="43">#REF!</definedName>
    <definedName name="_S2_TKA_9_QA" localSheetId="44">#REF!</definedName>
    <definedName name="_S2_TKA_9_QA" localSheetId="45">#REF!</definedName>
    <definedName name="_S2_TKA_9_QA">#REF!</definedName>
    <definedName name="_S2_TKA_9_QG" localSheetId="39">#REF!</definedName>
    <definedName name="_S2_TKA_9_QG" localSheetId="40">#REF!</definedName>
    <definedName name="_S2_TKA_9_QG" localSheetId="41">#REF!</definedName>
    <definedName name="_S2_TKA_9_QG" localSheetId="42">#REF!</definedName>
    <definedName name="_S2_TKA_9_QG" localSheetId="43">#REF!</definedName>
    <definedName name="_S2_TKA_9_QG" localSheetId="44">#REF!</definedName>
    <definedName name="_S2_TKA_9_QG" localSheetId="45">#REF!</definedName>
    <definedName name="_S2_TKA_9_QG">#REF!</definedName>
    <definedName name="_S2_TKL_1_QA" localSheetId="39">#REF!</definedName>
    <definedName name="_S2_TKL_1_QA" localSheetId="40">#REF!</definedName>
    <definedName name="_S2_TKL_1_QA" localSheetId="41">#REF!</definedName>
    <definedName name="_S2_TKL_1_QA" localSheetId="42">#REF!</definedName>
    <definedName name="_S2_TKL_1_QA" localSheetId="43">#REF!</definedName>
    <definedName name="_S2_TKL_1_QA" localSheetId="44">#REF!</definedName>
    <definedName name="_S2_TKL_1_QA" localSheetId="45">#REF!</definedName>
    <definedName name="_S2_TKL_1_QA">#REF!</definedName>
    <definedName name="_S2_TKL_1_QG" localSheetId="39">#REF!</definedName>
    <definedName name="_S2_TKL_1_QG" localSheetId="40">#REF!</definedName>
    <definedName name="_S2_TKL_1_QG" localSheetId="41">#REF!</definedName>
    <definedName name="_S2_TKL_1_QG" localSheetId="42">#REF!</definedName>
    <definedName name="_S2_TKL_1_QG" localSheetId="43">#REF!</definedName>
    <definedName name="_S2_TKL_1_QG" localSheetId="44">#REF!</definedName>
    <definedName name="_S2_TKL_1_QG" localSheetId="45">#REF!</definedName>
    <definedName name="_S2_TKL_1_QG">#REF!</definedName>
    <definedName name="_S2_TKL_10_QA" localSheetId="39">#REF!</definedName>
    <definedName name="_S2_TKL_10_QA" localSheetId="40">#REF!</definedName>
    <definedName name="_S2_TKL_10_QA" localSheetId="41">#REF!</definedName>
    <definedName name="_S2_TKL_10_QA" localSheetId="42">#REF!</definedName>
    <definedName name="_S2_TKL_10_QA" localSheetId="43">#REF!</definedName>
    <definedName name="_S2_TKL_10_QA" localSheetId="44">#REF!</definedName>
    <definedName name="_S2_TKL_10_QA" localSheetId="45">#REF!</definedName>
    <definedName name="_S2_TKL_10_QA">#REF!</definedName>
    <definedName name="_S2_TKL_10_QG" localSheetId="39">#REF!</definedName>
    <definedName name="_S2_TKL_10_QG" localSheetId="40">#REF!</definedName>
    <definedName name="_S2_TKL_10_QG" localSheetId="41">#REF!</definedName>
    <definedName name="_S2_TKL_10_QG" localSheetId="42">#REF!</definedName>
    <definedName name="_S2_TKL_10_QG" localSheetId="43">#REF!</definedName>
    <definedName name="_S2_TKL_10_QG" localSheetId="44">#REF!</definedName>
    <definedName name="_S2_TKL_10_QG" localSheetId="45">#REF!</definedName>
    <definedName name="_S2_TKL_10_QG">#REF!</definedName>
    <definedName name="_S2_TKL_11_QA" localSheetId="39">#REF!</definedName>
    <definedName name="_S2_TKL_11_QA" localSheetId="40">#REF!</definedName>
    <definedName name="_S2_TKL_11_QA" localSheetId="41">#REF!</definedName>
    <definedName name="_S2_TKL_11_QA" localSheetId="42">#REF!</definedName>
    <definedName name="_S2_TKL_11_QA" localSheetId="43">#REF!</definedName>
    <definedName name="_S2_TKL_11_QA" localSheetId="44">#REF!</definedName>
    <definedName name="_S2_TKL_11_QA" localSheetId="45">#REF!</definedName>
    <definedName name="_S2_TKL_11_QA">#REF!</definedName>
    <definedName name="_S2_TKL_11_QG" localSheetId="39">#REF!</definedName>
    <definedName name="_S2_TKL_11_QG" localSheetId="40">#REF!</definedName>
    <definedName name="_S2_TKL_11_QG" localSheetId="41">#REF!</definedName>
    <definedName name="_S2_TKL_11_QG" localSheetId="42">#REF!</definedName>
    <definedName name="_S2_TKL_11_QG" localSheetId="43">#REF!</definedName>
    <definedName name="_S2_TKL_11_QG" localSheetId="44">#REF!</definedName>
    <definedName name="_S2_TKL_11_QG" localSheetId="45">#REF!</definedName>
    <definedName name="_S2_TKL_11_QG">#REF!</definedName>
    <definedName name="_S2_TKL_12_QA" localSheetId="39">#REF!</definedName>
    <definedName name="_S2_TKL_12_QA" localSheetId="40">#REF!</definedName>
    <definedName name="_S2_TKL_12_QA" localSheetId="41">#REF!</definedName>
    <definedName name="_S2_TKL_12_QA" localSheetId="42">#REF!</definedName>
    <definedName name="_S2_TKL_12_QA" localSheetId="43">#REF!</definedName>
    <definedName name="_S2_TKL_12_QA" localSheetId="44">#REF!</definedName>
    <definedName name="_S2_TKL_12_QA" localSheetId="45">#REF!</definedName>
    <definedName name="_S2_TKL_12_QA">#REF!</definedName>
    <definedName name="_S2_TKL_12_QG" localSheetId="39">#REF!</definedName>
    <definedName name="_S2_TKL_12_QG" localSheetId="40">#REF!</definedName>
    <definedName name="_S2_TKL_12_QG" localSheetId="41">#REF!</definedName>
    <definedName name="_S2_TKL_12_QG" localSheetId="42">#REF!</definedName>
    <definedName name="_S2_TKL_12_QG" localSheetId="43">#REF!</definedName>
    <definedName name="_S2_TKL_12_QG" localSheetId="44">#REF!</definedName>
    <definedName name="_S2_TKL_12_QG" localSheetId="45">#REF!</definedName>
    <definedName name="_S2_TKL_12_QG">#REF!</definedName>
    <definedName name="_S2_TKL_13_QA" localSheetId="39">#REF!</definedName>
    <definedName name="_S2_TKL_13_QA" localSheetId="40">#REF!</definedName>
    <definedName name="_S2_TKL_13_QA" localSheetId="41">#REF!</definedName>
    <definedName name="_S2_TKL_13_QA" localSheetId="42">#REF!</definedName>
    <definedName name="_S2_TKL_13_QA" localSheetId="43">#REF!</definedName>
    <definedName name="_S2_TKL_13_QA" localSheetId="44">#REF!</definedName>
    <definedName name="_S2_TKL_13_QA" localSheetId="45">#REF!</definedName>
    <definedName name="_S2_TKL_13_QA">#REF!</definedName>
    <definedName name="_S2_TKL_13_QG" localSheetId="39">#REF!</definedName>
    <definedName name="_S2_TKL_13_QG" localSheetId="40">#REF!</definedName>
    <definedName name="_S2_TKL_13_QG" localSheetId="41">#REF!</definedName>
    <definedName name="_S2_TKL_13_QG" localSheetId="42">#REF!</definedName>
    <definedName name="_S2_TKL_13_QG" localSheetId="43">#REF!</definedName>
    <definedName name="_S2_TKL_13_QG" localSheetId="44">#REF!</definedName>
    <definedName name="_S2_TKL_13_QG" localSheetId="45">#REF!</definedName>
    <definedName name="_S2_TKL_13_QG">#REF!</definedName>
    <definedName name="_S2_TKL_14_QA" localSheetId="39">#REF!</definedName>
    <definedName name="_S2_TKL_14_QA" localSheetId="40">#REF!</definedName>
    <definedName name="_S2_TKL_14_QA" localSheetId="41">#REF!</definedName>
    <definedName name="_S2_TKL_14_QA" localSheetId="42">#REF!</definedName>
    <definedName name="_S2_TKL_14_QA" localSheetId="43">#REF!</definedName>
    <definedName name="_S2_TKL_14_QA" localSheetId="44">#REF!</definedName>
    <definedName name="_S2_TKL_14_QA" localSheetId="45">#REF!</definedName>
    <definedName name="_S2_TKL_14_QA">#REF!</definedName>
    <definedName name="_S2_TKL_14_QG" localSheetId="39">#REF!</definedName>
    <definedName name="_S2_TKL_14_QG" localSheetId="40">#REF!</definedName>
    <definedName name="_S2_TKL_14_QG" localSheetId="41">#REF!</definedName>
    <definedName name="_S2_TKL_14_QG" localSheetId="42">#REF!</definedName>
    <definedName name="_S2_TKL_14_QG" localSheetId="43">#REF!</definedName>
    <definedName name="_S2_TKL_14_QG" localSheetId="44">#REF!</definedName>
    <definedName name="_S2_TKL_14_QG" localSheetId="45">#REF!</definedName>
    <definedName name="_S2_TKL_14_QG">#REF!</definedName>
    <definedName name="_S2_TKL_15_QA" localSheetId="39">#REF!</definedName>
    <definedName name="_S2_TKL_15_QA" localSheetId="40">#REF!</definedName>
    <definedName name="_S2_TKL_15_QA" localSheetId="41">#REF!</definedName>
    <definedName name="_S2_TKL_15_QA" localSheetId="42">#REF!</definedName>
    <definedName name="_S2_TKL_15_QA" localSheetId="43">#REF!</definedName>
    <definedName name="_S2_TKL_15_QA" localSheetId="44">#REF!</definedName>
    <definedName name="_S2_TKL_15_QA" localSheetId="45">#REF!</definedName>
    <definedName name="_S2_TKL_15_QA">#REF!</definedName>
    <definedName name="_S2_TKL_15_QG" localSheetId="39">#REF!</definedName>
    <definedName name="_S2_TKL_15_QG" localSheetId="40">#REF!</definedName>
    <definedName name="_S2_TKL_15_QG" localSheetId="41">#REF!</definedName>
    <definedName name="_S2_TKL_15_QG" localSheetId="42">#REF!</definedName>
    <definedName name="_S2_TKL_15_QG" localSheetId="43">#REF!</definedName>
    <definedName name="_S2_TKL_15_QG" localSheetId="44">#REF!</definedName>
    <definedName name="_S2_TKL_15_QG" localSheetId="45">#REF!</definedName>
    <definedName name="_S2_TKL_15_QG">#REF!</definedName>
    <definedName name="_S2_TKL_16_QA" localSheetId="39">#REF!</definedName>
    <definedName name="_S2_TKL_16_QA" localSheetId="40">#REF!</definedName>
    <definedName name="_S2_TKL_16_QA" localSheetId="41">#REF!</definedName>
    <definedName name="_S2_TKL_16_QA" localSheetId="42">#REF!</definedName>
    <definedName name="_S2_TKL_16_QA" localSheetId="43">#REF!</definedName>
    <definedName name="_S2_TKL_16_QA" localSheetId="44">#REF!</definedName>
    <definedName name="_S2_TKL_16_QA" localSheetId="45">#REF!</definedName>
    <definedName name="_S2_TKL_16_QA">#REF!</definedName>
    <definedName name="_S2_TKL_16_QG" localSheetId="39">#REF!</definedName>
    <definedName name="_S2_TKL_16_QG" localSheetId="40">#REF!</definedName>
    <definedName name="_S2_TKL_16_QG" localSheetId="41">#REF!</definedName>
    <definedName name="_S2_TKL_16_QG" localSheetId="42">#REF!</definedName>
    <definedName name="_S2_TKL_16_QG" localSheetId="43">#REF!</definedName>
    <definedName name="_S2_TKL_16_QG" localSheetId="44">#REF!</definedName>
    <definedName name="_S2_TKL_16_QG" localSheetId="45">#REF!</definedName>
    <definedName name="_S2_TKL_16_QG">#REF!</definedName>
    <definedName name="_S2_TKL_17_QA" localSheetId="39">#REF!</definedName>
    <definedName name="_S2_TKL_17_QA" localSheetId="40">#REF!</definedName>
    <definedName name="_S2_TKL_17_QA" localSheetId="41">#REF!</definedName>
    <definedName name="_S2_TKL_17_QA" localSheetId="42">#REF!</definedName>
    <definedName name="_S2_TKL_17_QA" localSheetId="43">#REF!</definedName>
    <definedName name="_S2_TKL_17_QA" localSheetId="44">#REF!</definedName>
    <definedName name="_S2_TKL_17_QA" localSheetId="45">#REF!</definedName>
    <definedName name="_S2_TKL_17_QA">#REF!</definedName>
    <definedName name="_S2_TKL_17_QG" localSheetId="39">#REF!</definedName>
    <definedName name="_S2_TKL_17_QG" localSheetId="40">#REF!</definedName>
    <definedName name="_S2_TKL_17_QG" localSheetId="41">#REF!</definedName>
    <definedName name="_S2_TKL_17_QG" localSheetId="42">#REF!</definedName>
    <definedName name="_S2_TKL_17_QG" localSheetId="43">#REF!</definedName>
    <definedName name="_S2_TKL_17_QG" localSheetId="44">#REF!</definedName>
    <definedName name="_S2_TKL_17_QG" localSheetId="45">#REF!</definedName>
    <definedName name="_S2_TKL_17_QG">#REF!</definedName>
    <definedName name="_S2_TKL_18_QA" localSheetId="39">#REF!</definedName>
    <definedName name="_S2_TKL_18_QA" localSheetId="40">#REF!</definedName>
    <definedName name="_S2_TKL_18_QA" localSheetId="41">#REF!</definedName>
    <definedName name="_S2_TKL_18_QA" localSheetId="42">#REF!</definedName>
    <definedName name="_S2_TKL_18_QA" localSheetId="43">#REF!</definedName>
    <definedName name="_S2_TKL_18_QA" localSheetId="44">#REF!</definedName>
    <definedName name="_S2_TKL_18_QA" localSheetId="45">#REF!</definedName>
    <definedName name="_S2_TKL_18_QA">#REF!</definedName>
    <definedName name="_S2_TKL_18_QG" localSheetId="39">#REF!</definedName>
    <definedName name="_S2_TKL_18_QG" localSheetId="40">#REF!</definedName>
    <definedName name="_S2_TKL_18_QG" localSheetId="41">#REF!</definedName>
    <definedName name="_S2_TKL_18_QG" localSheetId="42">#REF!</definedName>
    <definedName name="_S2_TKL_18_QG" localSheetId="43">#REF!</definedName>
    <definedName name="_S2_TKL_18_QG" localSheetId="44">#REF!</definedName>
    <definedName name="_S2_TKL_18_QG" localSheetId="45">#REF!</definedName>
    <definedName name="_S2_TKL_18_QG">#REF!</definedName>
    <definedName name="_S2_TKL_19_QA" localSheetId="39">#REF!</definedName>
    <definedName name="_S2_TKL_19_QA" localSheetId="40">#REF!</definedName>
    <definedName name="_S2_TKL_19_QA" localSheetId="41">#REF!</definedName>
    <definedName name="_S2_TKL_19_QA" localSheetId="42">#REF!</definedName>
    <definedName name="_S2_TKL_19_QA" localSheetId="43">#REF!</definedName>
    <definedName name="_S2_TKL_19_QA" localSheetId="44">#REF!</definedName>
    <definedName name="_S2_TKL_19_QA" localSheetId="45">#REF!</definedName>
    <definedName name="_S2_TKL_19_QA">#REF!</definedName>
    <definedName name="_S2_TKL_19_QG" localSheetId="39">#REF!</definedName>
    <definedName name="_S2_TKL_19_QG" localSheetId="40">#REF!</definedName>
    <definedName name="_S2_TKL_19_QG" localSheetId="41">#REF!</definedName>
    <definedName name="_S2_TKL_19_QG" localSheetId="42">#REF!</definedName>
    <definedName name="_S2_TKL_19_QG" localSheetId="43">#REF!</definedName>
    <definedName name="_S2_TKL_19_QG" localSheetId="44">#REF!</definedName>
    <definedName name="_S2_TKL_19_QG" localSheetId="45">#REF!</definedName>
    <definedName name="_S2_TKL_19_QG">#REF!</definedName>
    <definedName name="_S2_TKL_20_QA" localSheetId="39">#REF!</definedName>
    <definedName name="_S2_TKL_20_QA" localSheetId="40">#REF!</definedName>
    <definedName name="_S2_TKL_20_QA" localSheetId="41">#REF!</definedName>
    <definedName name="_S2_TKL_20_QA" localSheetId="42">#REF!</definedName>
    <definedName name="_S2_TKL_20_QA" localSheetId="43">#REF!</definedName>
    <definedName name="_S2_TKL_20_QA" localSheetId="44">#REF!</definedName>
    <definedName name="_S2_TKL_20_QA" localSheetId="45">#REF!</definedName>
    <definedName name="_S2_TKL_20_QA">#REF!</definedName>
    <definedName name="_S2_TKL_20_QG" localSheetId="39">#REF!</definedName>
    <definedName name="_S2_TKL_20_QG" localSheetId="40">#REF!</definedName>
    <definedName name="_S2_TKL_20_QG" localSheetId="41">#REF!</definedName>
    <definedName name="_S2_TKL_20_QG" localSheetId="42">#REF!</definedName>
    <definedName name="_S2_TKL_20_QG" localSheetId="43">#REF!</definedName>
    <definedName name="_S2_TKL_20_QG" localSheetId="44">#REF!</definedName>
    <definedName name="_S2_TKL_20_QG" localSheetId="45">#REF!</definedName>
    <definedName name="_S2_TKL_20_QG">#REF!</definedName>
    <definedName name="_S2_TKL_21_QA" localSheetId="39">#REF!</definedName>
    <definedName name="_S2_TKL_21_QA" localSheetId="40">#REF!</definedName>
    <definedName name="_S2_TKL_21_QA" localSheetId="41">#REF!</definedName>
    <definedName name="_S2_TKL_21_QA" localSheetId="42">#REF!</definedName>
    <definedName name="_S2_TKL_21_QA" localSheetId="43">#REF!</definedName>
    <definedName name="_S2_TKL_21_QA" localSheetId="44">#REF!</definedName>
    <definedName name="_S2_TKL_21_QA" localSheetId="45">#REF!</definedName>
    <definedName name="_S2_TKL_21_QA">#REF!</definedName>
    <definedName name="_S2_TKL_21_QG" localSheetId="39">#REF!</definedName>
    <definedName name="_S2_TKL_21_QG" localSheetId="40">#REF!</definedName>
    <definedName name="_S2_TKL_21_QG" localSheetId="41">#REF!</definedName>
    <definedName name="_S2_TKL_21_QG" localSheetId="42">#REF!</definedName>
    <definedName name="_S2_TKL_21_QG" localSheetId="43">#REF!</definedName>
    <definedName name="_S2_TKL_21_QG" localSheetId="44">#REF!</definedName>
    <definedName name="_S2_TKL_21_QG" localSheetId="45">#REF!</definedName>
    <definedName name="_S2_TKL_21_QG">#REF!</definedName>
    <definedName name="_S2_TKL_22_QA" localSheetId="39">#REF!</definedName>
    <definedName name="_S2_TKL_22_QA" localSheetId="40">#REF!</definedName>
    <definedName name="_S2_TKL_22_QA" localSheetId="41">#REF!</definedName>
    <definedName name="_S2_TKL_22_QA" localSheetId="42">#REF!</definedName>
    <definedName name="_S2_TKL_22_QA" localSheetId="43">#REF!</definedName>
    <definedName name="_S2_TKL_22_QA" localSheetId="44">#REF!</definedName>
    <definedName name="_S2_TKL_22_QA" localSheetId="45">#REF!</definedName>
    <definedName name="_S2_TKL_22_QA">#REF!</definedName>
    <definedName name="_S2_TKL_22_QG" localSheetId="39">#REF!</definedName>
    <definedName name="_S2_TKL_22_QG" localSheetId="40">#REF!</definedName>
    <definedName name="_S2_TKL_22_QG" localSheetId="41">#REF!</definedName>
    <definedName name="_S2_TKL_22_QG" localSheetId="42">#REF!</definedName>
    <definedName name="_S2_TKL_22_QG" localSheetId="43">#REF!</definedName>
    <definedName name="_S2_TKL_22_QG" localSheetId="44">#REF!</definedName>
    <definedName name="_S2_TKL_22_QG" localSheetId="45">#REF!</definedName>
    <definedName name="_S2_TKL_22_QG">#REF!</definedName>
    <definedName name="_S2_TKL_23_QA" localSheetId="39">#REF!</definedName>
    <definedName name="_S2_TKL_23_QA" localSheetId="40">#REF!</definedName>
    <definedName name="_S2_TKL_23_QA" localSheetId="41">#REF!</definedName>
    <definedName name="_S2_TKL_23_QA" localSheetId="42">#REF!</definedName>
    <definedName name="_S2_TKL_23_QA" localSheetId="43">#REF!</definedName>
    <definedName name="_S2_TKL_23_QA" localSheetId="44">#REF!</definedName>
    <definedName name="_S2_TKL_23_QA" localSheetId="45">#REF!</definedName>
    <definedName name="_S2_TKL_23_QA">#REF!</definedName>
    <definedName name="_S2_TKL_23_QG" localSheetId="39">#REF!</definedName>
    <definedName name="_S2_TKL_23_QG" localSheetId="40">#REF!</definedName>
    <definedName name="_S2_TKL_23_QG" localSheetId="41">#REF!</definedName>
    <definedName name="_S2_TKL_23_QG" localSheetId="42">#REF!</definedName>
    <definedName name="_S2_TKL_23_QG" localSheetId="43">#REF!</definedName>
    <definedName name="_S2_TKL_23_QG" localSheetId="44">#REF!</definedName>
    <definedName name="_S2_TKL_23_QG" localSheetId="45">#REF!</definedName>
    <definedName name="_S2_TKL_23_QG">#REF!</definedName>
    <definedName name="_S2_TKL_3_QA" localSheetId="39">#REF!</definedName>
    <definedName name="_S2_TKL_3_QA" localSheetId="40">#REF!</definedName>
    <definedName name="_S2_TKL_3_QA" localSheetId="41">#REF!</definedName>
    <definedName name="_S2_TKL_3_QA" localSheetId="42">#REF!</definedName>
    <definedName name="_S2_TKL_3_QA" localSheetId="43">#REF!</definedName>
    <definedName name="_S2_TKL_3_QA" localSheetId="44">#REF!</definedName>
    <definedName name="_S2_TKL_3_QA" localSheetId="45">#REF!</definedName>
    <definedName name="_S2_TKL_3_QA">#REF!</definedName>
    <definedName name="_S2_TKL_3_QG" localSheetId="39">#REF!</definedName>
    <definedName name="_S2_TKL_3_QG" localSheetId="40">#REF!</definedName>
    <definedName name="_S2_TKL_3_QG" localSheetId="41">#REF!</definedName>
    <definedName name="_S2_TKL_3_QG" localSheetId="42">#REF!</definedName>
    <definedName name="_S2_TKL_3_QG" localSheetId="43">#REF!</definedName>
    <definedName name="_S2_TKL_3_QG" localSheetId="44">#REF!</definedName>
    <definedName name="_S2_TKL_3_QG" localSheetId="45">#REF!</definedName>
    <definedName name="_S2_TKL_3_QG">#REF!</definedName>
    <definedName name="_S2_TKL_4_QA" localSheetId="39">#REF!</definedName>
    <definedName name="_S2_TKL_4_QA" localSheetId="40">#REF!</definedName>
    <definedName name="_S2_TKL_4_QA" localSheetId="41">#REF!</definedName>
    <definedName name="_S2_TKL_4_QA" localSheetId="42">#REF!</definedName>
    <definedName name="_S2_TKL_4_QA" localSheetId="43">#REF!</definedName>
    <definedName name="_S2_TKL_4_QA" localSheetId="44">#REF!</definedName>
    <definedName name="_S2_TKL_4_QA" localSheetId="45">#REF!</definedName>
    <definedName name="_S2_TKL_4_QA">#REF!</definedName>
    <definedName name="_S2_TKL_4_QG" localSheetId="39">#REF!</definedName>
    <definedName name="_S2_TKL_4_QG" localSheetId="40">#REF!</definedName>
    <definedName name="_S2_TKL_4_QG" localSheetId="41">#REF!</definedName>
    <definedName name="_S2_TKL_4_QG" localSheetId="42">#REF!</definedName>
    <definedName name="_S2_TKL_4_QG" localSheetId="43">#REF!</definedName>
    <definedName name="_S2_TKL_4_QG" localSheetId="44">#REF!</definedName>
    <definedName name="_S2_TKL_4_QG" localSheetId="45">#REF!</definedName>
    <definedName name="_S2_TKL_4_QG">#REF!</definedName>
    <definedName name="_S2_TKL_5_QA" localSheetId="39">#REF!</definedName>
    <definedName name="_S2_TKL_5_QA" localSheetId="40">#REF!</definedName>
    <definedName name="_S2_TKL_5_QA" localSheetId="41">#REF!</definedName>
    <definedName name="_S2_TKL_5_QA" localSheetId="42">#REF!</definedName>
    <definedName name="_S2_TKL_5_QA" localSheetId="43">#REF!</definedName>
    <definedName name="_S2_TKL_5_QA" localSheetId="44">#REF!</definedName>
    <definedName name="_S2_TKL_5_QA" localSheetId="45">#REF!</definedName>
    <definedName name="_S2_TKL_5_QA">#REF!</definedName>
    <definedName name="_S2_TKL_5_QG" localSheetId="39">#REF!</definedName>
    <definedName name="_S2_TKL_5_QG" localSheetId="40">#REF!</definedName>
    <definedName name="_S2_TKL_5_QG" localSheetId="41">#REF!</definedName>
    <definedName name="_S2_TKL_5_QG" localSheetId="42">#REF!</definedName>
    <definedName name="_S2_TKL_5_QG" localSheetId="43">#REF!</definedName>
    <definedName name="_S2_TKL_5_QG" localSheetId="44">#REF!</definedName>
    <definedName name="_S2_TKL_5_QG" localSheetId="45">#REF!</definedName>
    <definedName name="_S2_TKL_5_QG">#REF!</definedName>
    <definedName name="_S2_TKL_6_QA" localSheetId="39">#REF!</definedName>
    <definedName name="_S2_TKL_6_QA" localSheetId="40">#REF!</definedName>
    <definedName name="_S2_TKL_6_QA" localSheetId="41">#REF!</definedName>
    <definedName name="_S2_TKL_6_QA" localSheetId="42">#REF!</definedName>
    <definedName name="_S2_TKL_6_QA" localSheetId="43">#REF!</definedName>
    <definedName name="_S2_TKL_6_QA" localSheetId="44">#REF!</definedName>
    <definedName name="_S2_TKL_6_QA" localSheetId="45">#REF!</definedName>
    <definedName name="_S2_TKL_6_QA">#REF!</definedName>
    <definedName name="_S2_TKL_6_QG" localSheetId="39">#REF!</definedName>
    <definedName name="_S2_TKL_6_QG" localSheetId="40">#REF!</definedName>
    <definedName name="_S2_TKL_6_QG" localSheetId="41">#REF!</definedName>
    <definedName name="_S2_TKL_6_QG" localSheetId="42">#REF!</definedName>
    <definedName name="_S2_TKL_6_QG" localSheetId="43">#REF!</definedName>
    <definedName name="_S2_TKL_6_QG" localSheetId="44">#REF!</definedName>
    <definedName name="_S2_TKL_6_QG" localSheetId="45">#REF!</definedName>
    <definedName name="_S2_TKL_6_QG">#REF!</definedName>
    <definedName name="_S2_TKL_7_QA" localSheetId="39">#REF!</definedName>
    <definedName name="_S2_TKL_7_QA" localSheetId="40">#REF!</definedName>
    <definedName name="_S2_TKL_7_QA" localSheetId="41">#REF!</definedName>
    <definedName name="_S2_TKL_7_QA" localSheetId="42">#REF!</definedName>
    <definedName name="_S2_TKL_7_QA" localSheetId="43">#REF!</definedName>
    <definedName name="_S2_TKL_7_QA" localSheetId="44">#REF!</definedName>
    <definedName name="_S2_TKL_7_QA" localSheetId="45">#REF!</definedName>
    <definedName name="_S2_TKL_7_QA">#REF!</definedName>
    <definedName name="_S2_TKL_7_QG" localSheetId="39">#REF!</definedName>
    <definedName name="_S2_TKL_7_QG" localSheetId="40">#REF!</definedName>
    <definedName name="_S2_TKL_7_QG" localSheetId="41">#REF!</definedName>
    <definedName name="_S2_TKL_7_QG" localSheetId="42">#REF!</definedName>
    <definedName name="_S2_TKL_7_QG" localSheetId="43">#REF!</definedName>
    <definedName name="_S2_TKL_7_QG" localSheetId="44">#REF!</definedName>
    <definedName name="_S2_TKL_7_QG" localSheetId="45">#REF!</definedName>
    <definedName name="_S2_TKL_7_QG">#REF!</definedName>
    <definedName name="_S2_TKL_8_QA" localSheetId="39">#REF!</definedName>
    <definedName name="_S2_TKL_8_QA" localSheetId="40">#REF!</definedName>
    <definedName name="_S2_TKL_8_QA" localSheetId="41">#REF!</definedName>
    <definedName name="_S2_TKL_8_QA" localSheetId="42">#REF!</definedName>
    <definedName name="_S2_TKL_8_QA" localSheetId="43">#REF!</definedName>
    <definedName name="_S2_TKL_8_QA" localSheetId="44">#REF!</definedName>
    <definedName name="_S2_TKL_8_QA" localSheetId="45">#REF!</definedName>
    <definedName name="_S2_TKL_8_QA">#REF!</definedName>
    <definedName name="_S2_TKL_8_QG" localSheetId="39">#REF!</definedName>
    <definedName name="_S2_TKL_8_QG" localSheetId="40">#REF!</definedName>
    <definedName name="_S2_TKL_8_QG" localSheetId="41">#REF!</definedName>
    <definedName name="_S2_TKL_8_QG" localSheetId="42">#REF!</definedName>
    <definedName name="_S2_TKL_8_QG" localSheetId="43">#REF!</definedName>
    <definedName name="_S2_TKL_8_QG" localSheetId="44">#REF!</definedName>
    <definedName name="_S2_TKL_8_QG" localSheetId="45">#REF!</definedName>
    <definedName name="_S2_TKL_8_QG">#REF!</definedName>
    <definedName name="_S2_TKL_9_QA" localSheetId="39">#REF!</definedName>
    <definedName name="_S2_TKL_9_QA" localSheetId="40">#REF!</definedName>
    <definedName name="_S2_TKL_9_QA" localSheetId="41">#REF!</definedName>
    <definedName name="_S2_TKL_9_QA" localSheetId="42">#REF!</definedName>
    <definedName name="_S2_TKL_9_QA" localSheetId="43">#REF!</definedName>
    <definedName name="_S2_TKL_9_QA" localSheetId="44">#REF!</definedName>
    <definedName name="_S2_TKL_9_QA" localSheetId="45">#REF!</definedName>
    <definedName name="_S2_TKL_9_QA">#REF!</definedName>
    <definedName name="_S2_TKL_9_QG" localSheetId="39">#REF!</definedName>
    <definedName name="_S2_TKL_9_QG" localSheetId="40">#REF!</definedName>
    <definedName name="_S2_TKL_9_QG" localSheetId="41">#REF!</definedName>
    <definedName name="_S2_TKL_9_QG" localSheetId="42">#REF!</definedName>
    <definedName name="_S2_TKL_9_QG" localSheetId="43">#REF!</definedName>
    <definedName name="_S2_TKL_9_QG" localSheetId="44">#REF!</definedName>
    <definedName name="_S2_TKL_9_QG" localSheetId="45">#REF!</definedName>
    <definedName name="_S2_TKL_9_QG">#REF!</definedName>
    <definedName name="_S2_TKL_99_QA" localSheetId="39">#REF!</definedName>
    <definedName name="_S2_TKL_99_QA" localSheetId="40">#REF!</definedName>
    <definedName name="_S2_TKL_99_QA" localSheetId="41">#REF!</definedName>
    <definedName name="_S2_TKL_99_QA" localSheetId="42">#REF!</definedName>
    <definedName name="_S2_TKL_99_QA" localSheetId="43">#REF!</definedName>
    <definedName name="_S2_TKL_99_QA" localSheetId="44">#REF!</definedName>
    <definedName name="_S2_TKL_99_QA" localSheetId="45">#REF!</definedName>
    <definedName name="_S2_TKL_99_QA">#REF!</definedName>
    <definedName name="_S2_TKL_99_QG" localSheetId="39">#REF!</definedName>
    <definedName name="_S2_TKL_99_QG" localSheetId="40">#REF!</definedName>
    <definedName name="_S2_TKL_99_QG" localSheetId="41">#REF!</definedName>
    <definedName name="_S2_TKL_99_QG" localSheetId="42">#REF!</definedName>
    <definedName name="_S2_TKL_99_QG" localSheetId="43">#REF!</definedName>
    <definedName name="_S2_TKL_99_QG" localSheetId="44">#REF!</definedName>
    <definedName name="_S2_TKL_99_QG" localSheetId="45">#REF!</definedName>
    <definedName name="_S2_TKL_99_QG">#REF!</definedName>
    <definedName name="_S2_TNA_1_QA" localSheetId="39">#REF!</definedName>
    <definedName name="_S2_TNA_1_QA" localSheetId="40">#REF!</definedName>
    <definedName name="_S2_TNA_1_QA" localSheetId="41">#REF!</definedName>
    <definedName name="_S2_TNA_1_QA" localSheetId="42">#REF!</definedName>
    <definedName name="_S2_TNA_1_QA" localSheetId="43">#REF!</definedName>
    <definedName name="_S2_TNA_1_QA" localSheetId="44">#REF!</definedName>
    <definedName name="_S2_TNA_1_QA" localSheetId="45">#REF!</definedName>
    <definedName name="_S2_TNA_1_QA">#REF!</definedName>
    <definedName name="_S2_TNA_1_QG" localSheetId="39">#REF!</definedName>
    <definedName name="_S2_TNA_1_QG" localSheetId="40">#REF!</definedName>
    <definedName name="_S2_TNA_1_QG" localSheetId="41">#REF!</definedName>
    <definedName name="_S2_TNA_1_QG" localSheetId="42">#REF!</definedName>
    <definedName name="_S2_TNA_1_QG" localSheetId="43">#REF!</definedName>
    <definedName name="_S2_TNA_1_QG" localSheetId="44">#REF!</definedName>
    <definedName name="_S2_TNA_1_QG" localSheetId="45">#REF!</definedName>
    <definedName name="_S2_TNA_1_QG">#REF!</definedName>
    <definedName name="_S2_TNA_10_QA" localSheetId="39">#REF!</definedName>
    <definedName name="_S2_TNA_10_QA" localSheetId="40">#REF!</definedName>
    <definedName name="_S2_TNA_10_QA" localSheetId="41">#REF!</definedName>
    <definedName name="_S2_TNA_10_QA" localSheetId="42">#REF!</definedName>
    <definedName name="_S2_TNA_10_QA" localSheetId="43">#REF!</definedName>
    <definedName name="_S2_TNA_10_QA" localSheetId="44">#REF!</definedName>
    <definedName name="_S2_TNA_10_QA" localSheetId="45">#REF!</definedName>
    <definedName name="_S2_TNA_10_QA">#REF!</definedName>
    <definedName name="_S2_TNA_10_QG" localSheetId="39">#REF!</definedName>
    <definedName name="_S2_TNA_10_QG" localSheetId="40">#REF!</definedName>
    <definedName name="_S2_TNA_10_QG" localSheetId="41">#REF!</definedName>
    <definedName name="_S2_TNA_10_QG" localSheetId="42">#REF!</definedName>
    <definedName name="_S2_TNA_10_QG" localSheetId="43">#REF!</definedName>
    <definedName name="_S2_TNA_10_QG" localSheetId="44">#REF!</definedName>
    <definedName name="_S2_TNA_10_QG" localSheetId="45">#REF!</definedName>
    <definedName name="_S2_TNA_10_QG">#REF!</definedName>
    <definedName name="_S2_TNA_11_QA" localSheetId="39">#REF!</definedName>
    <definedName name="_S2_TNA_11_QA" localSheetId="40">#REF!</definedName>
    <definedName name="_S2_TNA_11_QA" localSheetId="41">#REF!</definedName>
    <definedName name="_S2_TNA_11_QA" localSheetId="42">#REF!</definedName>
    <definedName name="_S2_TNA_11_QA" localSheetId="43">#REF!</definedName>
    <definedName name="_S2_TNA_11_QA" localSheetId="44">#REF!</definedName>
    <definedName name="_S2_TNA_11_QA" localSheetId="45">#REF!</definedName>
    <definedName name="_S2_TNA_11_QA">#REF!</definedName>
    <definedName name="_S2_TNA_11_QG" localSheetId="39">#REF!</definedName>
    <definedName name="_S2_TNA_11_QG" localSheetId="40">#REF!</definedName>
    <definedName name="_S2_TNA_11_QG" localSheetId="41">#REF!</definedName>
    <definedName name="_S2_TNA_11_QG" localSheetId="42">#REF!</definedName>
    <definedName name="_S2_TNA_11_QG" localSheetId="43">#REF!</definedName>
    <definedName name="_S2_TNA_11_QG" localSheetId="44">#REF!</definedName>
    <definedName name="_S2_TNA_11_QG" localSheetId="45">#REF!</definedName>
    <definedName name="_S2_TNA_11_QG">#REF!</definedName>
    <definedName name="_S2_TNA_12_QA" localSheetId="39">#REF!</definedName>
    <definedName name="_S2_TNA_12_QA" localSheetId="40">#REF!</definedName>
    <definedName name="_S2_TNA_12_QA" localSheetId="41">#REF!</definedName>
    <definedName name="_S2_TNA_12_QA" localSheetId="42">#REF!</definedName>
    <definedName name="_S2_TNA_12_QA" localSheetId="43">#REF!</definedName>
    <definedName name="_S2_TNA_12_QA" localSheetId="44">#REF!</definedName>
    <definedName name="_S2_TNA_12_QA" localSheetId="45">#REF!</definedName>
    <definedName name="_S2_TNA_12_QA">#REF!</definedName>
    <definedName name="_S2_TNA_12_QG" localSheetId="39">#REF!</definedName>
    <definedName name="_S2_TNA_12_QG" localSheetId="40">#REF!</definedName>
    <definedName name="_S2_TNA_12_QG" localSheetId="41">#REF!</definedName>
    <definedName name="_S2_TNA_12_QG" localSheetId="42">#REF!</definedName>
    <definedName name="_S2_TNA_12_QG" localSheetId="43">#REF!</definedName>
    <definedName name="_S2_TNA_12_QG" localSheetId="44">#REF!</definedName>
    <definedName name="_S2_TNA_12_QG" localSheetId="45">#REF!</definedName>
    <definedName name="_S2_TNA_12_QG">#REF!</definedName>
    <definedName name="_S2_TNA_13_QA" localSheetId="39">#REF!</definedName>
    <definedName name="_S2_TNA_13_QA" localSheetId="40">#REF!</definedName>
    <definedName name="_S2_TNA_13_QA" localSheetId="41">#REF!</definedName>
    <definedName name="_S2_TNA_13_QA" localSheetId="42">#REF!</definedName>
    <definedName name="_S2_TNA_13_QA" localSheetId="43">#REF!</definedName>
    <definedName name="_S2_TNA_13_QA" localSheetId="44">#REF!</definedName>
    <definedName name="_S2_TNA_13_QA" localSheetId="45">#REF!</definedName>
    <definedName name="_S2_TNA_13_QA">#REF!</definedName>
    <definedName name="_S2_TNA_13_QG" localSheetId="39">#REF!</definedName>
    <definedName name="_S2_TNA_13_QG" localSheetId="40">#REF!</definedName>
    <definedName name="_S2_TNA_13_QG" localSheetId="41">#REF!</definedName>
    <definedName name="_S2_TNA_13_QG" localSheetId="42">#REF!</definedName>
    <definedName name="_S2_TNA_13_QG" localSheetId="43">#REF!</definedName>
    <definedName name="_S2_TNA_13_QG" localSheetId="44">#REF!</definedName>
    <definedName name="_S2_TNA_13_QG" localSheetId="45">#REF!</definedName>
    <definedName name="_S2_TNA_13_QG">#REF!</definedName>
    <definedName name="_S2_TNA_14_QA" localSheetId="39">#REF!</definedName>
    <definedName name="_S2_TNA_14_QA" localSheetId="40">#REF!</definedName>
    <definedName name="_S2_TNA_14_QA" localSheetId="41">#REF!</definedName>
    <definedName name="_S2_TNA_14_QA" localSheetId="42">#REF!</definedName>
    <definedName name="_S2_TNA_14_QA" localSheetId="43">#REF!</definedName>
    <definedName name="_S2_TNA_14_QA" localSheetId="44">#REF!</definedName>
    <definedName name="_S2_TNA_14_QA" localSheetId="45">#REF!</definedName>
    <definedName name="_S2_TNA_14_QA">#REF!</definedName>
    <definedName name="_S2_TNA_14_QG" localSheetId="39">#REF!</definedName>
    <definedName name="_S2_TNA_14_QG" localSheetId="40">#REF!</definedName>
    <definedName name="_S2_TNA_14_QG" localSheetId="41">#REF!</definedName>
    <definedName name="_S2_TNA_14_QG" localSheetId="42">#REF!</definedName>
    <definedName name="_S2_TNA_14_QG" localSheetId="43">#REF!</definedName>
    <definedName name="_S2_TNA_14_QG" localSheetId="44">#REF!</definedName>
    <definedName name="_S2_TNA_14_QG" localSheetId="45">#REF!</definedName>
    <definedName name="_S2_TNA_14_QG">#REF!</definedName>
    <definedName name="_S2_TNA_15_QA" localSheetId="39">#REF!</definedName>
    <definedName name="_S2_TNA_15_QA" localSheetId="40">#REF!</definedName>
    <definedName name="_S2_TNA_15_QA" localSheetId="41">#REF!</definedName>
    <definedName name="_S2_TNA_15_QA" localSheetId="42">#REF!</definedName>
    <definedName name="_S2_TNA_15_QA" localSheetId="43">#REF!</definedName>
    <definedName name="_S2_TNA_15_QA" localSheetId="44">#REF!</definedName>
    <definedName name="_S2_TNA_15_QA" localSheetId="45">#REF!</definedName>
    <definedName name="_S2_TNA_15_QA">#REF!</definedName>
    <definedName name="_S2_TNA_15_QG" localSheetId="39">#REF!</definedName>
    <definedName name="_S2_TNA_15_QG" localSheetId="40">#REF!</definedName>
    <definedName name="_S2_TNA_15_QG" localSheetId="41">#REF!</definedName>
    <definedName name="_S2_TNA_15_QG" localSheetId="42">#REF!</definedName>
    <definedName name="_S2_TNA_15_QG" localSheetId="43">#REF!</definedName>
    <definedName name="_S2_TNA_15_QG" localSheetId="44">#REF!</definedName>
    <definedName name="_S2_TNA_15_QG" localSheetId="45">#REF!</definedName>
    <definedName name="_S2_TNA_15_QG">#REF!</definedName>
    <definedName name="_S2_TNA_16_QA" localSheetId="39">#REF!</definedName>
    <definedName name="_S2_TNA_16_QA" localSheetId="40">#REF!</definedName>
    <definedName name="_S2_TNA_16_QA" localSheetId="41">#REF!</definedName>
    <definedName name="_S2_TNA_16_QA" localSheetId="42">#REF!</definedName>
    <definedName name="_S2_TNA_16_QA" localSheetId="43">#REF!</definedName>
    <definedName name="_S2_TNA_16_QA" localSheetId="44">#REF!</definedName>
    <definedName name="_S2_TNA_16_QA" localSheetId="45">#REF!</definedName>
    <definedName name="_S2_TNA_16_QA">#REF!</definedName>
    <definedName name="_S2_TNA_16_QG" localSheetId="39">#REF!</definedName>
    <definedName name="_S2_TNA_16_QG" localSheetId="40">#REF!</definedName>
    <definedName name="_S2_TNA_16_QG" localSheetId="41">#REF!</definedName>
    <definedName name="_S2_TNA_16_QG" localSheetId="42">#REF!</definedName>
    <definedName name="_S2_TNA_16_QG" localSheetId="43">#REF!</definedName>
    <definedName name="_S2_TNA_16_QG" localSheetId="44">#REF!</definedName>
    <definedName name="_S2_TNA_16_QG" localSheetId="45">#REF!</definedName>
    <definedName name="_S2_TNA_16_QG">#REF!</definedName>
    <definedName name="_S2_TNA_17_QA" localSheetId="39">#REF!</definedName>
    <definedName name="_S2_TNA_17_QA" localSheetId="40">#REF!</definedName>
    <definedName name="_S2_TNA_17_QA" localSheetId="41">#REF!</definedName>
    <definedName name="_S2_TNA_17_QA" localSheetId="42">#REF!</definedName>
    <definedName name="_S2_TNA_17_QA" localSheetId="43">#REF!</definedName>
    <definedName name="_S2_TNA_17_QA" localSheetId="44">#REF!</definedName>
    <definedName name="_S2_TNA_17_QA" localSheetId="45">#REF!</definedName>
    <definedName name="_S2_TNA_17_QA">#REF!</definedName>
    <definedName name="_S2_TNA_17_QG" localSheetId="39">#REF!</definedName>
    <definedName name="_S2_TNA_17_QG" localSheetId="40">#REF!</definedName>
    <definedName name="_S2_TNA_17_QG" localSheetId="41">#REF!</definedName>
    <definedName name="_S2_TNA_17_QG" localSheetId="42">#REF!</definedName>
    <definedName name="_S2_TNA_17_QG" localSheetId="43">#REF!</definedName>
    <definedName name="_S2_TNA_17_QG" localSheetId="44">#REF!</definedName>
    <definedName name="_S2_TNA_17_QG" localSheetId="45">#REF!</definedName>
    <definedName name="_S2_TNA_17_QG">#REF!</definedName>
    <definedName name="_S2_TNA_18_QA" localSheetId="39">#REF!</definedName>
    <definedName name="_S2_TNA_18_QA" localSheetId="40">#REF!</definedName>
    <definedName name="_S2_TNA_18_QA" localSheetId="41">#REF!</definedName>
    <definedName name="_S2_TNA_18_QA" localSheetId="42">#REF!</definedName>
    <definedName name="_S2_TNA_18_QA" localSheetId="43">#REF!</definedName>
    <definedName name="_S2_TNA_18_QA" localSheetId="44">#REF!</definedName>
    <definedName name="_S2_TNA_18_QA" localSheetId="45">#REF!</definedName>
    <definedName name="_S2_TNA_18_QA">#REF!</definedName>
    <definedName name="_S2_TNA_18_QG" localSheetId="39">#REF!</definedName>
    <definedName name="_S2_TNA_18_QG" localSheetId="40">#REF!</definedName>
    <definedName name="_S2_TNA_18_QG" localSheetId="41">#REF!</definedName>
    <definedName name="_S2_TNA_18_QG" localSheetId="42">#REF!</definedName>
    <definedName name="_S2_TNA_18_QG" localSheetId="43">#REF!</definedName>
    <definedName name="_S2_TNA_18_QG" localSheetId="44">#REF!</definedName>
    <definedName name="_S2_TNA_18_QG" localSheetId="45">#REF!</definedName>
    <definedName name="_S2_TNA_18_QG">#REF!</definedName>
    <definedName name="_S2_TNA_19_QA" localSheetId="39">#REF!</definedName>
    <definedName name="_S2_TNA_19_QA" localSheetId="40">#REF!</definedName>
    <definedName name="_S2_TNA_19_QA" localSheetId="41">#REF!</definedName>
    <definedName name="_S2_TNA_19_QA" localSheetId="42">#REF!</definedName>
    <definedName name="_S2_TNA_19_QA" localSheetId="43">#REF!</definedName>
    <definedName name="_S2_TNA_19_QA" localSheetId="44">#REF!</definedName>
    <definedName name="_S2_TNA_19_QA" localSheetId="45">#REF!</definedName>
    <definedName name="_S2_TNA_19_QA">#REF!</definedName>
    <definedName name="_S2_TNA_19_QG" localSheetId="39">#REF!</definedName>
    <definedName name="_S2_TNA_19_QG" localSheetId="40">#REF!</definedName>
    <definedName name="_S2_TNA_19_QG" localSheetId="41">#REF!</definedName>
    <definedName name="_S2_TNA_19_QG" localSheetId="42">#REF!</definedName>
    <definedName name="_S2_TNA_19_QG" localSheetId="43">#REF!</definedName>
    <definedName name="_S2_TNA_19_QG" localSheetId="44">#REF!</definedName>
    <definedName name="_S2_TNA_19_QG" localSheetId="45">#REF!</definedName>
    <definedName name="_S2_TNA_19_QG">#REF!</definedName>
    <definedName name="_S2_TNA_2_QA" localSheetId="39">#REF!</definedName>
    <definedName name="_S2_TNA_2_QA" localSheetId="40">#REF!</definedName>
    <definedName name="_S2_TNA_2_QA" localSheetId="41">#REF!</definedName>
    <definedName name="_S2_TNA_2_QA" localSheetId="42">#REF!</definedName>
    <definedName name="_S2_TNA_2_QA" localSheetId="43">#REF!</definedName>
    <definedName name="_S2_TNA_2_QA" localSheetId="44">#REF!</definedName>
    <definedName name="_S2_TNA_2_QA" localSheetId="45">#REF!</definedName>
    <definedName name="_S2_TNA_2_QA">#REF!</definedName>
    <definedName name="_S2_TNA_2_QG" localSheetId="39">#REF!</definedName>
    <definedName name="_S2_TNA_2_QG" localSheetId="40">#REF!</definedName>
    <definedName name="_S2_TNA_2_QG" localSheetId="41">#REF!</definedName>
    <definedName name="_S2_TNA_2_QG" localSheetId="42">#REF!</definedName>
    <definedName name="_S2_TNA_2_QG" localSheetId="43">#REF!</definedName>
    <definedName name="_S2_TNA_2_QG" localSheetId="44">#REF!</definedName>
    <definedName name="_S2_TNA_2_QG" localSheetId="45">#REF!</definedName>
    <definedName name="_S2_TNA_2_QG">#REF!</definedName>
    <definedName name="_S2_TNA_20_QA" localSheetId="39">#REF!</definedName>
    <definedName name="_S2_TNA_20_QA" localSheetId="40">#REF!</definedName>
    <definedName name="_S2_TNA_20_QA" localSheetId="41">#REF!</definedName>
    <definedName name="_S2_TNA_20_QA" localSheetId="42">#REF!</definedName>
    <definedName name="_S2_TNA_20_QA" localSheetId="43">#REF!</definedName>
    <definedName name="_S2_TNA_20_QA" localSheetId="44">#REF!</definedName>
    <definedName name="_S2_TNA_20_QA" localSheetId="45">#REF!</definedName>
    <definedName name="_S2_TNA_20_QA">#REF!</definedName>
    <definedName name="_S2_TNA_20_QG" localSheetId="39">#REF!</definedName>
    <definedName name="_S2_TNA_20_QG" localSheetId="40">#REF!</definedName>
    <definedName name="_S2_TNA_20_QG" localSheetId="41">#REF!</definedName>
    <definedName name="_S2_TNA_20_QG" localSheetId="42">#REF!</definedName>
    <definedName name="_S2_TNA_20_QG" localSheetId="43">#REF!</definedName>
    <definedName name="_S2_TNA_20_QG" localSheetId="44">#REF!</definedName>
    <definedName name="_S2_TNA_20_QG" localSheetId="45">#REF!</definedName>
    <definedName name="_S2_TNA_20_QG">#REF!</definedName>
    <definedName name="_S2_TNA_21_QA" localSheetId="39">#REF!</definedName>
    <definedName name="_S2_TNA_21_QA" localSheetId="40">#REF!</definedName>
    <definedName name="_S2_TNA_21_QA" localSheetId="41">#REF!</definedName>
    <definedName name="_S2_TNA_21_QA" localSheetId="42">#REF!</definedName>
    <definedName name="_S2_TNA_21_QA" localSheetId="43">#REF!</definedName>
    <definedName name="_S2_TNA_21_QA" localSheetId="44">#REF!</definedName>
    <definedName name="_S2_TNA_21_QA" localSheetId="45">#REF!</definedName>
    <definedName name="_S2_TNA_21_QA">#REF!</definedName>
    <definedName name="_S2_TNA_21_QG" localSheetId="39">#REF!</definedName>
    <definedName name="_S2_TNA_21_QG" localSheetId="40">#REF!</definedName>
    <definedName name="_S2_TNA_21_QG" localSheetId="41">#REF!</definedName>
    <definedName name="_S2_TNA_21_QG" localSheetId="42">#REF!</definedName>
    <definedName name="_S2_TNA_21_QG" localSheetId="43">#REF!</definedName>
    <definedName name="_S2_TNA_21_QG" localSheetId="44">#REF!</definedName>
    <definedName name="_S2_TNA_21_QG" localSheetId="45">#REF!</definedName>
    <definedName name="_S2_TNA_21_QG">#REF!</definedName>
    <definedName name="_S2_TNA_22_QA" localSheetId="39">#REF!</definedName>
    <definedName name="_S2_TNA_22_QA" localSheetId="40">#REF!</definedName>
    <definedName name="_S2_TNA_22_QA" localSheetId="41">#REF!</definedName>
    <definedName name="_S2_TNA_22_QA" localSheetId="42">#REF!</definedName>
    <definedName name="_S2_TNA_22_QA" localSheetId="43">#REF!</definedName>
    <definedName name="_S2_TNA_22_QA" localSheetId="44">#REF!</definedName>
    <definedName name="_S2_TNA_22_QA" localSheetId="45">#REF!</definedName>
    <definedName name="_S2_TNA_22_QA">#REF!</definedName>
    <definedName name="_S2_TNA_22_QG" localSheetId="39">#REF!</definedName>
    <definedName name="_S2_TNA_22_QG" localSheetId="40">#REF!</definedName>
    <definedName name="_S2_TNA_22_QG" localSheetId="41">#REF!</definedName>
    <definedName name="_S2_TNA_22_QG" localSheetId="42">#REF!</definedName>
    <definedName name="_S2_TNA_22_QG" localSheetId="43">#REF!</definedName>
    <definedName name="_S2_TNA_22_QG" localSheetId="44">#REF!</definedName>
    <definedName name="_S2_TNA_22_QG" localSheetId="45">#REF!</definedName>
    <definedName name="_S2_TNA_22_QG">#REF!</definedName>
    <definedName name="_S2_TNA_23_QA" localSheetId="39">#REF!</definedName>
    <definedName name="_S2_TNA_23_QA" localSheetId="40">#REF!</definedName>
    <definedName name="_S2_TNA_23_QA" localSheetId="41">#REF!</definedName>
    <definedName name="_S2_TNA_23_QA" localSheetId="42">#REF!</definedName>
    <definedName name="_S2_TNA_23_QA" localSheetId="43">#REF!</definedName>
    <definedName name="_S2_TNA_23_QA" localSheetId="44">#REF!</definedName>
    <definedName name="_S2_TNA_23_QA" localSheetId="45">#REF!</definedName>
    <definedName name="_S2_TNA_23_QA">#REF!</definedName>
    <definedName name="_S2_TNA_23_QG" localSheetId="39">#REF!</definedName>
    <definedName name="_S2_TNA_23_QG" localSheetId="40">#REF!</definedName>
    <definedName name="_S2_TNA_23_QG" localSheetId="41">#REF!</definedName>
    <definedName name="_S2_TNA_23_QG" localSheetId="42">#REF!</definedName>
    <definedName name="_S2_TNA_23_QG" localSheetId="43">#REF!</definedName>
    <definedName name="_S2_TNA_23_QG" localSheetId="44">#REF!</definedName>
    <definedName name="_S2_TNA_23_QG" localSheetId="45">#REF!</definedName>
    <definedName name="_S2_TNA_23_QG">#REF!</definedName>
    <definedName name="_S2_TNA_3_QA" localSheetId="39">#REF!</definedName>
    <definedName name="_S2_TNA_3_QA" localSheetId="40">#REF!</definedName>
    <definedName name="_S2_TNA_3_QA" localSheetId="41">#REF!</definedName>
    <definedName name="_S2_TNA_3_QA" localSheetId="42">#REF!</definedName>
    <definedName name="_S2_TNA_3_QA" localSheetId="43">#REF!</definedName>
    <definedName name="_S2_TNA_3_QA" localSheetId="44">#REF!</definedName>
    <definedName name="_S2_TNA_3_QA" localSheetId="45">#REF!</definedName>
    <definedName name="_S2_TNA_3_QA">#REF!</definedName>
    <definedName name="_S2_TNA_3_QG" localSheetId="39">#REF!</definedName>
    <definedName name="_S2_TNA_3_QG" localSheetId="40">#REF!</definedName>
    <definedName name="_S2_TNA_3_QG" localSheetId="41">#REF!</definedName>
    <definedName name="_S2_TNA_3_QG" localSheetId="42">#REF!</definedName>
    <definedName name="_S2_TNA_3_QG" localSheetId="43">#REF!</definedName>
    <definedName name="_S2_TNA_3_QG" localSheetId="44">#REF!</definedName>
    <definedName name="_S2_TNA_3_QG" localSheetId="45">#REF!</definedName>
    <definedName name="_S2_TNA_3_QG">#REF!</definedName>
    <definedName name="_S2_TNA_4_QA" localSheetId="39">#REF!</definedName>
    <definedName name="_S2_TNA_4_QA" localSheetId="40">#REF!</definedName>
    <definedName name="_S2_TNA_4_QA" localSheetId="41">#REF!</definedName>
    <definedName name="_S2_TNA_4_QA" localSheetId="42">#REF!</definedName>
    <definedName name="_S2_TNA_4_QA" localSheetId="43">#REF!</definedName>
    <definedName name="_S2_TNA_4_QA" localSheetId="44">#REF!</definedName>
    <definedName name="_S2_TNA_4_QA" localSheetId="45">#REF!</definedName>
    <definedName name="_S2_TNA_4_QA">#REF!</definedName>
    <definedName name="_S2_TNA_4_QG" localSheetId="39">#REF!</definedName>
    <definedName name="_S2_TNA_4_QG" localSheetId="40">#REF!</definedName>
    <definedName name="_S2_TNA_4_QG" localSheetId="41">#REF!</definedName>
    <definedName name="_S2_TNA_4_QG" localSheetId="42">#REF!</definedName>
    <definedName name="_S2_TNA_4_QG" localSheetId="43">#REF!</definedName>
    <definedName name="_S2_TNA_4_QG" localSheetId="44">#REF!</definedName>
    <definedName name="_S2_TNA_4_QG" localSheetId="45">#REF!</definedName>
    <definedName name="_S2_TNA_4_QG">#REF!</definedName>
    <definedName name="_S2_TNA_5_QA" localSheetId="39">#REF!</definedName>
    <definedName name="_S2_TNA_5_QA" localSheetId="40">#REF!</definedName>
    <definedName name="_S2_TNA_5_QA" localSheetId="41">#REF!</definedName>
    <definedName name="_S2_TNA_5_QA" localSheetId="42">#REF!</definedName>
    <definedName name="_S2_TNA_5_QA" localSheetId="43">#REF!</definedName>
    <definedName name="_S2_TNA_5_QA" localSheetId="44">#REF!</definedName>
    <definedName name="_S2_TNA_5_QA" localSheetId="45">#REF!</definedName>
    <definedName name="_S2_TNA_5_QA">#REF!</definedName>
    <definedName name="_S2_TNA_5_QG" localSheetId="39">#REF!</definedName>
    <definedName name="_S2_TNA_5_QG" localSheetId="40">#REF!</definedName>
    <definedName name="_S2_TNA_5_QG" localSheetId="41">#REF!</definedName>
    <definedName name="_S2_TNA_5_QG" localSheetId="42">#REF!</definedName>
    <definedName name="_S2_TNA_5_QG" localSheetId="43">#REF!</definedName>
    <definedName name="_S2_TNA_5_QG" localSheetId="44">#REF!</definedName>
    <definedName name="_S2_TNA_5_QG" localSheetId="45">#REF!</definedName>
    <definedName name="_S2_TNA_5_QG">#REF!</definedName>
    <definedName name="_S2_TNA_6_QA" localSheetId="39">#REF!</definedName>
    <definedName name="_S2_TNA_6_QA" localSheetId="40">#REF!</definedName>
    <definedName name="_S2_TNA_6_QA" localSheetId="41">#REF!</definedName>
    <definedName name="_S2_TNA_6_QA" localSheetId="42">#REF!</definedName>
    <definedName name="_S2_TNA_6_QA" localSheetId="43">#REF!</definedName>
    <definedName name="_S2_TNA_6_QA" localSheetId="44">#REF!</definedName>
    <definedName name="_S2_TNA_6_QA" localSheetId="45">#REF!</definedName>
    <definedName name="_S2_TNA_6_QA">#REF!</definedName>
    <definedName name="_S2_TNA_6_QG" localSheetId="39">#REF!</definedName>
    <definedName name="_S2_TNA_6_QG" localSheetId="40">#REF!</definedName>
    <definedName name="_S2_TNA_6_QG" localSheetId="41">#REF!</definedName>
    <definedName name="_S2_TNA_6_QG" localSheetId="42">#REF!</definedName>
    <definedName name="_S2_TNA_6_QG" localSheetId="43">#REF!</definedName>
    <definedName name="_S2_TNA_6_QG" localSheetId="44">#REF!</definedName>
    <definedName name="_S2_TNA_6_QG" localSheetId="45">#REF!</definedName>
    <definedName name="_S2_TNA_6_QG">#REF!</definedName>
    <definedName name="_S2_TNA_7_QA" localSheetId="39">#REF!</definedName>
    <definedName name="_S2_TNA_7_QA" localSheetId="40">#REF!</definedName>
    <definedName name="_S2_TNA_7_QA" localSheetId="41">#REF!</definedName>
    <definedName name="_S2_TNA_7_QA" localSheetId="42">#REF!</definedName>
    <definedName name="_S2_TNA_7_QA" localSheetId="43">#REF!</definedName>
    <definedName name="_S2_TNA_7_QA" localSheetId="44">#REF!</definedName>
    <definedName name="_S2_TNA_7_QA" localSheetId="45">#REF!</definedName>
    <definedName name="_S2_TNA_7_QA">#REF!</definedName>
    <definedName name="_S2_TNA_7_QG" localSheetId="39">#REF!</definedName>
    <definedName name="_S2_TNA_7_QG" localSheetId="40">#REF!</definedName>
    <definedName name="_S2_TNA_7_QG" localSheetId="41">#REF!</definedName>
    <definedName name="_S2_TNA_7_QG" localSheetId="42">#REF!</definedName>
    <definedName name="_S2_TNA_7_QG" localSheetId="43">#REF!</definedName>
    <definedName name="_S2_TNA_7_QG" localSheetId="44">#REF!</definedName>
    <definedName name="_S2_TNA_7_QG" localSheetId="45">#REF!</definedName>
    <definedName name="_S2_TNA_7_QG">#REF!</definedName>
    <definedName name="_S2_TNA_8_QA" localSheetId="39">#REF!</definedName>
    <definedName name="_S2_TNA_8_QA" localSheetId="40">#REF!</definedName>
    <definedName name="_S2_TNA_8_QA" localSheetId="41">#REF!</definedName>
    <definedName name="_S2_TNA_8_QA" localSheetId="42">#REF!</definedName>
    <definedName name="_S2_TNA_8_QA" localSheetId="43">#REF!</definedName>
    <definedName name="_S2_TNA_8_QA" localSheetId="44">#REF!</definedName>
    <definedName name="_S2_TNA_8_QA" localSheetId="45">#REF!</definedName>
    <definedName name="_S2_TNA_8_QA">#REF!</definedName>
    <definedName name="_S2_TNA_8_QG" localSheetId="39">#REF!</definedName>
    <definedName name="_S2_TNA_8_QG" localSheetId="40">#REF!</definedName>
    <definedName name="_S2_TNA_8_QG" localSheetId="41">#REF!</definedName>
    <definedName name="_S2_TNA_8_QG" localSheetId="42">#REF!</definedName>
    <definedName name="_S2_TNA_8_QG" localSheetId="43">#REF!</definedName>
    <definedName name="_S2_TNA_8_QG" localSheetId="44">#REF!</definedName>
    <definedName name="_S2_TNA_8_QG" localSheetId="45">#REF!</definedName>
    <definedName name="_S2_TNA_8_QG">#REF!</definedName>
    <definedName name="_S2_TNA_9_QA" localSheetId="39">#REF!</definedName>
    <definedName name="_S2_TNA_9_QA" localSheetId="40">#REF!</definedName>
    <definedName name="_S2_TNA_9_QA" localSheetId="41">#REF!</definedName>
    <definedName name="_S2_TNA_9_QA" localSheetId="42">#REF!</definedName>
    <definedName name="_S2_TNA_9_QA" localSheetId="43">#REF!</definedName>
    <definedName name="_S2_TNA_9_QA" localSheetId="44">#REF!</definedName>
    <definedName name="_S2_TNA_9_QA" localSheetId="45">#REF!</definedName>
    <definedName name="_S2_TNA_9_QA">#REF!</definedName>
    <definedName name="_S2_TNA_9_QG" localSheetId="39">#REF!</definedName>
    <definedName name="_S2_TNA_9_QG" localSheetId="40">#REF!</definedName>
    <definedName name="_S2_TNA_9_QG" localSheetId="41">#REF!</definedName>
    <definedName name="_S2_TNA_9_QG" localSheetId="42">#REF!</definedName>
    <definedName name="_S2_TNA_9_QG" localSheetId="43">#REF!</definedName>
    <definedName name="_S2_TNA_9_QG" localSheetId="44">#REF!</definedName>
    <definedName name="_S2_TNA_9_QG" localSheetId="45">#REF!</definedName>
    <definedName name="_S2_TNA_9_QG">#REF!</definedName>
    <definedName name="_S2_TNL_1_QA" localSheetId="39">#REF!</definedName>
    <definedName name="_S2_TNL_1_QA" localSheetId="40">#REF!</definedName>
    <definedName name="_S2_TNL_1_QA" localSheetId="41">#REF!</definedName>
    <definedName name="_S2_TNL_1_QA" localSheetId="42">#REF!</definedName>
    <definedName name="_S2_TNL_1_QA" localSheetId="43">#REF!</definedName>
    <definedName name="_S2_TNL_1_QA" localSheetId="44">#REF!</definedName>
    <definedName name="_S2_TNL_1_QA" localSheetId="45">#REF!</definedName>
    <definedName name="_S2_TNL_1_QA">#REF!</definedName>
    <definedName name="_S2_TNL_1_QG" localSheetId="39">#REF!</definedName>
    <definedName name="_S2_TNL_1_QG" localSheetId="40">#REF!</definedName>
    <definedName name="_S2_TNL_1_QG" localSheetId="41">#REF!</definedName>
    <definedName name="_S2_TNL_1_QG" localSheetId="42">#REF!</definedName>
    <definedName name="_S2_TNL_1_QG" localSheetId="43">#REF!</definedName>
    <definedName name="_S2_TNL_1_QG" localSheetId="44">#REF!</definedName>
    <definedName name="_S2_TNL_1_QG" localSheetId="45">#REF!</definedName>
    <definedName name="_S2_TNL_1_QG">#REF!</definedName>
    <definedName name="_S2_TNL_10_QA" localSheetId="39">#REF!</definedName>
    <definedName name="_S2_TNL_10_QA" localSheetId="40">#REF!</definedName>
    <definedName name="_S2_TNL_10_QA" localSheetId="41">#REF!</definedName>
    <definedName name="_S2_TNL_10_QA" localSheetId="42">#REF!</definedName>
    <definedName name="_S2_TNL_10_QA" localSheetId="43">#REF!</definedName>
    <definedName name="_S2_TNL_10_QA" localSheetId="44">#REF!</definedName>
    <definedName name="_S2_TNL_10_QA" localSheetId="45">#REF!</definedName>
    <definedName name="_S2_TNL_10_QA">#REF!</definedName>
    <definedName name="_S2_TNL_10_QG" localSheetId="39">#REF!</definedName>
    <definedName name="_S2_TNL_10_QG" localSheetId="40">#REF!</definedName>
    <definedName name="_S2_TNL_10_QG" localSheetId="41">#REF!</definedName>
    <definedName name="_S2_TNL_10_QG" localSheetId="42">#REF!</definedName>
    <definedName name="_S2_TNL_10_QG" localSheetId="43">#REF!</definedName>
    <definedName name="_S2_TNL_10_QG" localSheetId="44">#REF!</definedName>
    <definedName name="_S2_TNL_10_QG" localSheetId="45">#REF!</definedName>
    <definedName name="_S2_TNL_10_QG">#REF!</definedName>
    <definedName name="_S2_TNL_11_QA" localSheetId="39">#REF!</definedName>
    <definedName name="_S2_TNL_11_QA" localSheetId="40">#REF!</definedName>
    <definedName name="_S2_TNL_11_QA" localSheetId="41">#REF!</definedName>
    <definedName name="_S2_TNL_11_QA" localSheetId="42">#REF!</definedName>
    <definedName name="_S2_TNL_11_QA" localSheetId="43">#REF!</definedName>
    <definedName name="_S2_TNL_11_QA" localSheetId="44">#REF!</definedName>
    <definedName name="_S2_TNL_11_QA" localSheetId="45">#REF!</definedName>
    <definedName name="_S2_TNL_11_QA">#REF!</definedName>
    <definedName name="_S2_TNL_11_QG" localSheetId="39">#REF!</definedName>
    <definedName name="_S2_TNL_11_QG" localSheetId="40">#REF!</definedName>
    <definedName name="_S2_TNL_11_QG" localSheetId="41">#REF!</definedName>
    <definedName name="_S2_TNL_11_QG" localSheetId="42">#REF!</definedName>
    <definedName name="_S2_TNL_11_QG" localSheetId="43">#REF!</definedName>
    <definedName name="_S2_TNL_11_QG" localSheetId="44">#REF!</definedName>
    <definedName name="_S2_TNL_11_QG" localSheetId="45">#REF!</definedName>
    <definedName name="_S2_TNL_11_QG">#REF!</definedName>
    <definedName name="_S2_TNL_12_QA" localSheetId="39">#REF!</definedName>
    <definedName name="_S2_TNL_12_QA" localSheetId="40">#REF!</definedName>
    <definedName name="_S2_TNL_12_QA" localSheetId="41">#REF!</definedName>
    <definedName name="_S2_TNL_12_QA" localSheetId="42">#REF!</definedName>
    <definedName name="_S2_TNL_12_QA" localSheetId="43">#REF!</definedName>
    <definedName name="_S2_TNL_12_QA" localSheetId="44">#REF!</definedName>
    <definedName name="_S2_TNL_12_QA" localSheetId="45">#REF!</definedName>
    <definedName name="_S2_TNL_12_QA">#REF!</definedName>
    <definedName name="_S2_TNL_12_QG" localSheetId="39">#REF!</definedName>
    <definedName name="_S2_TNL_12_QG" localSheetId="40">#REF!</definedName>
    <definedName name="_S2_TNL_12_QG" localSheetId="41">#REF!</definedName>
    <definedName name="_S2_TNL_12_QG" localSheetId="42">#REF!</definedName>
    <definedName name="_S2_TNL_12_QG" localSheetId="43">#REF!</definedName>
    <definedName name="_S2_TNL_12_QG" localSheetId="44">#REF!</definedName>
    <definedName name="_S2_TNL_12_QG" localSheetId="45">#REF!</definedName>
    <definedName name="_S2_TNL_12_QG">#REF!</definedName>
    <definedName name="_S2_TNL_13_QA" localSheetId="39">#REF!</definedName>
    <definedName name="_S2_TNL_13_QA" localSheetId="40">#REF!</definedName>
    <definedName name="_S2_TNL_13_QA" localSheetId="41">#REF!</definedName>
    <definedName name="_S2_TNL_13_QA" localSheetId="42">#REF!</definedName>
    <definedName name="_S2_TNL_13_QA" localSheetId="43">#REF!</definedName>
    <definedName name="_S2_TNL_13_QA" localSheetId="44">#REF!</definedName>
    <definedName name="_S2_TNL_13_QA" localSheetId="45">#REF!</definedName>
    <definedName name="_S2_TNL_13_QA">#REF!</definedName>
    <definedName name="_S2_TNL_13_QG" localSheetId="39">#REF!</definedName>
    <definedName name="_S2_TNL_13_QG" localSheetId="40">#REF!</definedName>
    <definedName name="_S2_TNL_13_QG" localSheetId="41">#REF!</definedName>
    <definedName name="_S2_TNL_13_QG" localSheetId="42">#REF!</definedName>
    <definedName name="_S2_TNL_13_QG" localSheetId="43">#REF!</definedName>
    <definedName name="_S2_TNL_13_QG" localSheetId="44">#REF!</definedName>
    <definedName name="_S2_TNL_13_QG" localSheetId="45">#REF!</definedName>
    <definedName name="_S2_TNL_13_QG">#REF!</definedName>
    <definedName name="_S2_TNL_14_QA" localSheetId="39">#REF!</definedName>
    <definedName name="_S2_TNL_14_QA" localSheetId="40">#REF!</definedName>
    <definedName name="_S2_TNL_14_QA" localSheetId="41">#REF!</definedName>
    <definedName name="_S2_TNL_14_QA" localSheetId="42">#REF!</definedName>
    <definedName name="_S2_TNL_14_QA" localSheetId="43">#REF!</definedName>
    <definedName name="_S2_TNL_14_QA" localSheetId="44">#REF!</definedName>
    <definedName name="_S2_TNL_14_QA" localSheetId="45">#REF!</definedName>
    <definedName name="_S2_TNL_14_QA">#REF!</definedName>
    <definedName name="_S2_TNL_14_QG" localSheetId="39">#REF!</definedName>
    <definedName name="_S2_TNL_14_QG" localSheetId="40">#REF!</definedName>
    <definedName name="_S2_TNL_14_QG" localSheetId="41">#REF!</definedName>
    <definedName name="_S2_TNL_14_QG" localSheetId="42">#REF!</definedName>
    <definedName name="_S2_TNL_14_QG" localSheetId="43">#REF!</definedName>
    <definedName name="_S2_TNL_14_QG" localSheetId="44">#REF!</definedName>
    <definedName name="_S2_TNL_14_QG" localSheetId="45">#REF!</definedName>
    <definedName name="_S2_TNL_14_QG">#REF!</definedName>
    <definedName name="_S2_TNL_15_QA" localSheetId="39">#REF!</definedName>
    <definedName name="_S2_TNL_15_QA" localSheetId="40">#REF!</definedName>
    <definedName name="_S2_TNL_15_QA" localSheetId="41">#REF!</definedName>
    <definedName name="_S2_TNL_15_QA" localSheetId="42">#REF!</definedName>
    <definedName name="_S2_TNL_15_QA" localSheetId="43">#REF!</definedName>
    <definedName name="_S2_TNL_15_QA" localSheetId="44">#REF!</definedName>
    <definedName name="_S2_TNL_15_QA" localSheetId="45">#REF!</definedName>
    <definedName name="_S2_TNL_15_QA">#REF!</definedName>
    <definedName name="_S2_TNL_15_QG" localSheetId="39">#REF!</definedName>
    <definedName name="_S2_TNL_15_QG" localSheetId="40">#REF!</definedName>
    <definedName name="_S2_TNL_15_QG" localSheetId="41">#REF!</definedName>
    <definedName name="_S2_TNL_15_QG" localSheetId="42">#REF!</definedName>
    <definedName name="_S2_TNL_15_QG" localSheetId="43">#REF!</definedName>
    <definedName name="_S2_TNL_15_QG" localSheetId="44">#REF!</definedName>
    <definedName name="_S2_TNL_15_QG" localSheetId="45">#REF!</definedName>
    <definedName name="_S2_TNL_15_QG">#REF!</definedName>
    <definedName name="_S2_TNL_16_QA" localSheetId="39">#REF!</definedName>
    <definedName name="_S2_TNL_16_QA" localSheetId="40">#REF!</definedName>
    <definedName name="_S2_TNL_16_QA" localSheetId="41">#REF!</definedName>
    <definedName name="_S2_TNL_16_QA" localSheetId="42">#REF!</definedName>
    <definedName name="_S2_TNL_16_QA" localSheetId="43">#REF!</definedName>
    <definedName name="_S2_TNL_16_QA" localSheetId="44">#REF!</definedName>
    <definedName name="_S2_TNL_16_QA" localSheetId="45">#REF!</definedName>
    <definedName name="_S2_TNL_16_QA">#REF!</definedName>
    <definedName name="_S2_TNL_16_QG" localSheetId="39">#REF!</definedName>
    <definedName name="_S2_TNL_16_QG" localSheetId="40">#REF!</definedName>
    <definedName name="_S2_TNL_16_QG" localSheetId="41">#REF!</definedName>
    <definedName name="_S2_TNL_16_QG" localSheetId="42">#REF!</definedName>
    <definedName name="_S2_TNL_16_QG" localSheetId="43">#REF!</definedName>
    <definedName name="_S2_TNL_16_QG" localSheetId="44">#REF!</definedName>
    <definedName name="_S2_TNL_16_QG" localSheetId="45">#REF!</definedName>
    <definedName name="_S2_TNL_16_QG">#REF!</definedName>
    <definedName name="_S2_TNL_17_QA" localSheetId="39">#REF!</definedName>
    <definedName name="_S2_TNL_17_QA" localSheetId="40">#REF!</definedName>
    <definedName name="_S2_TNL_17_QA" localSheetId="41">#REF!</definedName>
    <definedName name="_S2_TNL_17_QA" localSheetId="42">#REF!</definedName>
    <definedName name="_S2_TNL_17_QA" localSheetId="43">#REF!</definedName>
    <definedName name="_S2_TNL_17_QA" localSheetId="44">#REF!</definedName>
    <definedName name="_S2_TNL_17_QA" localSheetId="45">#REF!</definedName>
    <definedName name="_S2_TNL_17_QA">#REF!</definedName>
    <definedName name="_S2_TNL_17_QG" localSheetId="39">#REF!</definedName>
    <definedName name="_S2_TNL_17_QG" localSheetId="40">#REF!</definedName>
    <definedName name="_S2_TNL_17_QG" localSheetId="41">#REF!</definedName>
    <definedName name="_S2_TNL_17_QG" localSheetId="42">#REF!</definedName>
    <definedName name="_S2_TNL_17_QG" localSheetId="43">#REF!</definedName>
    <definedName name="_S2_TNL_17_QG" localSheetId="44">#REF!</definedName>
    <definedName name="_S2_TNL_17_QG" localSheetId="45">#REF!</definedName>
    <definedName name="_S2_TNL_17_QG">#REF!</definedName>
    <definedName name="_S2_TNL_18_QA" localSheetId="39">#REF!</definedName>
    <definedName name="_S2_TNL_18_QA" localSheetId="40">#REF!</definedName>
    <definedName name="_S2_TNL_18_QA" localSheetId="41">#REF!</definedName>
    <definedName name="_S2_TNL_18_QA" localSheetId="42">#REF!</definedName>
    <definedName name="_S2_TNL_18_QA" localSheetId="43">#REF!</definedName>
    <definedName name="_S2_TNL_18_QA" localSheetId="44">#REF!</definedName>
    <definedName name="_S2_TNL_18_QA" localSheetId="45">#REF!</definedName>
    <definedName name="_S2_TNL_18_QA">#REF!</definedName>
    <definedName name="_S2_TNL_18_QG" localSheetId="39">#REF!</definedName>
    <definedName name="_S2_TNL_18_QG" localSheetId="40">#REF!</definedName>
    <definedName name="_S2_TNL_18_QG" localSheetId="41">#REF!</definedName>
    <definedName name="_S2_TNL_18_QG" localSheetId="42">#REF!</definedName>
    <definedName name="_S2_TNL_18_QG" localSheetId="43">#REF!</definedName>
    <definedName name="_S2_TNL_18_QG" localSheetId="44">#REF!</definedName>
    <definedName name="_S2_TNL_18_QG" localSheetId="45">#REF!</definedName>
    <definedName name="_S2_TNL_18_QG">#REF!</definedName>
    <definedName name="_S2_TNL_19_QA" localSheetId="39">#REF!</definedName>
    <definedName name="_S2_TNL_19_QA" localSheetId="40">#REF!</definedName>
    <definedName name="_S2_TNL_19_QA" localSheetId="41">#REF!</definedName>
    <definedName name="_S2_TNL_19_QA" localSheetId="42">#REF!</definedName>
    <definedName name="_S2_TNL_19_QA" localSheetId="43">#REF!</definedName>
    <definedName name="_S2_TNL_19_QA" localSheetId="44">#REF!</definedName>
    <definedName name="_S2_TNL_19_QA" localSheetId="45">#REF!</definedName>
    <definedName name="_S2_TNL_19_QA">#REF!</definedName>
    <definedName name="_S2_TNL_19_QG" localSheetId="39">#REF!</definedName>
    <definedName name="_S2_TNL_19_QG" localSheetId="40">#REF!</definedName>
    <definedName name="_S2_TNL_19_QG" localSheetId="41">#REF!</definedName>
    <definedName name="_S2_TNL_19_QG" localSheetId="42">#REF!</definedName>
    <definedName name="_S2_TNL_19_QG" localSheetId="43">#REF!</definedName>
    <definedName name="_S2_TNL_19_QG" localSheetId="44">#REF!</definedName>
    <definedName name="_S2_TNL_19_QG" localSheetId="45">#REF!</definedName>
    <definedName name="_S2_TNL_19_QG">#REF!</definedName>
    <definedName name="_S2_TNL_20_QA" localSheetId="39">#REF!</definedName>
    <definedName name="_S2_TNL_20_QA" localSheetId="40">#REF!</definedName>
    <definedName name="_S2_TNL_20_QA" localSheetId="41">#REF!</definedName>
    <definedName name="_S2_TNL_20_QA" localSheetId="42">#REF!</definedName>
    <definedName name="_S2_TNL_20_QA" localSheetId="43">#REF!</definedName>
    <definedName name="_S2_TNL_20_QA" localSheetId="44">#REF!</definedName>
    <definedName name="_S2_TNL_20_QA" localSheetId="45">#REF!</definedName>
    <definedName name="_S2_TNL_20_QA">#REF!</definedName>
    <definedName name="_S2_TNL_20_QG" localSheetId="39">#REF!</definedName>
    <definedName name="_S2_TNL_20_QG" localSheetId="40">#REF!</definedName>
    <definedName name="_S2_TNL_20_QG" localSheetId="41">#REF!</definedName>
    <definedName name="_S2_TNL_20_QG" localSheetId="42">#REF!</definedName>
    <definedName name="_S2_TNL_20_QG" localSheetId="43">#REF!</definedName>
    <definedName name="_S2_TNL_20_QG" localSheetId="44">#REF!</definedName>
    <definedName name="_S2_TNL_20_QG" localSheetId="45">#REF!</definedName>
    <definedName name="_S2_TNL_20_QG">#REF!</definedName>
    <definedName name="_S2_TNL_21_QA" localSheetId="39">#REF!</definedName>
    <definedName name="_S2_TNL_21_QA" localSheetId="40">#REF!</definedName>
    <definedName name="_S2_TNL_21_QA" localSheetId="41">#REF!</definedName>
    <definedName name="_S2_TNL_21_QA" localSheetId="42">#REF!</definedName>
    <definedName name="_S2_TNL_21_QA" localSheetId="43">#REF!</definedName>
    <definedName name="_S2_TNL_21_QA" localSheetId="44">#REF!</definedName>
    <definedName name="_S2_TNL_21_QA" localSheetId="45">#REF!</definedName>
    <definedName name="_S2_TNL_21_QA">#REF!</definedName>
    <definedName name="_S2_TNL_21_QG" localSheetId="39">#REF!</definedName>
    <definedName name="_S2_TNL_21_QG" localSheetId="40">#REF!</definedName>
    <definedName name="_S2_TNL_21_QG" localSheetId="41">#REF!</definedName>
    <definedName name="_S2_TNL_21_QG" localSheetId="42">#REF!</definedName>
    <definedName name="_S2_TNL_21_QG" localSheetId="43">#REF!</definedName>
    <definedName name="_S2_TNL_21_QG" localSheetId="44">#REF!</definedName>
    <definedName name="_S2_TNL_21_QG" localSheetId="45">#REF!</definedName>
    <definedName name="_S2_TNL_21_QG">#REF!</definedName>
    <definedName name="_S2_TNL_22_QA" localSheetId="39">#REF!</definedName>
    <definedName name="_S2_TNL_22_QA" localSheetId="40">#REF!</definedName>
    <definedName name="_S2_TNL_22_QA" localSheetId="41">#REF!</definedName>
    <definedName name="_S2_TNL_22_QA" localSheetId="42">#REF!</definedName>
    <definedName name="_S2_TNL_22_QA" localSheetId="43">#REF!</definedName>
    <definedName name="_S2_TNL_22_QA" localSheetId="44">#REF!</definedName>
    <definedName name="_S2_TNL_22_QA" localSheetId="45">#REF!</definedName>
    <definedName name="_S2_TNL_22_QA">#REF!</definedName>
    <definedName name="_S2_TNL_22_QG" localSheetId="39">#REF!</definedName>
    <definedName name="_S2_TNL_22_QG" localSheetId="40">#REF!</definedName>
    <definedName name="_S2_TNL_22_QG" localSheetId="41">#REF!</definedName>
    <definedName name="_S2_TNL_22_QG" localSheetId="42">#REF!</definedName>
    <definedName name="_S2_TNL_22_QG" localSheetId="43">#REF!</definedName>
    <definedName name="_S2_TNL_22_QG" localSheetId="44">#REF!</definedName>
    <definedName name="_S2_TNL_22_QG" localSheetId="45">#REF!</definedName>
    <definedName name="_S2_TNL_22_QG">#REF!</definedName>
    <definedName name="_S2_TNL_23_QA" localSheetId="39">#REF!</definedName>
    <definedName name="_S2_TNL_23_QA" localSheetId="40">#REF!</definedName>
    <definedName name="_S2_TNL_23_QA" localSheetId="41">#REF!</definedName>
    <definedName name="_S2_TNL_23_QA" localSheetId="42">#REF!</definedName>
    <definedName name="_S2_TNL_23_QA" localSheetId="43">#REF!</definedName>
    <definedName name="_S2_TNL_23_QA" localSheetId="44">#REF!</definedName>
    <definedName name="_S2_TNL_23_QA" localSheetId="45">#REF!</definedName>
    <definedName name="_S2_TNL_23_QA">#REF!</definedName>
    <definedName name="_S2_TNL_23_QG" localSheetId="39">#REF!</definedName>
    <definedName name="_S2_TNL_23_QG" localSheetId="40">#REF!</definedName>
    <definedName name="_S2_TNL_23_QG" localSheetId="41">#REF!</definedName>
    <definedName name="_S2_TNL_23_QG" localSheetId="42">#REF!</definedName>
    <definedName name="_S2_TNL_23_QG" localSheetId="43">#REF!</definedName>
    <definedName name="_S2_TNL_23_QG" localSheetId="44">#REF!</definedName>
    <definedName name="_S2_TNL_23_QG" localSheetId="45">#REF!</definedName>
    <definedName name="_S2_TNL_23_QG">#REF!</definedName>
    <definedName name="_S2_TNL_3_QA" localSheetId="39">#REF!</definedName>
    <definedName name="_S2_TNL_3_QA" localSheetId="40">#REF!</definedName>
    <definedName name="_S2_TNL_3_QA" localSheetId="41">#REF!</definedName>
    <definedName name="_S2_TNL_3_QA" localSheetId="42">#REF!</definedName>
    <definedName name="_S2_TNL_3_QA" localSheetId="43">#REF!</definedName>
    <definedName name="_S2_TNL_3_QA" localSheetId="44">#REF!</definedName>
    <definedName name="_S2_TNL_3_QA" localSheetId="45">#REF!</definedName>
    <definedName name="_S2_TNL_3_QA">#REF!</definedName>
    <definedName name="_S2_TNL_3_QG" localSheetId="39">#REF!</definedName>
    <definedName name="_S2_TNL_3_QG" localSheetId="40">#REF!</definedName>
    <definedName name="_S2_TNL_3_QG" localSheetId="41">#REF!</definedName>
    <definedName name="_S2_TNL_3_QG" localSheetId="42">#REF!</definedName>
    <definedName name="_S2_TNL_3_QG" localSheetId="43">#REF!</definedName>
    <definedName name="_S2_TNL_3_QG" localSheetId="44">#REF!</definedName>
    <definedName name="_S2_TNL_3_QG" localSheetId="45">#REF!</definedName>
    <definedName name="_S2_TNL_3_QG">#REF!</definedName>
    <definedName name="_S2_TNL_4_QA" localSheetId="39">#REF!</definedName>
    <definedName name="_S2_TNL_4_QA" localSheetId="40">#REF!</definedName>
    <definedName name="_S2_TNL_4_QA" localSheetId="41">#REF!</definedName>
    <definedName name="_S2_TNL_4_QA" localSheetId="42">#REF!</definedName>
    <definedName name="_S2_TNL_4_QA" localSheetId="43">#REF!</definedName>
    <definedName name="_S2_TNL_4_QA" localSheetId="44">#REF!</definedName>
    <definedName name="_S2_TNL_4_QA" localSheetId="45">#REF!</definedName>
    <definedName name="_S2_TNL_4_QA">#REF!</definedName>
    <definedName name="_S2_TNL_4_QG" localSheetId="39">#REF!</definedName>
    <definedName name="_S2_TNL_4_QG" localSheetId="40">#REF!</definedName>
    <definedName name="_S2_TNL_4_QG" localSheetId="41">#REF!</definedName>
    <definedName name="_S2_TNL_4_QG" localSheetId="42">#REF!</definedName>
    <definedName name="_S2_TNL_4_QG" localSheetId="43">#REF!</definedName>
    <definedName name="_S2_TNL_4_QG" localSheetId="44">#REF!</definedName>
    <definedName name="_S2_TNL_4_QG" localSheetId="45">#REF!</definedName>
    <definedName name="_S2_TNL_4_QG">#REF!</definedName>
    <definedName name="_S2_TNL_5_QA" localSheetId="39">#REF!</definedName>
    <definedName name="_S2_TNL_5_QA" localSheetId="40">#REF!</definedName>
    <definedName name="_S2_TNL_5_QA" localSheetId="41">#REF!</definedName>
    <definedName name="_S2_TNL_5_QA" localSheetId="42">#REF!</definedName>
    <definedName name="_S2_TNL_5_QA" localSheetId="43">#REF!</definedName>
    <definedName name="_S2_TNL_5_QA" localSheetId="44">#REF!</definedName>
    <definedName name="_S2_TNL_5_QA" localSheetId="45">#REF!</definedName>
    <definedName name="_S2_TNL_5_QA">#REF!</definedName>
    <definedName name="_S2_TNL_5_QG" localSheetId="39">#REF!</definedName>
    <definedName name="_S2_TNL_5_QG" localSheetId="40">#REF!</definedName>
    <definedName name="_S2_TNL_5_QG" localSheetId="41">#REF!</definedName>
    <definedName name="_S2_TNL_5_QG" localSheetId="42">#REF!</definedName>
    <definedName name="_S2_TNL_5_QG" localSheetId="43">#REF!</definedName>
    <definedName name="_S2_TNL_5_QG" localSheetId="44">#REF!</definedName>
    <definedName name="_S2_TNL_5_QG" localSheetId="45">#REF!</definedName>
    <definedName name="_S2_TNL_5_QG">#REF!</definedName>
    <definedName name="_S2_TNL_6_QA" localSheetId="39">#REF!</definedName>
    <definedName name="_S2_TNL_6_QA" localSheetId="40">#REF!</definedName>
    <definedName name="_S2_TNL_6_QA" localSheetId="41">#REF!</definedName>
    <definedName name="_S2_TNL_6_QA" localSheetId="42">#REF!</definedName>
    <definedName name="_S2_TNL_6_QA" localSheetId="43">#REF!</definedName>
    <definedName name="_S2_TNL_6_QA" localSheetId="44">#REF!</definedName>
    <definedName name="_S2_TNL_6_QA" localSheetId="45">#REF!</definedName>
    <definedName name="_S2_TNL_6_QA">#REF!</definedName>
    <definedName name="_S2_TNL_6_QG" localSheetId="39">#REF!</definedName>
    <definedName name="_S2_TNL_6_QG" localSheetId="40">#REF!</definedName>
    <definedName name="_S2_TNL_6_QG" localSheetId="41">#REF!</definedName>
    <definedName name="_S2_TNL_6_QG" localSheetId="42">#REF!</definedName>
    <definedName name="_S2_TNL_6_QG" localSheetId="43">#REF!</definedName>
    <definedName name="_S2_TNL_6_QG" localSheetId="44">#REF!</definedName>
    <definedName name="_S2_TNL_6_QG" localSheetId="45">#REF!</definedName>
    <definedName name="_S2_TNL_6_QG">#REF!</definedName>
    <definedName name="_S2_TNL_7_QA" localSheetId="39">#REF!</definedName>
    <definedName name="_S2_TNL_7_QA" localSheetId="40">#REF!</definedName>
    <definedName name="_S2_TNL_7_QA" localSheetId="41">#REF!</definedName>
    <definedName name="_S2_TNL_7_QA" localSheetId="42">#REF!</definedName>
    <definedName name="_S2_TNL_7_QA" localSheetId="43">#REF!</definedName>
    <definedName name="_S2_TNL_7_QA" localSheetId="44">#REF!</definedName>
    <definedName name="_S2_TNL_7_QA" localSheetId="45">#REF!</definedName>
    <definedName name="_S2_TNL_7_QA">#REF!</definedName>
    <definedName name="_S2_TNL_7_QG" localSheetId="39">#REF!</definedName>
    <definedName name="_S2_TNL_7_QG" localSheetId="40">#REF!</definedName>
    <definedName name="_S2_TNL_7_QG" localSheetId="41">#REF!</definedName>
    <definedName name="_S2_TNL_7_QG" localSheetId="42">#REF!</definedName>
    <definedName name="_S2_TNL_7_QG" localSheetId="43">#REF!</definedName>
    <definedName name="_S2_TNL_7_QG" localSheetId="44">#REF!</definedName>
    <definedName name="_S2_TNL_7_QG" localSheetId="45">#REF!</definedName>
    <definedName name="_S2_TNL_7_QG">#REF!</definedName>
    <definedName name="_S2_TNL_8_QA" localSheetId="39">#REF!</definedName>
    <definedName name="_S2_TNL_8_QA" localSheetId="40">#REF!</definedName>
    <definedName name="_S2_TNL_8_QA" localSheetId="41">#REF!</definedName>
    <definedName name="_S2_TNL_8_QA" localSheetId="42">#REF!</definedName>
    <definedName name="_S2_TNL_8_QA" localSheetId="43">#REF!</definedName>
    <definedName name="_S2_TNL_8_QA" localSheetId="44">#REF!</definedName>
    <definedName name="_S2_TNL_8_QA" localSheetId="45">#REF!</definedName>
    <definedName name="_S2_TNL_8_QA">#REF!</definedName>
    <definedName name="_S2_TNL_8_QG" localSheetId="39">#REF!</definedName>
    <definedName name="_S2_TNL_8_QG" localSheetId="40">#REF!</definedName>
    <definedName name="_S2_TNL_8_QG" localSheetId="41">#REF!</definedName>
    <definedName name="_S2_TNL_8_QG" localSheetId="42">#REF!</definedName>
    <definedName name="_S2_TNL_8_QG" localSheetId="43">#REF!</definedName>
    <definedName name="_S2_TNL_8_QG" localSheetId="44">#REF!</definedName>
    <definedName name="_S2_TNL_8_QG" localSheetId="45">#REF!</definedName>
    <definedName name="_S2_TNL_8_QG">#REF!</definedName>
    <definedName name="_S2_TNL_9_QA" localSheetId="39">#REF!</definedName>
    <definedName name="_S2_TNL_9_QA" localSheetId="40">#REF!</definedName>
    <definedName name="_S2_TNL_9_QA" localSheetId="41">#REF!</definedName>
    <definedName name="_S2_TNL_9_QA" localSheetId="42">#REF!</definedName>
    <definedName name="_S2_TNL_9_QA" localSheetId="43">#REF!</definedName>
    <definedName name="_S2_TNL_9_QA" localSheetId="44">#REF!</definedName>
    <definedName name="_S2_TNL_9_QA" localSheetId="45">#REF!</definedName>
    <definedName name="_S2_TNL_9_QA">#REF!</definedName>
    <definedName name="_S2_TNL_9_QG" localSheetId="39">#REF!</definedName>
    <definedName name="_S2_TNL_9_QG" localSheetId="40">#REF!</definedName>
    <definedName name="_S2_TNL_9_QG" localSheetId="41">#REF!</definedName>
    <definedName name="_S2_TNL_9_QG" localSheetId="42">#REF!</definedName>
    <definedName name="_S2_TNL_9_QG" localSheetId="43">#REF!</definedName>
    <definedName name="_S2_TNL_9_QG" localSheetId="44">#REF!</definedName>
    <definedName name="_S2_TNL_9_QG" localSheetId="45">#REF!</definedName>
    <definedName name="_S2_TNL_9_QG">#REF!</definedName>
    <definedName name="_S2_TNL_99_QA" localSheetId="39">#REF!</definedName>
    <definedName name="_S2_TNL_99_QA" localSheetId="40">#REF!</definedName>
    <definedName name="_S2_TNL_99_QA" localSheetId="41">#REF!</definedName>
    <definedName name="_S2_TNL_99_QA" localSheetId="42">#REF!</definedName>
    <definedName name="_S2_TNL_99_QA" localSheetId="43">#REF!</definedName>
    <definedName name="_S2_TNL_99_QA" localSheetId="44">#REF!</definedName>
    <definedName name="_S2_TNL_99_QA" localSheetId="45">#REF!</definedName>
    <definedName name="_S2_TNL_99_QA">#REF!</definedName>
    <definedName name="_S2_TNL_99_QAS" localSheetId="39">#REF!</definedName>
    <definedName name="_S2_TNL_99_QAS" localSheetId="40">#REF!</definedName>
    <definedName name="_S2_TNL_99_QAS" localSheetId="41">#REF!</definedName>
    <definedName name="_S2_TNL_99_QAS" localSheetId="42">#REF!</definedName>
    <definedName name="_S2_TNL_99_QAS" localSheetId="43">#REF!</definedName>
    <definedName name="_S2_TNL_99_QAS" localSheetId="44">#REF!</definedName>
    <definedName name="_S2_TNL_99_QAS" localSheetId="45">#REF!</definedName>
    <definedName name="_S2_TNL_99_QAS">#REF!</definedName>
    <definedName name="_S2_TNL_99_QASG" localSheetId="39">#REF!</definedName>
    <definedName name="_S2_TNL_99_QASG" localSheetId="40">#REF!</definedName>
    <definedName name="_S2_TNL_99_QASG" localSheetId="41">#REF!</definedName>
    <definedName name="_S2_TNL_99_QASG" localSheetId="42">#REF!</definedName>
    <definedName name="_S2_TNL_99_QASG" localSheetId="43">#REF!</definedName>
    <definedName name="_S2_TNL_99_QASG" localSheetId="44">#REF!</definedName>
    <definedName name="_S2_TNL_99_QASG" localSheetId="45">#REF!</definedName>
    <definedName name="_S2_TNL_99_QASG">#REF!</definedName>
    <definedName name="_S2_TNL_99_QG" localSheetId="39">#REF!</definedName>
    <definedName name="_S2_TNL_99_QG" localSheetId="40">#REF!</definedName>
    <definedName name="_S2_TNL_99_QG" localSheetId="41">#REF!</definedName>
    <definedName name="_S2_TNL_99_QG" localSheetId="42">#REF!</definedName>
    <definedName name="_S2_TNL_99_QG" localSheetId="43">#REF!</definedName>
    <definedName name="_S2_TNL_99_QG" localSheetId="44">#REF!</definedName>
    <definedName name="_S2_TNL_99_QG" localSheetId="45">#REF!</definedName>
    <definedName name="_S2_TNL_99_QG">#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8" hidden="1">#REF!</definedName>
    <definedName name="_Sort" localSheetId="31" hidden="1">#REF!</definedName>
    <definedName name="_Sort" localSheetId="32" hidden="1">#REF!</definedName>
    <definedName name="_Sort" localSheetId="5" hidden="1">#REF!</definedName>
    <definedName name="_Sort" localSheetId="7" hidden="1">#REF!</definedName>
    <definedName name="_Sort" localSheetId="35" hidden="1">#REF!</definedName>
    <definedName name="_Sort" localSheetId="36" hidden="1">#REF!</definedName>
    <definedName name="_Sort" localSheetId="37" hidden="1">#REF!</definedName>
    <definedName name="_Sort" localSheetId="39" hidden="1">#REF!</definedName>
    <definedName name="_Sort" localSheetId="38"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hidden="1">#REF!</definedName>
    <definedName name="_SRT11" localSheetId="18" hidden="1">{"Minpmon",#N/A,FALSE,"Monthinput"}</definedName>
    <definedName name="_SRT11" localSheetId="19" hidden="1">{"Minpmon",#N/A,FALSE,"Monthinput"}</definedName>
    <definedName name="_SRT11" localSheetId="20" hidden="1">{"Minpmon",#N/A,FALSE,"Monthinput"}</definedName>
    <definedName name="_SRT11" localSheetId="21" hidden="1">{"Minpmon",#N/A,FALSE,"Monthinput"}</definedName>
    <definedName name="_SRT11" localSheetId="22" hidden="1">{"Minpmon",#N/A,FALSE,"Monthinput"}</definedName>
    <definedName name="_SRT11" localSheetId="23" hidden="1">{"Minpmon",#N/A,FALSE,"Monthinput"}</definedName>
    <definedName name="_SRT11" localSheetId="35" hidden="1">{"Minpmon",#N/A,FALSE,"Monthinput"}</definedName>
    <definedName name="_SRT11" localSheetId="36" hidden="1">{"Minpmon",#N/A,FALSE,"Monthinput"}</definedName>
    <definedName name="_SRT11" localSheetId="37" hidden="1">{"Minpmon",#N/A,FALSE,"Monthinput"}</definedName>
    <definedName name="_SRT11" localSheetId="39" hidden="1">{"Minpmon",#N/A,FALSE,"Monthinput"}</definedName>
    <definedName name="_SRT11" localSheetId="38" hidden="1">{"Minpmon",#N/A,FALSE,"Monthinput"}</definedName>
    <definedName name="_SRT11" localSheetId="40" hidden="1">{"Minpmon",#N/A,FALSE,"Monthinput"}</definedName>
    <definedName name="_SRT11" localSheetId="41" hidden="1">{"Minpmon",#N/A,FALSE,"Monthinput"}</definedName>
    <definedName name="_SRT11" localSheetId="42"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hidden="1">{"Minpmon",#N/A,FALSE,"Monthinput"}</definedName>
    <definedName name="_tab2">[33]K.10!$A$2:$C$22</definedName>
    <definedName name="_TAB21" localSheetId="39">'[34]England 97-98'!#REF!</definedName>
    <definedName name="_TAB21" localSheetId="40">'[35]England 97-98'!#REF!</definedName>
    <definedName name="_TAB21" localSheetId="41">'[34]England 97-98'!#REF!</definedName>
    <definedName name="_TAB21" localSheetId="42">'[34]England 97-98'!#REF!</definedName>
    <definedName name="_TAB21" localSheetId="43">'[34]England 97-98'!#REF!</definedName>
    <definedName name="_TAB21" localSheetId="44">'[34]England 97-98'!#REF!</definedName>
    <definedName name="_TAB21" localSheetId="45">'[34]England 97-98'!#REF!</definedName>
    <definedName name="_TAB21">'[35]England 97-98'!#REF!</definedName>
    <definedName name="_ty" localSheetId="18" hidden="1">'[28]Time series'!#REF!</definedName>
    <definedName name="_ty" localSheetId="19" hidden="1">'[28]Time series'!#REF!</definedName>
    <definedName name="_ty" localSheetId="20" hidden="1">'[28]Time series'!#REF!</definedName>
    <definedName name="_ty" localSheetId="21" hidden="1">'[28]Time series'!#REF!</definedName>
    <definedName name="_ty" localSheetId="22" hidden="1">'[28]Time series'!#REF!</definedName>
    <definedName name="_ty" localSheetId="39" hidden="1">'[28]Time series'!#REF!</definedName>
    <definedName name="_ty" localSheetId="40" hidden="1">'[28]Time series'!#REF!</definedName>
    <definedName name="_ty" localSheetId="41" hidden="1">'[28]Time series'!#REF!</definedName>
    <definedName name="_ty" localSheetId="42" hidden="1">'[28]Time series'!#REF!</definedName>
    <definedName name="_ty" localSheetId="43" hidden="1">'[28]Time series'!#REF!</definedName>
    <definedName name="_ty" localSheetId="44" hidden="1">'[28]Time series'!#REF!</definedName>
    <definedName name="_ty" localSheetId="45" hidden="1">'[28]Time series'!#REF!</definedName>
    <definedName name="_ty" hidden="1">'[28]Time series'!#REF!</definedName>
    <definedName name="_UK1" localSheetId="39">'[36]97-98'!#REF!</definedName>
    <definedName name="_UK1" localSheetId="40">'[37]97-98'!#REF!</definedName>
    <definedName name="_UK1" localSheetId="41">'[36]97-98'!#REF!</definedName>
    <definedName name="_UK1" localSheetId="42">'[36]97-98'!#REF!</definedName>
    <definedName name="_UK1" localSheetId="43">'[36]97-98'!#REF!</definedName>
    <definedName name="_UK1" localSheetId="44">'[36]97-98'!#REF!</definedName>
    <definedName name="_UK1" localSheetId="45">'[36]97-98'!#REF!</definedName>
    <definedName name="_UK1">'[37]97-98'!#REF!</definedName>
    <definedName name="_UK2" localSheetId="39">#REF!</definedName>
    <definedName name="_UK2" localSheetId="40">#REF!</definedName>
    <definedName name="_UK2" localSheetId="41">#REF!</definedName>
    <definedName name="_UK2" localSheetId="42">#REF!</definedName>
    <definedName name="_UK2" localSheetId="43">#REF!</definedName>
    <definedName name="_UK2" localSheetId="44">#REF!</definedName>
    <definedName name="_UK2" localSheetId="45">#REF!</definedName>
    <definedName name="_UK2">#REF!</definedName>
    <definedName name="_X_XX" localSheetId="18" hidden="1">[5]Market!#REF!</definedName>
    <definedName name="_X_XX" localSheetId="19" hidden="1">[5]Market!#REF!</definedName>
    <definedName name="_X_XX" localSheetId="20" hidden="1">[5]Market!#REF!</definedName>
    <definedName name="_X_XX" localSheetId="21" hidden="1">[5]Market!#REF!</definedName>
    <definedName name="_X_XX" localSheetId="22" hidden="1">[5]Market!#REF!</definedName>
    <definedName name="_X_XX" localSheetId="28" hidden="1">[6]Market!#REF!</definedName>
    <definedName name="_X_XX" localSheetId="31" hidden="1">[6]Market!#REF!</definedName>
    <definedName name="_X_XX" localSheetId="32" hidden="1">[6]Market!#REF!</definedName>
    <definedName name="_X_XX" localSheetId="33" hidden="1">[6]Market!#REF!</definedName>
    <definedName name="_X_XX" localSheetId="7" hidden="1">[6]Market!#REF!</definedName>
    <definedName name="_X_XX" localSheetId="39" hidden="1">[6]Market!#REF!</definedName>
    <definedName name="_X_XX" localSheetId="40" hidden="1">[6]Market!#REF!</definedName>
    <definedName name="_X_XX" localSheetId="41" hidden="1">[6]Market!#REF!</definedName>
    <definedName name="_X_XX" localSheetId="42" hidden="1">[6]Market!#REF!</definedName>
    <definedName name="_X_XX" localSheetId="43" hidden="1">[6]Market!#REF!</definedName>
    <definedName name="_X_XX" localSheetId="44" hidden="1">[6]Market!#REF!</definedName>
    <definedName name="_X_XX" localSheetId="45" hidden="1">[6]Market!#REF!</definedName>
    <definedName name="_X_XX" hidden="1">[6]Market!#REF!</definedName>
    <definedName name="_zzz" localSheetId="18" hidden="1">[5]Market!#REF!</definedName>
    <definedName name="_zzz" localSheetId="19" hidden="1">[5]Market!#REF!</definedName>
    <definedName name="_zzz" localSheetId="20" hidden="1">[5]Market!#REF!</definedName>
    <definedName name="_zzz" localSheetId="21" hidden="1">[5]Market!#REF!</definedName>
    <definedName name="_zzz" localSheetId="22" hidden="1">[5]Market!#REF!</definedName>
    <definedName name="_zzz" localSheetId="28" hidden="1">[6]Market!#REF!</definedName>
    <definedName name="_zzz" localSheetId="31" hidden="1">[6]Market!#REF!</definedName>
    <definedName name="_zzz" localSheetId="32" hidden="1">[6]Market!#REF!</definedName>
    <definedName name="_zzz" localSheetId="33" hidden="1">[6]Market!#REF!</definedName>
    <definedName name="_zzz" localSheetId="5" hidden="1">[6]Market!#REF!</definedName>
    <definedName name="_zzz" localSheetId="7" hidden="1">[6]Market!#REF!</definedName>
    <definedName name="_zzz" localSheetId="40" hidden="1">[6]Market!#REF!</definedName>
    <definedName name="_zzz" hidden="1">[6]Market!#REF!</definedName>
    <definedName name="a" localSheetId="18" hidden="1">{"'előző év december'!$A$2:$CP$214"}</definedName>
    <definedName name="a" localSheetId="19"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8" hidden="1">{"'előző év december'!$A$2:$CP$214"}</definedName>
    <definedName name="a" localSheetId="29" hidden="1">{"'előző év december'!$A$2:$CP$214"}</definedName>
    <definedName name="a" localSheetId="32" hidden="1">{"'előző év december'!$A$2:$CP$214"}</definedName>
    <definedName name="a" localSheetId="7" hidden="1">{"'előző év december'!$A$2:$CP$214"}</definedName>
    <definedName name="a" localSheetId="23" hidden="1">{"'előző év december'!$A$2:$CP$214"}</definedName>
    <definedName name="a" localSheetId="35" hidden="1">{"'előző év december'!$A$2:$CP$214"}</definedName>
    <definedName name="a" localSheetId="36" hidden="1">{"'előző év december'!$A$2:$CP$214"}</definedName>
    <definedName name="a" localSheetId="37" hidden="1">{"'előző év december'!$A$2:$CP$214"}</definedName>
    <definedName name="a" localSheetId="39" hidden="1">{"'előző év december'!$A$2:$CP$214"}</definedName>
    <definedName name="a" localSheetId="38" hidden="1">{"'előző év december'!$A$2:$CP$214"}</definedName>
    <definedName name="a" localSheetId="40" hidden="1">{"'előző év december'!$A$2:$CP$214"}</definedName>
    <definedName name="a" localSheetId="41" hidden="1">{"'előző év december'!$A$2:$CP$214"}</definedName>
    <definedName name="a" localSheetId="42" hidden="1">{"'előző év december'!$A$2:$CP$214"}</definedName>
    <definedName name="a" localSheetId="43" hidden="1">{"'előző év december'!$A$2:$CP$214"}</definedName>
    <definedName name="a" localSheetId="44" hidden="1">{"'előző év december'!$A$2:$CP$214"}</definedName>
    <definedName name="a" localSheetId="45" hidden="1">{"'előző év december'!$A$2:$CP$214"}</definedName>
    <definedName name="a" hidden="1">{"'előző év december'!$A$2:$CP$214"}</definedName>
    <definedName name="A_sáv_minimuma" localSheetId="23">OFFSET('[79]6'!$C$3,0,0,COUNT('[79]6'!$A:$A))</definedName>
    <definedName name="A_sáv_minimuma" localSheetId="39">OFFSET('[79]6'!$C$3,0,0,COUNT('[79]6'!$A:$A))</definedName>
    <definedName name="A_sáv_minimuma" localSheetId="40">OFFSET('[79]6'!$C$3,0,0,COUNT('[79]6'!$A:$A))</definedName>
    <definedName name="A_sáv_minimuma" localSheetId="41">OFFSET('[79]6'!$C$3,0,0,COUNT('[79]6'!$A:$A))</definedName>
    <definedName name="A_sáv_minimuma" localSheetId="42">OFFSET('[79]6'!$C$3,0,0,COUNT('[79]6'!$A:$A))</definedName>
    <definedName name="A_sáv_minimuma" localSheetId="43">OFFSET('[79]6'!$C$3,0,0,COUNT('[79]6'!$A:$A))</definedName>
    <definedName name="A_sáv_minimuma" localSheetId="44">OFFSET('[79]6'!$C$3,0,0,COUNT('[79]6'!$A:$A))</definedName>
    <definedName name="A_sáv_minimuma" localSheetId="45">OFFSET('[79]6'!$C$3,0,0,COUNT('[79]6'!$A:$A))</definedName>
    <definedName name="A_sáv_minimuma">OFFSET('[79]6'!$C$3,0,0,COUNT('[79]6'!$A:$A))</definedName>
    <definedName name="aa" localSheetId="18" hidden="1">[31]Market!#REF!</definedName>
    <definedName name="aa" localSheetId="19" hidden="1">[31]Market!#REF!</definedName>
    <definedName name="aa" localSheetId="20" hidden="1">[31]Market!#REF!</definedName>
    <definedName name="aa" localSheetId="21" hidden="1">[31]Market!#REF!</definedName>
    <definedName name="aa" localSheetId="22" hidden="1">[31]Market!#REF!</definedName>
    <definedName name="aa" localSheetId="28" hidden="1">[31]Market!#REF!</definedName>
    <definedName name="aa" localSheetId="31" hidden="1">[31]Market!#REF!</definedName>
    <definedName name="aa" localSheetId="32" hidden="1">[31]Market!#REF!</definedName>
    <definedName name="aa" localSheetId="33" hidden="1">[31]Market!#REF!</definedName>
    <definedName name="aa" localSheetId="7" hidden="1">[31]Market!#REF!</definedName>
    <definedName name="aa" localSheetId="39" hidden="1">[31]Market!#REF!</definedName>
    <definedName name="aa" localSheetId="40" hidden="1">[31]Market!#REF!</definedName>
    <definedName name="aa" localSheetId="41" hidden="1">[31]Market!#REF!</definedName>
    <definedName name="aa" localSheetId="42" hidden="1">[31]Market!#REF!</definedName>
    <definedName name="aa" localSheetId="43" hidden="1">[31]Market!#REF!</definedName>
    <definedName name="aa" localSheetId="44" hidden="1">[31]Market!#REF!</definedName>
    <definedName name="aa" localSheetId="45" hidden="1">[31]Market!#REF!</definedName>
    <definedName name="aa" hidden="1">[31]Market!#REF!</definedName>
    <definedName name="aaa" localSheetId="18" hidden="1">{"'előző év december'!$A$2:$CP$214"}</definedName>
    <definedName name="aaa" localSheetId="19"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8" hidden="1">{"'előző év december'!$A$2:$CP$214"}</definedName>
    <definedName name="aaa" localSheetId="32" hidden="1">{"'előző év december'!$A$2:$CP$214"}</definedName>
    <definedName name="aaa" localSheetId="7" hidden="1">{"'előző év december'!$A$2:$CP$214"}</definedName>
    <definedName name="aaa" localSheetId="23"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9" hidden="1">{"'előző év december'!$A$2:$CP$214"}</definedName>
    <definedName name="aaa" localSheetId="38"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hidden="1">{"'előző év december'!$A$2:$CP$214"}</definedName>
    <definedName name="aaaaa" localSheetId="18" hidden="1">{"'előző év december'!$A$2:$CP$214"}</definedName>
    <definedName name="aaaaa" localSheetId="19"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35" hidden="1">{"'előző év december'!$A$2:$CP$214"}</definedName>
    <definedName name="aaaaa" localSheetId="36" hidden="1">{"'előző év december'!$A$2:$CP$214"}</definedName>
    <definedName name="aaaaa" localSheetId="37" hidden="1">{"'előző év december'!$A$2:$CP$214"}</definedName>
    <definedName name="aaaaa" localSheetId="39" hidden="1">{"'előző év december'!$A$2:$CP$214"}</definedName>
    <definedName name="aaaaa" localSheetId="38" hidden="1">{"'előző év december'!$A$2:$CP$214"}</definedName>
    <definedName name="aaaaa" localSheetId="40" hidden="1">{"'előző év december'!$A$2:$CP$214"}</definedName>
    <definedName name="aaaaa" localSheetId="41" hidden="1">{"'előző év december'!$A$2:$CP$214"}</definedName>
    <definedName name="aaaaa" localSheetId="42" hidden="1">{"'előző év december'!$A$2:$CP$214"}</definedName>
    <definedName name="aaaaa" localSheetId="43" hidden="1">{"'előző év december'!$A$2:$CP$214"}</definedName>
    <definedName name="aaaaa" localSheetId="44" hidden="1">{"'előző év december'!$A$2:$CP$214"}</definedName>
    <definedName name="aaaaa" localSheetId="45" hidden="1">{"'előző év december'!$A$2:$CP$214"}</definedName>
    <definedName name="aaaaa" hidden="1">{"'előző év december'!$A$2:$CP$214"}</definedName>
    <definedName name="aaaaaa" localSheetId="18" hidden="1">{"Riqfin97",#N/A,FALSE,"Tran";"Riqfinpro",#N/A,FALSE,"Tran"}</definedName>
    <definedName name="aaaaaa" localSheetId="19" hidden="1">{"Riqfin97",#N/A,FALSE,"Tran";"Riqfinpro",#N/A,FALSE,"Tran"}</definedName>
    <definedName name="aaaaaa" localSheetId="20" hidden="1">{"Riqfin97",#N/A,FALSE,"Tran";"Riqfinpro",#N/A,FALSE,"Tran"}</definedName>
    <definedName name="aaaaaa" localSheetId="21" hidden="1">{"Riqfin97",#N/A,FALSE,"Tran";"Riqfinpro",#N/A,FALSE,"Tran"}</definedName>
    <definedName name="aaaaaa" localSheetId="22" hidden="1">{"Riqfin97",#N/A,FALSE,"Tran";"Riqfinpro",#N/A,FALSE,"Tran"}</definedName>
    <definedName name="aaaaaa" localSheetId="23" hidden="1">{"Riqfin97",#N/A,FALSE,"Tran";"Riqfinpro",#N/A,FALSE,"Tran"}</definedName>
    <definedName name="aaaaaa" localSheetId="35" hidden="1">{"Riqfin97",#N/A,FALSE,"Tran";"Riqfinpro",#N/A,FALSE,"Tran"}</definedName>
    <definedName name="aaaaaa" localSheetId="36" hidden="1">{"Riqfin97",#N/A,FALSE,"Tran";"Riqfinpro",#N/A,FALSE,"Tran"}</definedName>
    <definedName name="aaaaaa" localSheetId="37" hidden="1">{"Riqfin97",#N/A,FALSE,"Tran";"Riqfinpro",#N/A,FALSE,"Tran"}</definedName>
    <definedName name="aaaaaa" localSheetId="39" hidden="1">{"Riqfin97",#N/A,FALSE,"Tran";"Riqfinpro",#N/A,FALSE,"Tran"}</definedName>
    <definedName name="aaaaaa" localSheetId="38" hidden="1">{"Riqfin97",#N/A,FALSE,"Tran";"Riqfinpro",#N/A,FALSE,"Tran"}</definedName>
    <definedName name="aaaaaa" localSheetId="40" hidden="1">{"Riqfin97",#N/A,FALSE,"Tran";"Riqfinpro",#N/A,FALSE,"Tran"}</definedName>
    <definedName name="aaaaaa" localSheetId="41" hidden="1">{"Riqfin97",#N/A,FALSE,"Tran";"Riqfinpro",#N/A,FALSE,"Tran"}</definedName>
    <definedName name="aaaaaa" localSheetId="42" hidden="1">{"Riqfin97",#N/A,FALSE,"Tran";"Riqfinpro",#N/A,FALSE,"Tran"}</definedName>
    <definedName name="aaaaaa" localSheetId="43" hidden="1">{"Riqfin97",#N/A,FALSE,"Tran";"Riqfinpro",#N/A,FALSE,"Tran"}</definedName>
    <definedName name="aaaaaa" localSheetId="44" hidden="1">{"Riqfin97",#N/A,FALSE,"Tran";"Riqfinpro",#N/A,FALSE,"Tran"}</definedName>
    <definedName name="aaaaaa" localSheetId="45" hidden="1">{"Riqfin97",#N/A,FALSE,"Tran";"Riqfinpro",#N/A,FALSE,"Tran"}</definedName>
    <definedName name="aaaaaa" hidden="1">{"Riqfin97",#N/A,FALSE,"Tran";"Riqfinpro",#N/A,FALSE,"Tran"}</definedName>
    <definedName name="ab" localSheetId="39">#N/A</definedName>
    <definedName name="ab" localSheetId="40">[80]!ab</definedName>
    <definedName name="ab" localSheetId="41">#N/A</definedName>
    <definedName name="ab" localSheetId="42">#N/A</definedName>
    <definedName name="ab" localSheetId="43">#N/A</definedName>
    <definedName name="ab" localSheetId="44">#N/A</definedName>
    <definedName name="ab" localSheetId="45">#N/A</definedName>
    <definedName name="ab">[80]!ab</definedName>
    <definedName name="Abr_kezdet" localSheetId="39">[81]Info!$C$9</definedName>
    <definedName name="Abr_kezdet" localSheetId="40">[82]Info!$C$9</definedName>
    <definedName name="Abr_kezdet" localSheetId="41">[81]Info!$C$9</definedName>
    <definedName name="Abr_kezdet" localSheetId="42">[81]Info!$C$9</definedName>
    <definedName name="Abr_kezdet" localSheetId="43">[81]Info!$C$9</definedName>
    <definedName name="Abr_kezdet" localSheetId="44">[81]Info!$C$9</definedName>
    <definedName name="Abr_kezdet" localSheetId="45">[81]Info!$C$9</definedName>
    <definedName name="Abr_kezdet">[82]Info!$C$9</definedName>
    <definedName name="ábra" localSheetId="18" hidden="1">[83]Market!#REF!</definedName>
    <definedName name="ábra" localSheetId="19" hidden="1">[83]Market!#REF!</definedName>
    <definedName name="ábra" localSheetId="20" hidden="1">[83]Market!#REF!</definedName>
    <definedName name="ábra" localSheetId="21" hidden="1">[83]Market!#REF!</definedName>
    <definedName name="ábra" localSheetId="22" hidden="1">[83]Market!#REF!</definedName>
    <definedName name="ábra" localSheetId="39" hidden="1">[83]Market!#REF!</definedName>
    <definedName name="ábra" localSheetId="40" hidden="1">[83]Market!#REF!</definedName>
    <definedName name="ábra" localSheetId="41" hidden="1">[83]Market!#REF!</definedName>
    <definedName name="ábra" localSheetId="42" hidden="1">[84]Market!#REF!</definedName>
    <definedName name="ábra" localSheetId="43" hidden="1">[83]Market!#REF!</definedName>
    <definedName name="ábra" localSheetId="44" hidden="1">[83]Market!#REF!</definedName>
    <definedName name="ábra" localSheetId="45" hidden="1">[83]Market!#REF!</definedName>
    <definedName name="ábra" hidden="1">[83]Market!#REF!</definedName>
    <definedName name="abra_2111" localSheetId="18" hidden="1">{"'előző év december'!$A$2:$CP$214"}</definedName>
    <definedName name="abra_2111" localSheetId="19" hidden="1">{"'előző év december'!$A$2:$CP$214"}</definedName>
    <definedName name="abra_2111" localSheetId="20" hidden="1">{"'előző év december'!$A$2:$CP$214"}</definedName>
    <definedName name="abra_2111" localSheetId="21" hidden="1">{"'előző év december'!$A$2:$CP$214"}</definedName>
    <definedName name="abra_2111" localSheetId="22" hidden="1">{"'előző év december'!$A$2:$CP$214"}</definedName>
    <definedName name="abra_2111" localSheetId="23" hidden="1">{"'előző év december'!$A$2:$CP$214"}</definedName>
    <definedName name="abra_2111" localSheetId="35" hidden="1">{"'előző év december'!$A$2:$CP$214"}</definedName>
    <definedName name="abra_2111" localSheetId="36" hidden="1">{"'előző év december'!$A$2:$CP$214"}</definedName>
    <definedName name="abra_2111" localSheetId="37" hidden="1">{"'előző év december'!$A$2:$CP$214"}</definedName>
    <definedName name="abra_2111" localSheetId="39" hidden="1">{"'előző év december'!$A$2:$CP$214"}</definedName>
    <definedName name="abra_2111" localSheetId="38" hidden="1">{"'előző év december'!$A$2:$CP$214"}</definedName>
    <definedName name="abra_2111" localSheetId="40" hidden="1">{"'előző év december'!$A$2:$CP$214"}</definedName>
    <definedName name="abra_2111" localSheetId="41" hidden="1">{"'előző év december'!$A$2:$CP$214"}</definedName>
    <definedName name="abra_2111" localSheetId="42" hidden="1">{"'előző év december'!$A$2:$CP$214"}</definedName>
    <definedName name="abra_2111" localSheetId="43" hidden="1">{"'előző év december'!$A$2:$CP$214"}</definedName>
    <definedName name="abra_2111" localSheetId="44" hidden="1">{"'előző év december'!$A$2:$CP$214"}</definedName>
    <definedName name="abra_2111" localSheetId="45" hidden="1">{"'előző év december'!$A$2:$CP$214"}</definedName>
    <definedName name="abra_2111" hidden="1">{"'előző év december'!$A$2:$CP$214"}</definedName>
    <definedName name="abraaaaa" localSheetId="19">#REF!</definedName>
    <definedName name="abraaaaa" localSheetId="20">#REF!</definedName>
    <definedName name="abraaaaa" localSheetId="21">#REF!</definedName>
    <definedName name="abraaaaa" localSheetId="22">#REF!</definedName>
    <definedName name="abraaaaa" localSheetId="28">#REF!</definedName>
    <definedName name="abraaaaa" localSheetId="32">#REF!</definedName>
    <definedName name="abraaaaa" localSheetId="39">#REF!</definedName>
    <definedName name="abraaaaa" localSheetId="40">#REF!</definedName>
    <definedName name="abraaaaa" localSheetId="41">#REF!</definedName>
    <definedName name="abraaaaa" localSheetId="42">#REF!</definedName>
    <definedName name="abraaaaa" localSheetId="43">#REF!</definedName>
    <definedName name="abraaaaa" localSheetId="44">#REF!</definedName>
    <definedName name="abraaaaa" localSheetId="45">#REF!</definedName>
    <definedName name="abraaaaa">#REF!</definedName>
    <definedName name="ábrák_negyedév" localSheetId="21">[85]ábrák_né!$A$1</definedName>
    <definedName name="ábrák_negyedév" localSheetId="39">#REF!</definedName>
    <definedName name="ábrák_negyedév" localSheetId="40">[85]ábrák_né!$A$1</definedName>
    <definedName name="ábrák_negyedév" localSheetId="41">#REF!</definedName>
    <definedName name="ábrák_negyedév" localSheetId="42">#REF!</definedName>
    <definedName name="ábrák_negyedév" localSheetId="43">#REF!</definedName>
    <definedName name="ábrák_negyedév" localSheetId="44">#REF!</definedName>
    <definedName name="ábrák_negyedév" localSheetId="45">#REF!</definedName>
    <definedName name="ábrák_negyedév">[85]ábrák_né!$A$1</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42">#REF!</definedName>
    <definedName name="Accounts" localSheetId="44">#REF!</definedName>
    <definedName name="Accounts" localSheetId="45">#REF!</definedName>
    <definedName name="Accounts">#REF!</definedName>
    <definedName name="activeCell" localSheetId="39">#REF!</definedName>
    <definedName name="activeCell" localSheetId="40">#REF!</definedName>
    <definedName name="activeCell" localSheetId="41">#REF!</definedName>
    <definedName name="activeCell" localSheetId="42">#REF!</definedName>
    <definedName name="activeCell" localSheetId="43">#REF!</definedName>
    <definedName name="activeCell" localSheetId="44">#REF!</definedName>
    <definedName name="activeCell" localSheetId="45">#REF!</definedName>
    <definedName name="activeCell">#REF!</definedName>
    <definedName name="activeLeg">[86]System!$B$4</definedName>
    <definedName name="activeUnit">[86]System!$B$1</definedName>
    <definedName name="activeUnitValue">[86]System!$B$2</definedName>
    <definedName name="ACwvu.PLA1." localSheetId="18" hidden="1">'[87]COP FED'!#REF!</definedName>
    <definedName name="ACwvu.PLA1." localSheetId="19" hidden="1">'[87]COP FED'!#REF!</definedName>
    <definedName name="ACwvu.PLA1." localSheetId="20" hidden="1">'[87]COP FED'!#REF!</definedName>
    <definedName name="ACwvu.PLA1." localSheetId="21" hidden="1">'[87]COP FED'!#REF!</definedName>
    <definedName name="ACwvu.PLA1." localSheetId="22" hidden="1">'[87]COP FED'!#REF!</definedName>
    <definedName name="ACwvu.PLA1." localSheetId="35" hidden="1">'[87]COP FED'!#REF!</definedName>
    <definedName name="ACwvu.PLA1." localSheetId="36" hidden="1">'[87]COP FED'!#REF!</definedName>
    <definedName name="ACwvu.PLA1." localSheetId="37" hidden="1">'[87]COP FED'!#REF!</definedName>
    <definedName name="ACwvu.PLA1." localSheetId="39" hidden="1">'[87]COP FED'!#REF!</definedName>
    <definedName name="ACwvu.PLA1." localSheetId="38" hidden="1">'[87]COP FED'!#REF!</definedName>
    <definedName name="ACwvu.PLA1." localSheetId="40" hidden="1">'[87]COP FED'!#REF!</definedName>
    <definedName name="ACwvu.PLA1." localSheetId="41" hidden="1">'[87]COP FED'!#REF!</definedName>
    <definedName name="ACwvu.PLA1." localSheetId="42" hidden="1">'[87]COP FED'!#REF!</definedName>
    <definedName name="ACwvu.PLA1." localSheetId="43" hidden="1">'[87]COP FED'!#REF!</definedName>
    <definedName name="ACwvu.PLA1." localSheetId="44" hidden="1">'[87]COP FED'!#REF!</definedName>
    <definedName name="ACwvu.PLA1." localSheetId="45" hidden="1">'[87]COP FED'!#REF!</definedName>
    <definedName name="ACwvu.PLA1." hidden="1">'[87]COP FED'!#REF!</definedName>
    <definedName name="ACwvu.PLA2." hidden="1">'[87]COP FED'!$A$1:$N$49</definedName>
    <definedName name="ACwvu.Print." localSheetId="39" hidden="1">[88]Med!#REF!</definedName>
    <definedName name="ACwvu.Print." localSheetId="40" hidden="1">[88]Med!#REF!</definedName>
    <definedName name="ACwvu.Print." localSheetId="41" hidden="1">[88]Med!#REF!</definedName>
    <definedName name="ACwvu.Print." localSheetId="42" hidden="1">[88]Med!#REF!</definedName>
    <definedName name="ACwvu.Print." localSheetId="43" hidden="1">[88]Med!#REF!</definedName>
    <definedName name="ACwvu.Print." localSheetId="44" hidden="1">[88]Med!#REF!</definedName>
    <definedName name="ACwvu.Print." localSheetId="45" hidden="1">[88]Med!#REF!</definedName>
    <definedName name="ACwvu.Print." hidden="1">[88]Med!#REF!</definedName>
    <definedName name="adat" localSheetId="39">#REF!</definedName>
    <definedName name="adat" localSheetId="40">#REF!</definedName>
    <definedName name="adat" localSheetId="41">#REF!</definedName>
    <definedName name="adat" localSheetId="42">#REF!</definedName>
    <definedName name="adat" localSheetId="43">#REF!</definedName>
    <definedName name="adat" localSheetId="44">#REF!</definedName>
    <definedName name="adat" localSheetId="45">#REF!</definedName>
    <definedName name="adat">#REF!</definedName>
    <definedName name="adat96" localSheetId="39">#REF!</definedName>
    <definedName name="adat96" localSheetId="40">#REF!</definedName>
    <definedName name="adat96" localSheetId="41">#REF!</definedName>
    <definedName name="adat96" localSheetId="42">#REF!</definedName>
    <definedName name="adat96" localSheetId="43">#REF!</definedName>
    <definedName name="adat96" localSheetId="44">#REF!</definedName>
    <definedName name="adat96" localSheetId="45">#REF!</definedName>
    <definedName name="adat96">#REF!</definedName>
    <definedName name="AdatMax" localSheetId="39">#REF!</definedName>
    <definedName name="AdatMax" localSheetId="40">#REF!</definedName>
    <definedName name="AdatMax" localSheetId="41">#REF!</definedName>
    <definedName name="AdatMax" localSheetId="42">#REF!</definedName>
    <definedName name="AdatMax" localSheetId="43">#REF!</definedName>
    <definedName name="AdatMax" localSheetId="44">#REF!</definedName>
    <definedName name="AdatMax" localSheetId="45">#REF!</definedName>
    <definedName name="AdatMax">#REF!</definedName>
    <definedName name="AdatMin" localSheetId="39">#REF!</definedName>
    <definedName name="AdatMin" localSheetId="40">#REF!</definedName>
    <definedName name="AdatMin" localSheetId="41">#REF!</definedName>
    <definedName name="AdatMin" localSheetId="42">#REF!</definedName>
    <definedName name="AdatMin" localSheetId="43">#REF!</definedName>
    <definedName name="AdatMin" localSheetId="44">#REF!</definedName>
    <definedName name="AdatMin" localSheetId="45">#REF!</definedName>
    <definedName name="AdatMin">#REF!</definedName>
    <definedName name="adatok" localSheetId="23">OFFSET([90]Állampapír1y!#REF!,0,0,COUNT([90]Állampapír1y!#REF!)+1,4)</definedName>
    <definedName name="adatok" localSheetId="39">OFFSET([90]Állampapír1y!#REF!,0,0,COUNT([90]Állampapír1y!#REF!)+1,4)</definedName>
    <definedName name="adatok" localSheetId="40">OFFSET([90]Állampapír1y!#REF!,0,0,COUNT([90]Állampapír1y!#REF!)+1,4)</definedName>
    <definedName name="adatok" localSheetId="41">OFFSET([90]Állampapír1y!#REF!,0,0,COUNT([90]Állampapír1y!#REF!)+1,4)</definedName>
    <definedName name="adatok" localSheetId="42">OFFSET([90]Állampapír1y!#REF!,0,0,COUNT([90]Állampapír1y!#REF!)+1,4)</definedName>
    <definedName name="adatok" localSheetId="43">OFFSET([90]Állampapír1y!#REF!,0,0,COUNT([90]Állampapír1y!#REF!)+1,4)</definedName>
    <definedName name="adatok" localSheetId="44">OFFSET([90]Állampapír1y!#REF!,0,0,COUNT([90]Állampapír1y!#REF!)+1,4)</definedName>
    <definedName name="adatok" localSheetId="45">OFFSET([90]Állampapír1y!#REF!,0,0,COUNT([90]Állampapír1y!#REF!)+1,4)</definedName>
    <definedName name="adatok">OFFSET([90]Állampapír1y!#REF!,0,0,COUNT([90]Állampapír1y!#REF!)+1,4)</definedName>
    <definedName name="adózás_előtti_ROE" localSheetId="21">OFFSET([91]ábrák_adat!$I$3,0,0,[91]ábrák_adat!$A$2,1)</definedName>
    <definedName name="adózás_előtti_ROE" localSheetId="39">OFFSET([92]ábrák_adat!$I$3,0,0,[92]ábrák_adat!$A$2,1)</definedName>
    <definedName name="adózás_előtti_ROE" localSheetId="40">OFFSET([91]ábrák_adat!$I$3,0,0,[91]ábrák_adat!$A$2,1)</definedName>
    <definedName name="adózás_előtti_ROE" localSheetId="41">OFFSET([92]ábrák_adat!$I$3,0,0,[92]ábrák_adat!$A$2,1)</definedName>
    <definedName name="adózás_előtti_ROE" localSheetId="42">OFFSET([92]ábrák_adat!$I$3,0,0,[92]ábrák_adat!$A$2,1)</definedName>
    <definedName name="adózás_előtti_ROE" localSheetId="43">OFFSET([92]ábrák_adat!$I$3,0,0,[92]ábrák_adat!$A$2,1)</definedName>
    <definedName name="adózás_előtti_ROE" localSheetId="44">OFFSET([92]ábrák_adat!$I$3,0,0,[92]ábrák_adat!$A$2,1)</definedName>
    <definedName name="adózás_előtti_ROE" localSheetId="45">OFFSET([92]ábrák_adat!$I$3,0,0,[92]ábrák_adat!$A$2,1)</definedName>
    <definedName name="adózás_előtti_ROE">OFFSET([91]ábrák_adat!$I$3,0,0,[91]ábrák_adat!$A$2,1)</definedName>
    <definedName name="aewfaw" localSheetId="19">#REF!</definedName>
    <definedName name="aewfaw" localSheetId="20">#REF!</definedName>
    <definedName name="aewfaw" localSheetId="21">#REF!</definedName>
    <definedName name="aewfaw" localSheetId="22">#REF!</definedName>
    <definedName name="aewfaw" localSheetId="28">#REF!</definedName>
    <definedName name="aewfaw" localSheetId="32">#REF!</definedName>
    <definedName name="aewfaw" localSheetId="39">#REF!</definedName>
    <definedName name="aewfaw" localSheetId="40">#REF!</definedName>
    <definedName name="aewfaw" localSheetId="41">#REF!</definedName>
    <definedName name="aewfaw" localSheetId="42">#REF!</definedName>
    <definedName name="aewfaw" localSheetId="43">#REF!</definedName>
    <definedName name="aewfaw" localSheetId="44">#REF!</definedName>
    <definedName name="aewfaw" localSheetId="45">#REF!</definedName>
    <definedName name="aewfaw">#REF!</definedName>
    <definedName name="AF" localSheetId="45">#REF!</definedName>
    <definedName name="AF">#REF!</definedName>
    <definedName name="afssf" localSheetId="19">#REF!</definedName>
    <definedName name="afssf" localSheetId="20">#REF!</definedName>
    <definedName name="afssf" localSheetId="21">#REF!</definedName>
    <definedName name="afssf" localSheetId="22">#REF!</definedName>
    <definedName name="afssf" localSheetId="28">#REF!</definedName>
    <definedName name="afssf" localSheetId="32">#REF!</definedName>
    <definedName name="afssf" localSheetId="39">#REF!</definedName>
    <definedName name="afssf" localSheetId="40">#REF!</definedName>
    <definedName name="afssf" localSheetId="41">#REF!</definedName>
    <definedName name="afssf" localSheetId="42">#REF!</definedName>
    <definedName name="afssf" localSheetId="43">#REF!</definedName>
    <definedName name="afssf" localSheetId="44">#REF!</definedName>
    <definedName name="afssf" localSheetId="45">#REF!</definedName>
    <definedName name="afssf">#REF!</definedName>
    <definedName name="AG" localSheetId="45">#REF!</definedName>
    <definedName name="AG">#REF!</definedName>
    <definedName name="agi" localSheetId="39">#REF!</definedName>
    <definedName name="agi" localSheetId="40">#REF!</definedName>
    <definedName name="agi" localSheetId="41">#REF!</definedName>
    <definedName name="agi" localSheetId="42">#REF!</definedName>
    <definedName name="agi" localSheetId="43">#REF!</definedName>
    <definedName name="agi" localSheetId="44">#REF!</definedName>
    <definedName name="agi" localSheetId="45">#REF!</definedName>
    <definedName name="agi">#REF!</definedName>
    <definedName name="Aktivitás_Munkanélküliség_Aktívak">OFFSET('[93]22'!$D$164,0,0,COUNT('[93]22'!$D:$D)-161,1)</definedName>
    <definedName name="Aktivitás_Munkanélküliség_Dátum_tengely">OFFSET('[93]22'!$A$164,0,0,COUNT('[93]22'!$A:$A)-161,1)</definedName>
    <definedName name="Aktivitás_Munkanélküliség_Foglakoztatottak">OFFSET('[93]22'!$B$164,0,0,COUNT('[93]22'!$B:$B)-161,1)</definedName>
    <definedName name="Aktivitás_Munkanélküliség_Munkanélküliek">OFFSET('[93]22'!$C$164,0,0,COUNT('[93]22'!$C:$C)-161,1)</definedName>
    <definedName name="alapkamat" localSheetId="39">OFFSET(#REF!,1-#REF!,0,#REF!,1)</definedName>
    <definedName name="alapkamat" localSheetId="40">OFFSET(#REF!,1-#REF!,0,#REF!,1)</definedName>
    <definedName name="alapkamat" localSheetId="41">OFFSET(#REF!,1-#REF!,0,#REF!,1)</definedName>
    <definedName name="alapkamat" localSheetId="42">OFFSET(#REF!,1-#REF!,0,#REF!,1)</definedName>
    <definedName name="alapkamat" localSheetId="43">OFFSET(#REF!,1-#REF!,0,#REF!,1)</definedName>
    <definedName name="alapkamat" localSheetId="44">OFFSET(#REF!,1-#REF!,0,#REF!,1)</definedName>
    <definedName name="alapkamat" localSheetId="45">OFFSET(#REF!,1-#REF!,0,#REF!,1)</definedName>
    <definedName name="alapkamat">OFFSET(#REF!,1-#REF!,0,#REF!,1)</definedName>
    <definedName name="AlgeriaCCS1" localSheetId="18" hidden="1">#REF!</definedName>
    <definedName name="AlgeriaCCS1" localSheetId="19" hidden="1">#REF!</definedName>
    <definedName name="AlgeriaCCS1" localSheetId="20" hidden="1">#REF!</definedName>
    <definedName name="AlgeriaCCS1" localSheetId="21" hidden="1">#REF!</definedName>
    <definedName name="AlgeriaCCS1" localSheetId="22" hidden="1">#REF!</definedName>
    <definedName name="AlgeriaCCS1" localSheetId="35" hidden="1">#REF!</definedName>
    <definedName name="AlgeriaCCS1" localSheetId="36" hidden="1">#REF!</definedName>
    <definedName name="AlgeriaCCS1" localSheetId="37" hidden="1">#REF!</definedName>
    <definedName name="AlgeriaCCS1" localSheetId="39" hidden="1">#REF!</definedName>
    <definedName name="AlgeriaCCS1" localSheetId="38" hidden="1">#REF!</definedName>
    <definedName name="AlgeriaCCS1" localSheetId="40" hidden="1">#REF!</definedName>
    <definedName name="AlgeriaCCS1" localSheetId="41" hidden="1">#REF!</definedName>
    <definedName name="AlgeriaCCS1" localSheetId="42" hidden="1">#REF!</definedName>
    <definedName name="AlgeriaCCS1" localSheetId="43" hidden="1">#REF!</definedName>
    <definedName name="AlgeriaCCS1" localSheetId="44" hidden="1">#REF!</definedName>
    <definedName name="AlgeriaCCS1" localSheetId="45" hidden="1">#REF!</definedName>
    <definedName name="AlgeriaCCS1" hidden="1">#REF!</definedName>
    <definedName name="alja" localSheetId="39">OFFSET(#REF!,1-#REF!,0,#REF!,1)</definedName>
    <definedName name="alja" localSheetId="40">OFFSET(#REF!,1-#REF!,0,#REF!,1)</definedName>
    <definedName name="alja" localSheetId="41">OFFSET(#REF!,1-#REF!,0,#REF!,1)</definedName>
    <definedName name="alja" localSheetId="42">OFFSET(#REF!,1-#REF!,0,#REF!,1)</definedName>
    <definedName name="alja" localSheetId="43">OFFSET(#REF!,1-#REF!,0,#REF!,1)</definedName>
    <definedName name="alja" localSheetId="44">OFFSET(#REF!,1-#REF!,0,#REF!,1)</definedName>
    <definedName name="alja" localSheetId="45">OFFSET(#REF!,1-#REF!,0,#REF!,1)</definedName>
    <definedName name="alja">OFFSET(#REF!,1-#REF!,0,#REF!,1)</definedName>
    <definedName name="anscount" hidden="1">1</definedName>
    <definedName name="ár_jövedelem" localSheetId="18" hidden="1">[2]Market!#REF!</definedName>
    <definedName name="ár_jövedelem" localSheetId="19" hidden="1">[2]Market!#REF!</definedName>
    <definedName name="ár_jövedelem" localSheetId="20" hidden="1">[2]Market!#REF!</definedName>
    <definedName name="ár_jövedelem" localSheetId="21" hidden="1">[2]Market!#REF!</definedName>
    <definedName name="ár_jövedelem" localSheetId="22" hidden="1">[2]Market!#REF!</definedName>
    <definedName name="ár_jövedelem" localSheetId="35" hidden="1">[2]Market!#REF!</definedName>
    <definedName name="ár_jövedelem" localSheetId="36" hidden="1">[2]Market!#REF!</definedName>
    <definedName name="ár_jövedelem" localSheetId="37" hidden="1">[2]Market!#REF!</definedName>
    <definedName name="ár_jövedelem" localSheetId="39" hidden="1">[2]Market!#REF!</definedName>
    <definedName name="ár_jövedelem" localSheetId="38" hidden="1">[2]Market!#REF!</definedName>
    <definedName name="ár_jövedelem" localSheetId="40" hidden="1">[2]Market!#REF!</definedName>
    <definedName name="ár_jövedelem" localSheetId="41" hidden="1">[2]Market!#REF!</definedName>
    <definedName name="ár_jövedelem" localSheetId="42" hidden="1">[2]Market!#REF!</definedName>
    <definedName name="ár_jövedelem" localSheetId="43" hidden="1">[2]Market!#REF!</definedName>
    <definedName name="ár_jövedelem" localSheetId="44" hidden="1">[2]Market!#REF!</definedName>
    <definedName name="ár_jövedelem" localSheetId="45" hidden="1">[2]Market!#REF!</definedName>
    <definedName name="ár_jövedelem" hidden="1">[2]Market!#REF!</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39">OFFSET('[94]M3. ábra_chart'!$E$8,1,0,COUNT('[94]M3. ábra_chart'!$D:$D),1)</definedName>
    <definedName name="ARPI2" localSheetId="40">OFFSET('[95]M3. ábra_chart'!$E$8,1,0,COUNT('[95]M3. ábra_chart'!$D:$D),1)</definedName>
    <definedName name="ARPI2" localSheetId="41">OFFSET('[94]M3. ábra_chart'!$E$8,1,0,COUNT('[94]M3. ábra_chart'!$D:$D),1)</definedName>
    <definedName name="ARPI2" localSheetId="42">OFFSET('[94]M3. ábra_chart'!$E$8,1,0,COUNT('[94]M3. ábra_chart'!$D:$D),1)</definedName>
    <definedName name="ARPI2" localSheetId="43">OFFSET('[94]M3. ábra_chart'!$E$8,1,0,COUNT('[94]M3. ábra_chart'!$D:$D),1)</definedName>
    <definedName name="ARPI2" localSheetId="44">OFFSET('[94]M3. ábra_chart'!$E$8,1,0,COUNT('[94]M3. ábra_chart'!$D:$D),1)</definedName>
    <definedName name="ARPI2" localSheetId="45">OFFSET('[94]M3. ábra_chart'!$E$8,1,0,COUNT('[94]M3. ábra_chart'!$D:$D),1)</definedName>
    <definedName name="ARPI2">OFFSET('[95]M3. ábra_chart'!$E$8,1,0,COUNT('[95]M3. ábra_chart'!$D:$D),1)</definedName>
    <definedName name="ARPI2_trend" localSheetId="39">OFFSET('[94]M3. ábra_chart'!$F$8,1,0,COUNT('[94]M3. ábra_chart'!$D:$D),1)</definedName>
    <definedName name="ARPI2_trend" localSheetId="40">OFFSET('[95]M3. ábra_chart'!$F$8,1,0,COUNT('[95]M3. ábra_chart'!$D:$D),1)</definedName>
    <definedName name="ARPI2_trend" localSheetId="41">OFFSET('[94]M3. ábra_chart'!$F$8,1,0,COUNT('[94]M3. ábra_chart'!$D:$D),1)</definedName>
    <definedName name="ARPI2_trend" localSheetId="42">OFFSET('[94]M3. ábra_chart'!$F$8,1,0,COUNT('[94]M3. ábra_chart'!$D:$D),1)</definedName>
    <definedName name="ARPI2_trend" localSheetId="43">OFFSET('[94]M3. ábra_chart'!$F$8,1,0,COUNT('[94]M3. ábra_chart'!$D:$D),1)</definedName>
    <definedName name="ARPI2_trend" localSheetId="44">OFFSET('[94]M3. ábra_chart'!$F$8,1,0,COUNT('[94]M3. ábra_chart'!$D:$D),1)</definedName>
    <definedName name="ARPI2_trend" localSheetId="45">OFFSET('[94]M3. ábra_chart'!$F$8,1,0,COUNT('[94]M3. ábra_chart'!$D:$D),1)</definedName>
    <definedName name="ARPI2_trend">OFFSET('[95]M3. ábra_chart'!$F$8,1,0,COUNT('[95]M3. ábra_chart'!$D:$D),1)</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localSheetId="22" hidden="1">{"TRADE_COMP",#N/A,FALSE,"TAB23APP";"BOP",#N/A,FALSE,"TAB6";"DOT",#N/A,FALSE,"TAB24APP";"EXTDEBT",#N/A,FALSE,"TAB25APP"}</definedName>
    <definedName name="as" localSheetId="23" hidden="1">{"TRADE_COMP",#N/A,FALSE,"TAB23APP";"BOP",#N/A,FALSE,"TAB6";"DOT",#N/A,FALSE,"TAB24APP";"EXTDEBT",#N/A,FALSE,"TAB25APP"}</definedName>
    <definedName name="as" localSheetId="35" hidden="1">{"TRADE_COMP",#N/A,FALSE,"TAB23APP";"BOP",#N/A,FALSE,"TAB6";"DOT",#N/A,FALSE,"TAB24APP";"EXTDEBT",#N/A,FALSE,"TAB25APP"}</definedName>
    <definedName name="as" localSheetId="36" hidden="1">{"TRADE_COMP",#N/A,FALSE,"TAB23APP";"BOP",#N/A,FALSE,"TAB6";"DOT",#N/A,FALSE,"TAB24APP";"EXTDEBT",#N/A,FALSE,"TAB25APP"}</definedName>
    <definedName name="as" localSheetId="37" hidden="1">{"TRADE_COMP",#N/A,FALSE,"TAB23APP";"BOP",#N/A,FALSE,"TAB6";"DOT",#N/A,FALSE,"TAB24APP";"EXTDEBT",#N/A,FALSE,"TAB25APP"}</definedName>
    <definedName name="as" localSheetId="39" hidden="1">{"TRADE_COMP",#N/A,FALSE,"TAB23APP";"BOP",#N/A,FALSE,"TAB6";"DOT",#N/A,FALSE,"TAB24APP";"EXTDEBT",#N/A,FALSE,"TAB25APP"}</definedName>
    <definedName name="as" localSheetId="38" hidden="1">{"TRADE_COMP",#N/A,FALSE,"TAB23APP";"BOP",#N/A,FALSE,"TAB6";"DOT",#N/A,FALSE,"TAB24APP";"EXTDEBT",#N/A,FALSE,"TAB25APP"}</definedName>
    <definedName name="as" localSheetId="40" hidden="1">{"TRADE_COMP",#N/A,FALSE,"TAB23APP";"BOP",#N/A,FALSE,"TAB6";"DOT",#N/A,FALSE,"TAB24APP";"EXTDEBT",#N/A,FALSE,"TAB25APP"}</definedName>
    <definedName name="as" localSheetId="41" hidden="1">{"TRADE_COMP",#N/A,FALSE,"TAB23APP";"BOP",#N/A,FALSE,"TAB6";"DOT",#N/A,FALSE,"TAB24APP";"EXTDEBT",#N/A,FALSE,"TAB25APP"}</definedName>
    <definedName name="as" localSheetId="42" hidden="1">{"TRADE_COMP",#N/A,FALSE,"TAB23APP";"BOP",#N/A,FALSE,"TAB6";"DOT",#N/A,FALSE,"TAB24APP";"EXTDEBT",#N/A,FALSE,"TAB25APP"}</definedName>
    <definedName name="as" localSheetId="43" hidden="1">{"TRADE_COMP",#N/A,FALSE,"TAB23APP";"BOP",#N/A,FALSE,"TAB6";"DOT",#N/A,FALSE,"TAB24APP";"EXTDEBT",#N/A,FALSE,"TAB25APP"}</definedName>
    <definedName name="as" localSheetId="44" hidden="1">{"TRADE_COMP",#N/A,FALSE,"TAB23APP";"BOP",#N/A,FALSE,"TAB6";"DOT",#N/A,FALSE,"TAB24APP";"EXTDEBT",#N/A,FALSE,"TAB25APP"}</definedName>
    <definedName name="as" localSheetId="45" hidden="1">{"TRADE_COMP",#N/A,FALSE,"TAB23APP";"BOP",#N/A,FALSE,"TAB6";"DOT",#N/A,FALSE,"TAB24APP";"EXTDEBT",#N/A,FALSE,"TAB25APP"}</definedName>
    <definedName name="as" hidden="1">{"TRADE_COMP",#N/A,FALSE,"TAB23APP";"BOP",#N/A,FALSE,"TAB6";"DOT",#N/A,FALSE,"TAB24APP";"EXTDEBT",#N/A,FALSE,"TAB25APP"}</definedName>
    <definedName name="ASD" localSheetId="5" hidden="1">[96]pracovni!$D$69:$D$85</definedName>
    <definedName name="ASD" localSheetId="39" hidden="1">[42]pracovni!$D$69:$D$85</definedName>
    <definedName name="ASD" localSheetId="40" hidden="1">[42]pracovni!$D$69:$D$85</definedName>
    <definedName name="ASD" localSheetId="41" hidden="1">[42]pracovni!$D$69:$D$85</definedName>
    <definedName name="ASD" localSheetId="42" hidden="1">[43]pracovni!$D$69:$D$85</definedName>
    <definedName name="ASD" localSheetId="43" hidden="1">[42]pracovni!$D$69:$D$85</definedName>
    <definedName name="ASD" localSheetId="44" hidden="1">[42]pracovni!$D$69:$D$85</definedName>
    <definedName name="ASD" localSheetId="45" hidden="1">[42]pracovni!$D$69:$D$85</definedName>
    <definedName name="ASD" hidden="1">[42]pracovni!$D$69:$D$85</definedName>
    <definedName name="asdasd" localSheetId="18" hidden="1">{"'előző év december'!$A$2:$CP$214"}</definedName>
    <definedName name="asdasd" localSheetId="19"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8" hidden="1">{"'előző év december'!$A$2:$CP$214"}</definedName>
    <definedName name="asdasd" localSheetId="32" hidden="1">{"'előző év december'!$A$2:$CP$214"}</definedName>
    <definedName name="asdasd" localSheetId="7" hidden="1">{"'előző év december'!$A$2:$CP$214"}</definedName>
    <definedName name="asdasd" localSheetId="23" hidden="1">{"'előző év december'!$A$2:$CP$214"}</definedName>
    <definedName name="asdasd" localSheetId="35" hidden="1">{"'előző év december'!$A$2:$CP$214"}</definedName>
    <definedName name="asdasd" localSheetId="36" hidden="1">{"'előző év december'!$A$2:$CP$214"}</definedName>
    <definedName name="asdasd" localSheetId="37" hidden="1">{"'előző év december'!$A$2:$CP$214"}</definedName>
    <definedName name="asdasd" localSheetId="39" hidden="1">{"'előző év december'!$A$2:$CP$214"}</definedName>
    <definedName name="asdasd" localSheetId="38" hidden="1">{"'előző év december'!$A$2:$CP$214"}</definedName>
    <definedName name="asdasd" localSheetId="40" hidden="1">{"'előző év december'!$A$2:$CP$214"}</definedName>
    <definedName name="asdasd" localSheetId="41" hidden="1">{"'előző év december'!$A$2:$CP$214"}</definedName>
    <definedName name="asdasd" localSheetId="42" hidden="1">{"'előző év december'!$A$2:$CP$214"}</definedName>
    <definedName name="asdasd" localSheetId="43" hidden="1">{"'előző év december'!$A$2:$CP$214"}</definedName>
    <definedName name="asdasd" localSheetId="44" hidden="1">{"'előző év december'!$A$2:$CP$214"}</definedName>
    <definedName name="asdasd" localSheetId="45" hidden="1">{"'előző év december'!$A$2:$CP$214"}</definedName>
    <definedName name="asdasd" hidden="1">{"'előző év december'!$A$2:$CP$214"}</definedName>
    <definedName name="asdasdad" localSheetId="18" hidden="1">{"Riqfin97",#N/A,FALSE,"Tran";"Riqfinpro",#N/A,FALSE,"Tran"}</definedName>
    <definedName name="asdasdad" localSheetId="19"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localSheetId="22" hidden="1">{"Riqfin97",#N/A,FALSE,"Tran";"Riqfinpro",#N/A,FALSE,"Tran"}</definedName>
    <definedName name="asdasdad" localSheetId="23" hidden="1">{"Riqfin97",#N/A,FALSE,"Tran";"Riqfinpro",#N/A,FALSE,"Tran"}</definedName>
    <definedName name="asdasdad" localSheetId="35" hidden="1">{"Riqfin97",#N/A,FALSE,"Tran";"Riqfinpro",#N/A,FALSE,"Tran"}</definedName>
    <definedName name="asdasdad" localSheetId="36" hidden="1">{"Riqfin97",#N/A,FALSE,"Tran";"Riqfinpro",#N/A,FALSE,"Tran"}</definedName>
    <definedName name="asdasdad" localSheetId="37" hidden="1">{"Riqfin97",#N/A,FALSE,"Tran";"Riqfinpro",#N/A,FALSE,"Tran"}</definedName>
    <definedName name="asdasdad" localSheetId="39" hidden="1">{"Riqfin97",#N/A,FALSE,"Tran";"Riqfinpro",#N/A,FALSE,"Tran"}</definedName>
    <definedName name="asdasdad" localSheetId="38" hidden="1">{"Riqfin97",#N/A,FALSE,"Tran";"Riqfinpro",#N/A,FALSE,"Tran"}</definedName>
    <definedName name="asdasdad" localSheetId="40" hidden="1">{"Riqfin97",#N/A,FALSE,"Tran";"Riqfinpro",#N/A,FALSE,"Tran"}</definedName>
    <definedName name="asdasdad" localSheetId="41" hidden="1">{"Riqfin97",#N/A,FALSE,"Tran";"Riqfinpro",#N/A,FALSE,"Tran"}</definedName>
    <definedName name="asdasdad" localSheetId="42" hidden="1">{"Riqfin97",#N/A,FALSE,"Tran";"Riqfinpro",#N/A,FALSE,"Tran"}</definedName>
    <definedName name="asdasdad" localSheetId="43" hidden="1">{"Riqfin97",#N/A,FALSE,"Tran";"Riqfinpro",#N/A,FALSE,"Tran"}</definedName>
    <definedName name="asdasdad" localSheetId="44" hidden="1">{"Riqfin97",#N/A,FALSE,"Tran";"Riqfinpro",#N/A,FALSE,"Tran"}</definedName>
    <definedName name="asdasdad" localSheetId="45" hidden="1">{"Riqfin97",#N/A,FALSE,"Tran";"Riqfinpro",#N/A,FALSE,"Tran"}</definedName>
    <definedName name="asdasdad"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localSheetId="22" hidden="1">{"Riqfin97",#N/A,FALSE,"Tran";"Riqfinpro",#N/A,FALSE,"Tran"}</definedName>
    <definedName name="asdasdadad" localSheetId="23" hidden="1">{"Riqfin97",#N/A,FALSE,"Tran";"Riqfinpro",#N/A,FALSE,"Tran"}</definedName>
    <definedName name="asdasdadad" localSheetId="35" hidden="1">{"Riqfin97",#N/A,FALSE,"Tran";"Riqfinpro",#N/A,FALSE,"Tran"}</definedName>
    <definedName name="asdasdadad" localSheetId="36" hidden="1">{"Riqfin97",#N/A,FALSE,"Tran";"Riqfinpro",#N/A,FALSE,"Tran"}</definedName>
    <definedName name="asdasdadad" localSheetId="37" hidden="1">{"Riqfin97",#N/A,FALSE,"Tran";"Riqfinpro",#N/A,FALSE,"Tran"}</definedName>
    <definedName name="asdasdadad" localSheetId="39" hidden="1">{"Riqfin97",#N/A,FALSE,"Tran";"Riqfinpro",#N/A,FALSE,"Tran"}</definedName>
    <definedName name="asdasdadad" localSheetId="38" hidden="1">{"Riqfin97",#N/A,FALSE,"Tran";"Riqfinpro",#N/A,FALSE,"Tran"}</definedName>
    <definedName name="asdasdadad" localSheetId="40" hidden="1">{"Riqfin97",#N/A,FALSE,"Tran";"Riqfinpro",#N/A,FALSE,"Tran"}</definedName>
    <definedName name="asdasdadad" localSheetId="41" hidden="1">{"Riqfin97",#N/A,FALSE,"Tran";"Riqfinpro",#N/A,FALSE,"Tran"}</definedName>
    <definedName name="asdasdadad" localSheetId="42" hidden="1">{"Riqfin97",#N/A,FALSE,"Tran";"Riqfinpro",#N/A,FALSE,"Tran"}</definedName>
    <definedName name="asdasdadad" localSheetId="43" hidden="1">{"Riqfin97",#N/A,FALSE,"Tran";"Riqfinpro",#N/A,FALSE,"Tran"}</definedName>
    <definedName name="asdasdadad" localSheetId="44" hidden="1">{"Riqfin97",#N/A,FALSE,"Tran";"Riqfinpro",#N/A,FALSE,"Tran"}</definedName>
    <definedName name="asdasdadad" localSheetId="45" hidden="1">{"Riqfin97",#N/A,FALSE,"Tran";"Riqfinpro",#N/A,FALSE,"Tran"}</definedName>
    <definedName name="asdasdadad" hidden="1">{"Riqfin97",#N/A,FALSE,"Tran";"Riqfinpro",#N/A,FALSE,"Tran"}</definedName>
    <definedName name="asdf" localSheetId="18" hidden="1">{"'előző év december'!$A$2:$CP$214"}</definedName>
    <definedName name="asdf" localSheetId="19"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8" hidden="1">{"'előző év december'!$A$2:$CP$214"}</definedName>
    <definedName name="asdf" localSheetId="29" hidden="1">{"'előző év december'!$A$2:$CP$214"}</definedName>
    <definedName name="asdf" localSheetId="32" hidden="1">{"'előző év december'!$A$2:$CP$214"}</definedName>
    <definedName name="asdf" localSheetId="7" hidden="1">{"'előző év december'!$A$2:$CP$214"}</definedName>
    <definedName name="asdf" localSheetId="23"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9" hidden="1">{"'előző év december'!$A$2:$CP$214"}</definedName>
    <definedName name="asdf" localSheetId="38"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hidden="1">{"'előző év december'!$A$2:$CP$214"}</definedName>
    <definedName name="asdfasd" localSheetId="18"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8" hidden="1">{"'előző év december'!$A$2:$CP$214"}</definedName>
    <definedName name="asdfasd" localSheetId="29" hidden="1">{"'előző év december'!$A$2:$CP$214"}</definedName>
    <definedName name="asdfasd" localSheetId="32" hidden="1">{"'előző év december'!$A$2:$CP$214"}</definedName>
    <definedName name="asdfasd" localSheetId="7" hidden="1">{"'előző év december'!$A$2:$CP$214"}</definedName>
    <definedName name="asdfasd" localSheetId="23"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9" hidden="1">{"'előző év december'!$A$2:$CP$214"}</definedName>
    <definedName name="asdfasd" localSheetId="38"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hidden="1">{"'előző év december'!$A$2:$CP$214"}</definedName>
    <definedName name="asdfhjk" localSheetId="23">[97]!Clear</definedName>
    <definedName name="asdfhjk" localSheetId="24">[97]!Clear</definedName>
    <definedName name="asdfhjk" localSheetId="35">[97]!Clear</definedName>
    <definedName name="asdfhjk" localSheetId="36">[97]!Clear</definedName>
    <definedName name="asdfhjk" localSheetId="37">[97]!Clear</definedName>
    <definedName name="asdfhjk" localSheetId="16">[97]!Clear</definedName>
    <definedName name="asdfhjk" localSheetId="17">[97]!Clear</definedName>
    <definedName name="asdfhjk" localSheetId="41">[97]!Clear</definedName>
    <definedName name="asdfhjk" localSheetId="44">[97]!Clear</definedName>
    <definedName name="asdfhjk">[97]!Clear</definedName>
    <definedName name="asdfsd" localSheetId="18" hidden="1">[59]A!#REF!</definedName>
    <definedName name="asdfsd" localSheetId="19" hidden="1">[59]A!#REF!</definedName>
    <definedName name="asdfsd" localSheetId="20" hidden="1">[59]A!#REF!</definedName>
    <definedName name="asdfsd" localSheetId="21" hidden="1">[59]A!#REF!</definedName>
    <definedName name="asdfsd" localSheetId="22" hidden="1">[59]A!#REF!</definedName>
    <definedName name="asdfsd" localSheetId="35" hidden="1">[59]A!#REF!</definedName>
    <definedName name="asdfsd" localSheetId="36" hidden="1">[59]A!#REF!</definedName>
    <definedName name="asdfsd" localSheetId="37" hidden="1">[59]A!#REF!</definedName>
    <definedName name="asdfsd" localSheetId="39" hidden="1">[59]A!#REF!</definedName>
    <definedName name="asdfsd" localSheetId="38" hidden="1">[59]A!#REF!</definedName>
    <definedName name="asdfsd" localSheetId="40" hidden="1">[59]A!#REF!</definedName>
    <definedName name="asdfsd" localSheetId="41" hidden="1">[59]A!#REF!</definedName>
    <definedName name="asdfsd" localSheetId="42" hidden="1">[59]A!#REF!</definedName>
    <definedName name="asdfsd" localSheetId="43" hidden="1">[59]A!#REF!</definedName>
    <definedName name="asdfsd" localSheetId="44" hidden="1">[59]A!#REF!</definedName>
    <definedName name="asdfsd" localSheetId="45" hidden="1">[59]A!#REF!</definedName>
    <definedName name="asdfsd" hidden="1">[59]A!#REF!</definedName>
    <definedName name="ase" localSheetId="18" hidden="1">{"Minpmon",#N/A,FALSE,"Monthinput"}</definedName>
    <definedName name="ase" localSheetId="19" hidden="1">{"Minpmon",#N/A,FALSE,"Monthinput"}</definedName>
    <definedName name="ase" localSheetId="20" hidden="1">{"Minpmon",#N/A,FALSE,"Monthinput"}</definedName>
    <definedName name="ase" localSheetId="21" hidden="1">{"Minpmon",#N/A,FALSE,"Monthinput"}</definedName>
    <definedName name="ase" localSheetId="22" hidden="1">{"Minpmon",#N/A,FALSE,"Monthinput"}</definedName>
    <definedName name="ase" localSheetId="23" hidden="1">{"Minpmon",#N/A,FALSE,"Monthinput"}</definedName>
    <definedName name="ase" localSheetId="35" hidden="1">{"Minpmon",#N/A,FALSE,"Monthinput"}</definedName>
    <definedName name="ase" localSheetId="36" hidden="1">{"Minpmon",#N/A,FALSE,"Monthinput"}</definedName>
    <definedName name="ase" localSheetId="37" hidden="1">{"Minpmon",#N/A,FALSE,"Monthinput"}</definedName>
    <definedName name="ase" localSheetId="39" hidden="1">{"Minpmon",#N/A,FALSE,"Monthinput"}</definedName>
    <definedName name="ase" localSheetId="38" hidden="1">{"Minpmon",#N/A,FALSE,"Monthinput"}</definedName>
    <definedName name="ase" localSheetId="40" hidden="1">{"Minpmon",#N/A,FALSE,"Monthinput"}</definedName>
    <definedName name="ase" localSheetId="41" hidden="1">{"Minpmon",#N/A,FALSE,"Monthinput"}</definedName>
    <definedName name="ase" localSheetId="42" hidden="1">{"Minpmon",#N/A,FALSE,"Monthinput"}</definedName>
    <definedName name="ase" localSheetId="43" hidden="1">{"Minpmon",#N/A,FALSE,"Monthinput"}</definedName>
    <definedName name="ase" localSheetId="44" hidden="1">{"Minpmon",#N/A,FALSE,"Monthinput"}</definedName>
    <definedName name="ase" localSheetId="45" hidden="1">{"Minpmon",#N/A,FALSE,"Monthinput"}</definedName>
    <definedName name="ase" hidden="1">{"Minpmon",#N/A,FALSE,"Monthinput"}</definedName>
    <definedName name="asonononofnosdn" localSheetId="42">#REF!</definedName>
    <definedName name="asonononofnosdn" localSheetId="44">#REF!</definedName>
    <definedName name="asonononofnosdn" localSheetId="45">#REF!</definedName>
    <definedName name="asonononofnosdn">#REF!</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35" hidden="1">{#N/A,#N/A,FALSE,"B061196P";#N/A,#N/A,FALSE,"B061196";#N/A,#N/A,FALSE,"Relatório1";#N/A,#N/A,FALSE,"Relatório2";#N/A,#N/A,FALSE,"Relatório3";#N/A,#N/A,FALSE,"Relatório4 ";#N/A,#N/A,FALSE,"Relatório5";#N/A,#N/A,FALSE,"Relatório6";#N/A,#N/A,FALSE,"Relatório7";#N/A,#N/A,FALSE,"Relatório8"}</definedName>
    <definedName name="asq" localSheetId="36" hidden="1">{#N/A,#N/A,FALSE,"B061196P";#N/A,#N/A,FALSE,"B061196";#N/A,#N/A,FALSE,"Relatório1";#N/A,#N/A,FALSE,"Relatório2";#N/A,#N/A,FALSE,"Relatório3";#N/A,#N/A,FALSE,"Relatório4 ";#N/A,#N/A,FALSE,"Relatório5";#N/A,#N/A,FALSE,"Relatório6";#N/A,#N/A,FALSE,"Relatório7";#N/A,#N/A,FALSE,"Relatório8"}</definedName>
    <definedName name="asq" localSheetId="37" hidden="1">{#N/A,#N/A,FALSE,"B061196P";#N/A,#N/A,FALSE,"B061196";#N/A,#N/A,FALSE,"Relatório1";#N/A,#N/A,FALSE,"Relatório2";#N/A,#N/A,FALSE,"Relatório3";#N/A,#N/A,FALSE,"Relatório4 ";#N/A,#N/A,FALSE,"Relatório5";#N/A,#N/A,FALSE,"Relatório6";#N/A,#N/A,FALSE,"Relatório7";#N/A,#N/A,FALSE,"Relatório8"}</definedName>
    <definedName name="asq" localSheetId="39" hidden="1">{#N/A,#N/A,FALSE,"B061196P";#N/A,#N/A,FALSE,"B061196";#N/A,#N/A,FALSE,"Relatório1";#N/A,#N/A,FALSE,"Relatório2";#N/A,#N/A,FALSE,"Relatório3";#N/A,#N/A,FALSE,"Relatório4 ";#N/A,#N/A,FALSE,"Relatório5";#N/A,#N/A,FALSE,"Relatório6";#N/A,#N/A,FALSE,"Relatório7";#N/A,#N/A,FALSE,"Relatório8"}</definedName>
    <definedName name="asq" localSheetId="38" hidden="1">{#N/A,#N/A,FALSE,"B061196P";#N/A,#N/A,FALSE,"B061196";#N/A,#N/A,FALSE,"Relatório1";#N/A,#N/A,FALSE,"Relatório2";#N/A,#N/A,FALSE,"Relatório3";#N/A,#N/A,FALSE,"Relatório4 ";#N/A,#N/A,FALSE,"Relatório5";#N/A,#N/A,FALSE,"Relatório6";#N/A,#N/A,FALSE,"Relatório7";#N/A,#N/A,FALSE,"Relatório8"}</definedName>
    <definedName name="asq" localSheetId="40" hidden="1">{#N/A,#N/A,FALSE,"B061196P";#N/A,#N/A,FALSE,"B061196";#N/A,#N/A,FALSE,"Relatório1";#N/A,#N/A,FALSE,"Relatório2";#N/A,#N/A,FALSE,"Relatório3";#N/A,#N/A,FALSE,"Relatório4 ";#N/A,#N/A,FALSE,"Relatório5";#N/A,#N/A,FALSE,"Relatório6";#N/A,#N/A,FALSE,"Relatório7";#N/A,#N/A,FALSE,"Relatório8"}</definedName>
    <definedName name="asq" localSheetId="41" hidden="1">{#N/A,#N/A,FALSE,"B061196P";#N/A,#N/A,FALSE,"B061196";#N/A,#N/A,FALSE,"Relatório1";#N/A,#N/A,FALSE,"Relatório2";#N/A,#N/A,FALSE,"Relatório3";#N/A,#N/A,FALSE,"Relatório4 ";#N/A,#N/A,FALSE,"Relatório5";#N/A,#N/A,FALSE,"Relatório6";#N/A,#N/A,FALSE,"Relatório7";#N/A,#N/A,FALSE,"Relatório8"}</definedName>
    <definedName name="asq" localSheetId="42" hidden="1">{#N/A,#N/A,FALSE,"B061196P";#N/A,#N/A,FALSE,"B061196";#N/A,#N/A,FALSE,"Relatório1";#N/A,#N/A,FALSE,"Relatório2";#N/A,#N/A,FALSE,"Relatório3";#N/A,#N/A,FALSE,"Relatório4 ";#N/A,#N/A,FALSE,"Relatório5";#N/A,#N/A,FALSE,"Relatório6";#N/A,#N/A,FALSE,"Relatório7";#N/A,#N/A,FALSE,"Relatório8"}</definedName>
    <definedName name="asq" localSheetId="43" hidden="1">{#N/A,#N/A,FALSE,"B061196P";#N/A,#N/A,FALSE,"B061196";#N/A,#N/A,FALSE,"Relatório1";#N/A,#N/A,FALSE,"Relatório2";#N/A,#N/A,FALSE,"Relatório3";#N/A,#N/A,FALSE,"Relatório4 ";#N/A,#N/A,FALSE,"Relatório5";#N/A,#N/A,FALSE,"Relatório6";#N/A,#N/A,FALSE,"Relatório7";#N/A,#N/A,FALSE,"Relatório8"}</definedName>
    <definedName name="asq" localSheetId="44" hidden="1">{#N/A,#N/A,FALSE,"B061196P";#N/A,#N/A,FALSE,"B061196";#N/A,#N/A,FALSE,"Relatório1";#N/A,#N/A,FALSE,"Relatório2";#N/A,#N/A,FALSE,"Relatório3";#N/A,#N/A,FALSE,"Relatório4 ";#N/A,#N/A,FALSE,"Relatório5";#N/A,#N/A,FALSE,"Relatório6";#N/A,#N/A,FALSE,"Relatório7";#N/A,#N/A,FALSE,"Relatório8"}</definedName>
    <definedName name="asq" localSheetId="45"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39">#REF!</definedName>
    <definedName name="AUD" localSheetId="40">#REF!</definedName>
    <definedName name="AUD" localSheetId="41">#REF!</definedName>
    <definedName name="AUD" localSheetId="42">#REF!</definedName>
    <definedName name="AUD" localSheetId="43">#REF!</definedName>
    <definedName name="AUD" localSheetId="44">#REF!</definedName>
    <definedName name="AUD" localSheetId="45">#REF!</definedName>
    <definedName name="AUD">#REF!</definedName>
    <definedName name="_xlnm.Auto_Open" localSheetId="21">#REF!</definedName>
    <definedName name="_xlnm.Auto_Open" localSheetId="39">#REF!</definedName>
    <definedName name="_xlnm.Auto_Open" localSheetId="40">#REF!</definedName>
    <definedName name="_xlnm.Auto_Open" localSheetId="41">#REF!</definedName>
    <definedName name="_xlnm.Auto_Open" localSheetId="42">#REF!</definedName>
    <definedName name="_xlnm.Auto_Open" localSheetId="43">#REF!</definedName>
    <definedName name="_xlnm.Auto_Open" localSheetId="44">#REF!</definedName>
    <definedName name="_xlnm.Auto_Open" localSheetId="45">#REF!</definedName>
    <definedName name="_xlnm.Auto_Open">#REF!</definedName>
    <definedName name="Autóértékesítések_3_negyedéves_mozgóátlag">OFFSET('[93]16'!$C$44,0,0,COUNT('[93]16'!$C:$C),1)</definedName>
    <definedName name="Autóértékesítések_Dátum_tengely">OFFSET('[93]16'!$A$44,0,0,COUNT('[93]16'!$A:$A),1)</definedName>
    <definedName name="Autóértékesítések_negyedéves">OFFSET('[93]16'!$B$44,0,0,COUNT('[93]16'!$B:$B),1)</definedName>
    <definedName name="AVON" localSheetId="39">#REF!</definedName>
    <definedName name="AVON" localSheetId="40">#REF!</definedName>
    <definedName name="AVON" localSheetId="41">#REF!</definedName>
    <definedName name="AVON" localSheetId="42">#REF!</definedName>
    <definedName name="AVON" localSheetId="43">#REF!</definedName>
    <definedName name="AVON" localSheetId="44">#REF!</definedName>
    <definedName name="AVON" localSheetId="45">#REF!</definedName>
    <definedName name="AVON">#REF!</definedName>
    <definedName name="b" localSheetId="18" hidden="1">'[98]DATA WORK AREA'!$A$27:$A$33</definedName>
    <definedName name="b" localSheetId="19" hidden="1">'[98]DATA WORK AREA'!$A$27:$A$33</definedName>
    <definedName name="b" localSheetId="20" hidden="1">'[98]DATA WORK AREA'!$A$27:$A$33</definedName>
    <definedName name="b" localSheetId="21" hidden="1">'[98]DATA WORK AREA'!$A$27:$A$33</definedName>
    <definedName name="b" localSheetId="22" hidden="1">'[98]DATA WORK AREA'!$A$27:$A$33</definedName>
    <definedName name="b" hidden="1">'[99]DATA WORK AREA'!$A$27:$A$33</definedName>
    <definedName name="BAM" localSheetId="39">#REF!</definedName>
    <definedName name="BAM" localSheetId="40">#REF!</definedName>
    <definedName name="BAM" localSheetId="41">#REF!</definedName>
    <definedName name="BAM" localSheetId="42">#REF!</definedName>
    <definedName name="BAM" localSheetId="43">#REF!</definedName>
    <definedName name="BAM" localSheetId="44">#REF!</definedName>
    <definedName name="BAM" localSheetId="45">#REF!</definedName>
    <definedName name="BAM">#REF!</definedName>
    <definedName name="BASE" localSheetId="39">#REF!</definedName>
    <definedName name="BASE" localSheetId="40">#REF!</definedName>
    <definedName name="BASE" localSheetId="41">#REF!</definedName>
    <definedName name="BASE" localSheetId="42">#REF!</definedName>
    <definedName name="BASE" localSheetId="43">#REF!</definedName>
    <definedName name="BASE" localSheetId="44">#REF!</definedName>
    <definedName name="BASE" localSheetId="45">#REF!</definedName>
    <definedName name="BASE">#REF!</definedName>
    <definedName name="Baserate_1" localSheetId="39">OFFSET([100]Adat!$G$2,0,0,#REF!,1)</definedName>
    <definedName name="Baserate_1" localSheetId="40">OFFSET([100]Adat!$G$2,0,0,#REF!,1)</definedName>
    <definedName name="Baserate_1" localSheetId="41">OFFSET([100]Adat!$G$2,0,0,#REF!,1)</definedName>
    <definedName name="Baserate_1" localSheetId="42">OFFSET([100]Adat!$G$2,0,0,#REF!,1)</definedName>
    <definedName name="Baserate_1" localSheetId="43">OFFSET([100]Adat!$G$2,0,0,#REF!,1)</definedName>
    <definedName name="Baserate_1" localSheetId="44">OFFSET([100]Adat!$G$2,0,0,#REF!,1)</definedName>
    <definedName name="Baserate_1" localSheetId="45">OFFSET([100]Adat!$G$2,0,0,#REF!,1)</definedName>
    <definedName name="Baserate_1">OFFSET([100]Adat!$G$2,0,0,#REF!,1)</definedName>
    <definedName name="Baserate_2" localSheetId="39">OFFSET([100]Adat!$H$2,0,0,#REF!,1)</definedName>
    <definedName name="Baserate_2" localSheetId="40">OFFSET([100]Adat!$H$2,0,0,#REF!,1)</definedName>
    <definedName name="Baserate_2" localSheetId="41">OFFSET([100]Adat!$H$2,0,0,#REF!,1)</definedName>
    <definedName name="Baserate_2" localSheetId="42">OFFSET([100]Adat!$H$2,0,0,#REF!,1)</definedName>
    <definedName name="Baserate_2" localSheetId="43">OFFSET([100]Adat!$H$2,0,0,#REF!,1)</definedName>
    <definedName name="Baserate_2" localSheetId="44">OFFSET([100]Adat!$H$2,0,0,#REF!,1)</definedName>
    <definedName name="Baserate_2" localSheetId="45">OFFSET([100]Adat!$H$2,0,0,#REF!,1)</definedName>
    <definedName name="Baserate_2">OFFSET([100]Adat!$H$2,0,0,#REF!,1)</definedName>
    <definedName name="Baserate_3" localSheetId="39">OFFSET([100]Adat!$I$2,0,0,#REF!,1)</definedName>
    <definedName name="Baserate_3" localSheetId="40">OFFSET([100]Adat!$I$2,0,0,#REF!,1)</definedName>
    <definedName name="Baserate_3" localSheetId="41">OFFSET([100]Adat!$I$2,0,0,#REF!,1)</definedName>
    <definedName name="Baserate_3" localSheetId="42">OFFSET([100]Adat!$I$2,0,0,#REF!,1)</definedName>
    <definedName name="Baserate_3" localSheetId="43">OFFSET([100]Adat!$I$2,0,0,#REF!,1)</definedName>
    <definedName name="Baserate_3" localSheetId="44">OFFSET([100]Adat!$I$2,0,0,#REF!,1)</definedName>
    <definedName name="Baserate_3" localSheetId="45">OFFSET([100]Adat!$I$2,0,0,#REF!,1)</definedName>
    <definedName name="Baserate_3">OFFSET([100]Adat!$I$2,0,0,#REF!,1)</definedName>
    <definedName name="Baserate_4" localSheetId="39">OFFSET([100]Adat!$J$2,0,0,#REF!,1)</definedName>
    <definedName name="Baserate_4" localSheetId="40">OFFSET([100]Adat!$J$2,0,0,#REF!,1)</definedName>
    <definedName name="Baserate_4" localSheetId="41">OFFSET([100]Adat!$J$2,0,0,#REF!,1)</definedName>
    <definedName name="Baserate_4" localSheetId="42">OFFSET([100]Adat!$J$2,0,0,#REF!,1)</definedName>
    <definedName name="Baserate_4" localSheetId="43">OFFSET([100]Adat!$J$2,0,0,#REF!,1)</definedName>
    <definedName name="Baserate_4" localSheetId="44">OFFSET([100]Adat!$J$2,0,0,#REF!,1)</definedName>
    <definedName name="Baserate_4" localSheetId="45">OFFSET([100]Adat!$J$2,0,0,#REF!,1)</definedName>
    <definedName name="Baserate_4">OFFSET([100]Adat!$J$2,0,0,#REF!,1)</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21" hidden="1">{"Riqfin97",#N/A,FALSE,"Tran";"Riqfinpro",#N/A,FALSE,"Tran"}</definedName>
    <definedName name="bb" localSheetId="22" hidden="1">{"Riqfin97",#N/A,FALSE,"Tran";"Riqfinpro",#N/A,FALSE,"Tran"}</definedName>
    <definedName name="bb" localSheetId="23" hidden="1">{"Riqfin97",#N/A,FALSE,"Tran";"Riqfinpro",#N/A,FALSE,"Tran"}</definedName>
    <definedName name="bb" localSheetId="35" hidden="1">{"Riqfin97",#N/A,FALSE,"Tran";"Riqfinpro",#N/A,FALSE,"Tran"}</definedName>
    <definedName name="bb" localSheetId="36" hidden="1">{"Riqfin97",#N/A,FALSE,"Tran";"Riqfinpro",#N/A,FALSE,"Tran"}</definedName>
    <definedName name="bb" localSheetId="37" hidden="1">{"Riqfin97",#N/A,FALSE,"Tran";"Riqfinpro",#N/A,FALSE,"Tran"}</definedName>
    <definedName name="bb" localSheetId="39" hidden="1">{"Riqfin97",#N/A,FALSE,"Tran";"Riqfinpro",#N/A,FALSE,"Tran"}</definedName>
    <definedName name="bb" localSheetId="38" hidden="1">{"Riqfin97",#N/A,FALSE,"Tran";"Riqfinpro",#N/A,FALSE,"Tran"}</definedName>
    <definedName name="bb" localSheetId="40" hidden="1">{"Riqfin97",#N/A,FALSE,"Tran";"Riqfinpro",#N/A,FALSE,"Tran"}</definedName>
    <definedName name="bb" localSheetId="41" hidden="1">{"Riqfin97",#N/A,FALSE,"Tran";"Riqfinpro",#N/A,FALSE,"Tran"}</definedName>
    <definedName name="bb" localSheetId="42"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hidden="1">{"Riqfin97",#N/A,FALSE,"Tran";"Riqfinpro",#N/A,FALSE,"Tran"}</definedName>
    <definedName name="bbbb" localSheetId="18" hidden="1">{"Minpmon",#N/A,FALSE,"Monthinput"}</definedName>
    <definedName name="bbbb" localSheetId="19" hidden="1">{"Minpmon",#N/A,FALSE,"Monthinput"}</definedName>
    <definedName name="bbbb" localSheetId="20" hidden="1">{"Minpmon",#N/A,FALSE,"Monthinput"}</definedName>
    <definedName name="bbbb" localSheetId="21" hidden="1">{"Minpmon",#N/A,FALSE,"Monthinput"}</definedName>
    <definedName name="bbbb" localSheetId="22" hidden="1">{"Minpmon",#N/A,FALSE,"Monthinput"}</definedName>
    <definedName name="bbbb" localSheetId="23" hidden="1">{"Minpmon",#N/A,FALSE,"Monthinput"}</definedName>
    <definedName name="bbbb" localSheetId="35" hidden="1">{"Minpmon",#N/A,FALSE,"Monthinput"}</definedName>
    <definedName name="bbbb" localSheetId="36" hidden="1">{"Minpmon",#N/A,FALSE,"Monthinput"}</definedName>
    <definedName name="bbbb" localSheetId="37" hidden="1">{"Minpmon",#N/A,FALSE,"Monthinput"}</definedName>
    <definedName name="bbbb" localSheetId="39" hidden="1">{"Minpmon",#N/A,FALSE,"Monthinput"}</definedName>
    <definedName name="bbbb" localSheetId="38" hidden="1">{"Minpmon",#N/A,FALSE,"Monthinput"}</definedName>
    <definedName name="bbbb" localSheetId="40" hidden="1">{"Minpmon",#N/A,FALSE,"Monthinput"}</definedName>
    <definedName name="bbbb" localSheetId="41" hidden="1">{"Minpmon",#N/A,FALSE,"Monthinput"}</definedName>
    <definedName name="bbbb" localSheetId="42"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hidden="1">{"Minpmon",#N/A,FALSE,"Monthinput"}</definedName>
    <definedName name="bbbbb" localSheetId="18" hidden="1">{"Riqfin97",#N/A,FALSE,"Tran";"Riqfinpro",#N/A,FALSE,"Tran"}</definedName>
    <definedName name="bbbbb" localSheetId="19" hidden="1">{"Riqfin97",#N/A,FALSE,"Tran";"Riqfinpro",#N/A,FALSE,"Tran"}</definedName>
    <definedName name="bbbbb" localSheetId="20" hidden="1">{"Riqfin97",#N/A,FALSE,"Tran";"Riqfinpro",#N/A,FALSE,"Tran"}</definedName>
    <definedName name="bbbbb" localSheetId="21" hidden="1">{"Riqfin97",#N/A,FALSE,"Tran";"Riqfinpro",#N/A,FALSE,"Tran"}</definedName>
    <definedName name="bbbbb" localSheetId="22" hidden="1">{"Riqfin97",#N/A,FALSE,"Tran";"Riqfinpro",#N/A,FALSE,"Tran"}</definedName>
    <definedName name="bbbbb" localSheetId="23" hidden="1">{"Riqfin97",#N/A,FALSE,"Tran";"Riqfinpro",#N/A,FALSE,"Tran"}</definedName>
    <definedName name="bbbbb" localSheetId="35" hidden="1">{"Riqfin97",#N/A,FALSE,"Tran";"Riqfinpro",#N/A,FALSE,"Tran"}</definedName>
    <definedName name="bbbbb" localSheetId="36" hidden="1">{"Riqfin97",#N/A,FALSE,"Tran";"Riqfinpro",#N/A,FALSE,"Tran"}</definedName>
    <definedName name="bbbbb" localSheetId="37" hidden="1">{"Riqfin97",#N/A,FALSE,"Tran";"Riqfinpro",#N/A,FALSE,"Tran"}</definedName>
    <definedName name="bbbbb" localSheetId="39" hidden="1">{"Riqfin97",#N/A,FALSE,"Tran";"Riqfinpro",#N/A,FALSE,"Tran"}</definedName>
    <definedName name="bbbbb" localSheetId="38" hidden="1">{"Riqfin97",#N/A,FALSE,"Tran";"Riqfinpro",#N/A,FALSE,"Tran"}</definedName>
    <definedName name="bbbbb" localSheetId="40" hidden="1">{"Riqfin97",#N/A,FALSE,"Tran";"Riqfinpro",#N/A,FALSE,"Tran"}</definedName>
    <definedName name="bbbbb" localSheetId="41" hidden="1">{"Riqfin97",#N/A,FALSE,"Tran";"Riqfinpro",#N/A,FALSE,"Tran"}</definedName>
    <definedName name="bbbbb" localSheetId="42" hidden="1">{"Riqfin97",#N/A,FALSE,"Tran";"Riqfinpro",#N/A,FALSE,"Tran"}</definedName>
    <definedName name="bbbbb" localSheetId="43" hidden="1">{"Riqfin97",#N/A,FALSE,"Tran";"Riqfinpro",#N/A,FALSE,"Tran"}</definedName>
    <definedName name="bbbbb" localSheetId="44" hidden="1">{"Riqfin97",#N/A,FALSE,"Tran";"Riqfinpro",#N/A,FALSE,"Tran"}</definedName>
    <definedName name="bbbbb" localSheetId="45" hidden="1">{"Riqfin97",#N/A,FALSE,"Tran";"Riqfinpro",#N/A,FALSE,"Tran"}</definedName>
    <definedName name="bbbbb" hidden="1">{"Riqfin97",#N/A,FALSE,"Tran";"Riqfinpro",#N/A,FALSE,"Tran"}</definedName>
    <definedName name="BEDS" localSheetId="39">#REF!</definedName>
    <definedName name="BEDS" localSheetId="40">#REF!</definedName>
    <definedName name="BEDS" localSheetId="41">#REF!</definedName>
    <definedName name="BEDS" localSheetId="42">#REF!</definedName>
    <definedName name="BEDS" localSheetId="43">#REF!</definedName>
    <definedName name="BEDS" localSheetId="44">#REF!</definedName>
    <definedName name="BEDS" localSheetId="45">#REF!</definedName>
    <definedName name="BEDS">#REF!</definedName>
    <definedName name="Bér_Feldolgozóipar_és_Piaci_Szolgáltatások_Dátum_Tengely">OFFSET('[93]20'!$A$4,0,0,COUNT('[93]20'!$A$4:$A$1000),1)</definedName>
    <definedName name="Bér_Feldolgozóipar_és_Piaci_Szolgáltatások_Feldolgozóipar">OFFSET('[93]20'!$B$4,0,0,COUNT('[93]20'!$B$4:$B$1000),1)</definedName>
    <definedName name="Bér_Feldolgozóipar_és_Piaci_Szolgáltatások_Szolgáltatások">OFFSET('[93]20'!$C$4,0,0,COUNT('[93]20'!$B$4:$C$1000),1)</definedName>
    <definedName name="Bér_Versenyszféra_Bruttó_átlagkereset">OFFSET('[93]18'!$B$4,0,0,COUNT('[93]18'!$B$4:$B$1000),1)</definedName>
    <definedName name="Bér_Versenyszféra_Bruttó_átlagkereset_prémium_nélkül">OFFSET('[93]18'!$C$4,0,0,COUNT('[93]18'!$C$4:$C$1000),1)</definedName>
    <definedName name="Bér_Versenyszféra_Dátum_Tengely">OFFSET('[93]18'!$A$4,0,0,COUNT('[93]18'!$A$4:$A$1000),1)</definedName>
    <definedName name="BERKS" localSheetId="39">#REF!</definedName>
    <definedName name="BERKS" localSheetId="40">#REF!</definedName>
    <definedName name="BERKS" localSheetId="41">#REF!</definedName>
    <definedName name="BERKS" localSheetId="42">#REF!</definedName>
    <definedName name="BERKS" localSheetId="43">#REF!</definedName>
    <definedName name="BERKS" localSheetId="44">#REF!</definedName>
    <definedName name="BERKS" localSheetId="45">#REF!</definedName>
    <definedName name="BERKS">#REF!</definedName>
    <definedName name="bérrh" localSheetId="28">[101]!Modul1.dialshow</definedName>
    <definedName name="bérrh" localSheetId="32">[101]!Modul1.dialshow</definedName>
    <definedName name="bérrh" localSheetId="23">[101]!Modul1.dialshow</definedName>
    <definedName name="bérrh" localSheetId="24">[101]!Modul1.dialshow</definedName>
    <definedName name="bérrh" localSheetId="35">[101]!Modul1.dialshow</definedName>
    <definedName name="bérrh" localSheetId="36">[101]!Modul1.dialshow</definedName>
    <definedName name="bérrh" localSheetId="37">[101]!Modul1.dialshow</definedName>
    <definedName name="bérrh" localSheetId="16">[101]!Modul1.dialshow</definedName>
    <definedName name="bérrh" localSheetId="17">[101]!Modul1.dialshow</definedName>
    <definedName name="bérrh" localSheetId="41">[101]!Modul1.dialshow</definedName>
    <definedName name="bérrh" localSheetId="44">[101]!Modul1.dialshow</definedName>
    <definedName name="bérrh">[101]!Modul1.dialshow</definedName>
    <definedName name="bfftsy" localSheetId="18" hidden="1">[16]ER!#REF!</definedName>
    <definedName name="bfftsy" localSheetId="19" hidden="1">[16]ER!#REF!</definedName>
    <definedName name="bfftsy" localSheetId="20" hidden="1">[16]ER!#REF!</definedName>
    <definedName name="bfftsy" localSheetId="21" hidden="1">[16]ER!#REF!</definedName>
    <definedName name="bfftsy" localSheetId="22" hidden="1">[16]ER!#REF!</definedName>
    <definedName name="bfftsy" localSheetId="39" hidden="1">[16]ER!#REF!</definedName>
    <definedName name="bfftsy" localSheetId="40" hidden="1">[16]ER!#REF!</definedName>
    <definedName name="bfftsy" localSheetId="41" hidden="1">[16]ER!#REF!</definedName>
    <definedName name="bfftsy" localSheetId="42" hidden="1">[16]ER!#REF!</definedName>
    <definedName name="bfftsy" localSheetId="43" hidden="1">[16]ER!#REF!</definedName>
    <definedName name="bfftsy" localSheetId="44" hidden="1">[16]ER!#REF!</definedName>
    <definedName name="bfftsy" localSheetId="45" hidden="1">[16]ER!#REF!</definedName>
    <definedName name="bfftsy" hidden="1">[16]ER!#REF!</definedName>
    <definedName name="bfsdhtr" localSheetId="18" hidden="1">[16]WB!#REF!</definedName>
    <definedName name="bfsdhtr" localSheetId="19" hidden="1">[16]WB!#REF!</definedName>
    <definedName name="bfsdhtr" localSheetId="20" hidden="1">[16]WB!#REF!</definedName>
    <definedName name="bfsdhtr" localSheetId="21" hidden="1">[16]WB!#REF!</definedName>
    <definedName name="bfsdhtr" localSheetId="22" hidden="1">[16]WB!#REF!</definedName>
    <definedName name="bfsdhtr" localSheetId="40" hidden="1">[16]WB!#REF!</definedName>
    <definedName name="bfsdhtr" hidden="1">[16]WB!#REF!</definedName>
    <definedName name="bg" localSheetId="18" hidden="1">{"Tab1",#N/A,FALSE,"P";"Tab2",#N/A,FALSE,"P"}</definedName>
    <definedName name="bg" localSheetId="19" hidden="1">{"Tab1",#N/A,FALSE,"P";"Tab2",#N/A,FALSE,"P"}</definedName>
    <definedName name="bg" localSheetId="20" hidden="1">{"Tab1",#N/A,FALSE,"P";"Tab2",#N/A,FALSE,"P"}</definedName>
    <definedName name="bg" localSheetId="21" hidden="1">{"Tab1",#N/A,FALSE,"P";"Tab2",#N/A,FALSE,"P"}</definedName>
    <definedName name="bg" localSheetId="22" hidden="1">{"Tab1",#N/A,FALSE,"P";"Tab2",#N/A,FALSE,"P"}</definedName>
    <definedName name="bg" localSheetId="23" hidden="1">{"Tab1",#N/A,FALSE,"P";"Tab2",#N/A,FALSE,"P"}</definedName>
    <definedName name="bg" localSheetId="35" hidden="1">{"Tab1",#N/A,FALSE,"P";"Tab2",#N/A,FALSE,"P"}</definedName>
    <definedName name="bg" localSheetId="36" hidden="1">{"Tab1",#N/A,FALSE,"P";"Tab2",#N/A,FALSE,"P"}</definedName>
    <definedName name="bg" localSheetId="37" hidden="1">{"Tab1",#N/A,FALSE,"P";"Tab2",#N/A,FALSE,"P"}</definedName>
    <definedName name="bg" localSheetId="39" hidden="1">{"Tab1",#N/A,FALSE,"P";"Tab2",#N/A,FALSE,"P"}</definedName>
    <definedName name="bg" localSheetId="38" hidden="1">{"Tab1",#N/A,FALSE,"P";"Tab2",#N/A,FALSE,"P"}</definedName>
    <definedName name="bg" localSheetId="40" hidden="1">{"Tab1",#N/A,FALSE,"P";"Tab2",#N/A,FALSE,"P"}</definedName>
    <definedName name="bg" localSheetId="41" hidden="1">{"Tab1",#N/A,FALSE,"P";"Tab2",#N/A,FALSE,"P"}</definedName>
    <definedName name="bg" localSheetId="42" hidden="1">{"Tab1",#N/A,FALSE,"P";"Tab2",#N/A,FALSE,"P"}</definedName>
    <definedName name="bg" localSheetId="43" hidden="1">{"Tab1",#N/A,FALSE,"P";"Tab2",#N/A,FALSE,"P"}</definedName>
    <definedName name="bg" localSheetId="44" hidden="1">{"Tab1",#N/A,FALSE,"P";"Tab2",#N/A,FALSE,"P"}</definedName>
    <definedName name="bg" localSheetId="45" hidden="1">{"Tab1",#N/A,FALSE,"P";"Tab2",#N/A,FALSE,"P"}</definedName>
    <definedName name="bg" hidden="1">{"Tab1",#N/A,FALSE,"P";"Tab2",#N/A,FALSE,"P"}</definedName>
    <definedName name="blabla" localSheetId="18" hidden="1">[5]Market!#REF!</definedName>
    <definedName name="blabla" localSheetId="19" hidden="1">[5]Market!#REF!</definedName>
    <definedName name="blabla" localSheetId="20" hidden="1">[5]Market!#REF!</definedName>
    <definedName name="blabla" localSheetId="21" hidden="1">[5]Market!#REF!</definedName>
    <definedName name="blabla" localSheetId="22" hidden="1">[5]Market!#REF!</definedName>
    <definedName name="blabla" localSheetId="28" hidden="1">[5]Market!#REF!</definedName>
    <definedName name="blabla" localSheetId="31" hidden="1">[5]Market!#REF!</definedName>
    <definedName name="blabla" localSheetId="32" hidden="1">[5]Market!#REF!</definedName>
    <definedName name="blabla" localSheetId="5" hidden="1">[5]Market!#REF!</definedName>
    <definedName name="blabla" localSheetId="7" hidden="1">[5]Market!#REF!</definedName>
    <definedName name="blabla" localSheetId="39" hidden="1">[5]Market!#REF!</definedName>
    <definedName name="blabla" localSheetId="40" hidden="1">[5]Market!#REF!</definedName>
    <definedName name="blabla" localSheetId="41" hidden="1">[5]Market!#REF!</definedName>
    <definedName name="blabla" localSheetId="42" hidden="1">[6]Market!#REF!</definedName>
    <definedName name="blabla" localSheetId="43" hidden="1">[5]Market!#REF!</definedName>
    <definedName name="blabla" localSheetId="44" hidden="1">[5]Market!#REF!</definedName>
    <definedName name="blabla" localSheetId="45" hidden="1">[5]Market!#REF!</definedName>
    <definedName name="blabla" hidden="1">[5]Market!#REF!</definedName>
    <definedName name="BLPH1" localSheetId="18" hidden="1">#REF!</definedName>
    <definedName name="BLPH1" localSheetId="19" hidden="1">#REF!</definedName>
    <definedName name="BLPH1" localSheetId="20" hidden="1">#REF!</definedName>
    <definedName name="BLPH1" localSheetId="21" hidden="1">#REF!</definedName>
    <definedName name="BLPH1" localSheetId="22" hidden="1">#REF!</definedName>
    <definedName name="BLPH1" localSheetId="28" hidden="1">#REF!</definedName>
    <definedName name="BLPH1" localSheetId="31" hidden="1">#REF!</definedName>
    <definedName name="BLPH1" localSheetId="32" hidden="1">#REF!</definedName>
    <definedName name="BLPH1" localSheetId="5" hidden="1">#REF!</definedName>
    <definedName name="BLPH1" localSheetId="7" hidden="1">#REF!</definedName>
    <definedName name="BLPH1" localSheetId="35" hidden="1">#REF!</definedName>
    <definedName name="BLPH1" localSheetId="36" hidden="1">#REF!</definedName>
    <definedName name="BLPH1" localSheetId="37" hidden="1">#REF!</definedName>
    <definedName name="BLPH1" localSheetId="39" hidden="1">#REF!</definedName>
    <definedName name="BLPH1" localSheetId="38" hidden="1">#REF!</definedName>
    <definedName name="BLPH1" localSheetId="40" hidden="1">#REF!</definedName>
    <definedName name="BLPH1" localSheetId="41" hidden="1">#REF!</definedName>
    <definedName name="BLPH1" localSheetId="42" hidden="1">#REF!</definedName>
    <definedName name="BLPH1" localSheetId="43" hidden="1">#REF!</definedName>
    <definedName name="BLPH1" localSheetId="44" hidden="1">#REF!</definedName>
    <definedName name="BLPH1" localSheetId="45" hidden="1">#REF!</definedName>
    <definedName name="BLPH1" hidden="1">#REF!</definedName>
    <definedName name="BLPH10" localSheetId="18" hidden="1">#REF!</definedName>
    <definedName name="BLPH10" localSheetId="19" hidden="1">#REF!</definedName>
    <definedName name="BLPH10" localSheetId="20" hidden="1">#REF!</definedName>
    <definedName name="BLPH10" localSheetId="21" hidden="1">#REF!</definedName>
    <definedName name="BLPH10" localSheetId="22" hidden="1">#REF!</definedName>
    <definedName name="BLPH10" localSheetId="35" hidden="1">#REF!</definedName>
    <definedName name="BLPH10" localSheetId="36" hidden="1">#REF!</definedName>
    <definedName name="BLPH10" localSheetId="37" hidden="1">#REF!</definedName>
    <definedName name="BLPH10" localSheetId="39" hidden="1">#REF!</definedName>
    <definedName name="BLPH10" localSheetId="38" hidden="1">#REF!</definedName>
    <definedName name="BLPH10" localSheetId="40" hidden="1">#REF!</definedName>
    <definedName name="BLPH10" localSheetId="41" hidden="1">#REF!</definedName>
    <definedName name="BLPH10" localSheetId="42" hidden="1">#REF!</definedName>
    <definedName name="BLPH10" localSheetId="43" hidden="1">#REF!</definedName>
    <definedName name="BLPH10" localSheetId="44" hidden="1">#REF!</definedName>
    <definedName name="BLPH10" localSheetId="45" hidden="1">#REF!</definedName>
    <definedName name="BLPH10" hidden="1">#REF!</definedName>
    <definedName name="BLPH100" localSheetId="18" hidden="1">[102]SpotExchangeRates!#REF!</definedName>
    <definedName name="BLPH100" localSheetId="19" hidden="1">[102]SpotExchangeRates!#REF!</definedName>
    <definedName name="BLPH100" localSheetId="20" hidden="1">[102]SpotExchangeRates!#REF!</definedName>
    <definedName name="BLPH100" localSheetId="21" hidden="1">[102]SpotExchangeRates!#REF!</definedName>
    <definedName name="BLPH100" localSheetId="22" hidden="1">[102]SpotExchangeRates!#REF!</definedName>
    <definedName name="BLPH100" localSheetId="35" hidden="1">[102]SpotExchangeRates!#REF!</definedName>
    <definedName name="BLPH100" localSheetId="36" hidden="1">[102]SpotExchangeRates!#REF!</definedName>
    <definedName name="BLPH100" localSheetId="37" hidden="1">[102]SpotExchangeRates!#REF!</definedName>
    <definedName name="BLPH100" localSheetId="39" hidden="1">[102]SpotExchangeRates!#REF!</definedName>
    <definedName name="BLPH100" localSheetId="38" hidden="1">[102]SpotExchangeRates!#REF!</definedName>
    <definedName name="BLPH100" localSheetId="40" hidden="1">[102]SpotExchangeRates!#REF!</definedName>
    <definedName name="BLPH100" localSheetId="41" hidden="1">[102]SpotExchangeRates!#REF!</definedName>
    <definedName name="BLPH100" localSheetId="43" hidden="1">[102]SpotExchangeRates!#REF!</definedName>
    <definedName name="BLPH100" localSheetId="44" hidden="1">[102]SpotExchangeRates!#REF!</definedName>
    <definedName name="BLPH100" localSheetId="45" hidden="1">[102]SpotExchangeRates!#REF!</definedName>
    <definedName name="BLPH100" hidden="1">[102]SpotExchangeRates!#REF!</definedName>
    <definedName name="BLPH101" localSheetId="18" hidden="1">[102]SpotExchangeRates!#REF!</definedName>
    <definedName name="BLPH101" localSheetId="19" hidden="1">[102]SpotExchangeRates!#REF!</definedName>
    <definedName name="BLPH101" localSheetId="20" hidden="1">[102]SpotExchangeRates!#REF!</definedName>
    <definedName name="BLPH101" localSheetId="21" hidden="1">[102]SpotExchangeRates!#REF!</definedName>
    <definedName name="BLPH101" localSheetId="22" hidden="1">[102]SpotExchangeRates!#REF!</definedName>
    <definedName name="BLPH101" localSheetId="35" hidden="1">[102]SpotExchangeRates!#REF!</definedName>
    <definedName name="BLPH101" localSheetId="36" hidden="1">[102]SpotExchangeRates!#REF!</definedName>
    <definedName name="BLPH101" localSheetId="37" hidden="1">[102]SpotExchangeRates!#REF!</definedName>
    <definedName name="BLPH101" localSheetId="39" hidden="1">[102]SpotExchangeRates!#REF!</definedName>
    <definedName name="BLPH101" localSheetId="38" hidden="1">[102]SpotExchangeRates!#REF!</definedName>
    <definedName name="BLPH101" localSheetId="41" hidden="1">[102]SpotExchangeRates!#REF!</definedName>
    <definedName name="BLPH101" localSheetId="43" hidden="1">[102]SpotExchangeRates!#REF!</definedName>
    <definedName name="BLPH101" localSheetId="44" hidden="1">[102]SpotExchangeRates!#REF!</definedName>
    <definedName name="BLPH101" localSheetId="45" hidden="1">[102]SpotExchangeRates!#REF!</definedName>
    <definedName name="BLPH101" hidden="1">[102]SpotExchangeRates!#REF!</definedName>
    <definedName name="BLPH102" localSheetId="18" hidden="1">[102]SpotExchangeRates!#REF!</definedName>
    <definedName name="BLPH102" localSheetId="19" hidden="1">[102]SpotExchangeRates!#REF!</definedName>
    <definedName name="BLPH102" localSheetId="20" hidden="1">[102]SpotExchangeRates!#REF!</definedName>
    <definedName name="BLPH102" localSheetId="21" hidden="1">[102]SpotExchangeRates!#REF!</definedName>
    <definedName name="BLPH102" localSheetId="22" hidden="1">[102]SpotExchangeRates!#REF!</definedName>
    <definedName name="BLPH102" localSheetId="35" hidden="1">[102]SpotExchangeRates!#REF!</definedName>
    <definedName name="BLPH102" localSheetId="36" hidden="1">[102]SpotExchangeRates!#REF!</definedName>
    <definedName name="BLPH102" localSheetId="37" hidden="1">[102]SpotExchangeRates!#REF!</definedName>
    <definedName name="BLPH102" localSheetId="38" hidden="1">[102]SpotExchangeRates!#REF!</definedName>
    <definedName name="BLPH102" hidden="1">[102]SpotExchangeRates!#REF!</definedName>
    <definedName name="BLPH103" localSheetId="18" hidden="1">[102]SpotExchangeRates!#REF!</definedName>
    <definedName name="BLPH103" localSheetId="19" hidden="1">[102]SpotExchangeRates!#REF!</definedName>
    <definedName name="BLPH103" localSheetId="20" hidden="1">[102]SpotExchangeRates!#REF!</definedName>
    <definedName name="BLPH103" localSheetId="21" hidden="1">[102]SpotExchangeRates!#REF!</definedName>
    <definedName name="BLPH103" localSheetId="22" hidden="1">[102]SpotExchangeRates!#REF!</definedName>
    <definedName name="BLPH103" localSheetId="35" hidden="1">[102]SpotExchangeRates!#REF!</definedName>
    <definedName name="BLPH103" localSheetId="36" hidden="1">[102]SpotExchangeRates!#REF!</definedName>
    <definedName name="BLPH103" localSheetId="37" hidden="1">[102]SpotExchangeRates!#REF!</definedName>
    <definedName name="BLPH103" localSheetId="38" hidden="1">[102]SpotExchangeRates!#REF!</definedName>
    <definedName name="BLPH103" hidden="1">[102]SpotExchangeRates!#REF!</definedName>
    <definedName name="BLPH104" localSheetId="18" hidden="1">[102]SpotExchangeRates!#REF!</definedName>
    <definedName name="BLPH104" localSheetId="19" hidden="1">[102]SpotExchangeRates!#REF!</definedName>
    <definedName name="BLPH104" localSheetId="20" hidden="1">[102]SpotExchangeRates!#REF!</definedName>
    <definedName name="BLPH104" localSheetId="21" hidden="1">[102]SpotExchangeRates!#REF!</definedName>
    <definedName name="BLPH104" localSheetId="22" hidden="1">[102]SpotExchangeRates!#REF!</definedName>
    <definedName name="BLPH104" hidden="1">[102]SpotExchangeRates!#REF!</definedName>
    <definedName name="BLPH105" hidden="1">[102]SpotExchangeRates!#REF!</definedName>
    <definedName name="BLPH106" hidden="1">[102]SpotExchangeRates!#REF!</definedName>
    <definedName name="BLPH107" hidden="1">[102]SpotExchangeRates!#REF!</definedName>
    <definedName name="BLPH108" hidden="1">[102]SpotExchangeRates!#REF!</definedName>
    <definedName name="BLPH109" hidden="1">[102]SpotExchangeRates!#REF!</definedName>
    <definedName name="BLPH110" hidden="1">[102]SpotExchangeRates!#REF!</definedName>
    <definedName name="BLPH111" hidden="1">[102]SpotExchangeRates!#REF!</definedName>
    <definedName name="BLPH112" hidden="1">[102]SpotExchangeRates!#REF!</definedName>
    <definedName name="BLPH113" hidden="1">[102]SpotExchangeRates!#REF!</definedName>
    <definedName name="BLPH114" hidden="1">[102]SpotExchangeRates!#REF!</definedName>
    <definedName name="BLPH115" hidden="1">[102]SpotExchangeRates!#REF!</definedName>
    <definedName name="BLPH116" hidden="1">[102]SpotExchangeRates!#REF!</definedName>
    <definedName name="BLPH117" hidden="1">[102]SpotExchangeRates!#REF!</definedName>
    <definedName name="BLPH118" hidden="1">[102]SpotExchangeRates!#REF!</definedName>
    <definedName name="BLPH119" hidden="1">[102]SpotExchangeRates!#REF!</definedName>
    <definedName name="BLPH12" localSheetId="18" hidden="1">#REF!</definedName>
    <definedName name="BLPH12" localSheetId="19" hidden="1">#REF!</definedName>
    <definedName name="BLPH12" localSheetId="20" hidden="1">#REF!</definedName>
    <definedName name="BLPH12" localSheetId="21" hidden="1">#REF!</definedName>
    <definedName name="BLPH12" localSheetId="22" hidden="1">#REF!</definedName>
    <definedName name="BLPH12" localSheetId="35" hidden="1">#REF!</definedName>
    <definedName name="BLPH12" localSheetId="36" hidden="1">#REF!</definedName>
    <definedName name="BLPH12" localSheetId="37" hidden="1">#REF!</definedName>
    <definedName name="BLPH12" localSheetId="39" hidden="1">#REF!</definedName>
    <definedName name="BLPH12" localSheetId="38" hidden="1">#REF!</definedName>
    <definedName name="BLPH12" localSheetId="40" hidden="1">#REF!</definedName>
    <definedName name="BLPH12" localSheetId="41" hidden="1">#REF!</definedName>
    <definedName name="BLPH12" localSheetId="42" hidden="1">#REF!</definedName>
    <definedName name="BLPH12" localSheetId="43" hidden="1">#REF!</definedName>
    <definedName name="BLPH12" localSheetId="44" hidden="1">#REF!</definedName>
    <definedName name="BLPH12" localSheetId="45" hidden="1">#REF!</definedName>
    <definedName name="BLPH12" hidden="1">#REF!</definedName>
    <definedName name="BLPH120" localSheetId="18" hidden="1">[102]SpotExchangeRates!#REF!</definedName>
    <definedName name="BLPH120" localSheetId="19" hidden="1">[102]SpotExchangeRates!#REF!</definedName>
    <definedName name="BLPH120" localSheetId="20" hidden="1">[102]SpotExchangeRates!#REF!</definedName>
    <definedName name="BLPH120" localSheetId="21" hidden="1">[102]SpotExchangeRates!#REF!</definedName>
    <definedName name="BLPH120" localSheetId="22" hidden="1">[102]SpotExchangeRates!#REF!</definedName>
    <definedName name="BLPH120" localSheetId="39" hidden="1">[102]SpotExchangeRates!#REF!</definedName>
    <definedName name="BLPH120" localSheetId="40" hidden="1">[102]SpotExchangeRates!#REF!</definedName>
    <definedName name="BLPH120" localSheetId="41" hidden="1">[102]SpotExchangeRates!#REF!</definedName>
    <definedName name="BLPH120" localSheetId="42" hidden="1">[102]SpotExchangeRates!#REF!</definedName>
    <definedName name="BLPH120" localSheetId="43" hidden="1">[102]SpotExchangeRates!#REF!</definedName>
    <definedName name="BLPH120" localSheetId="44" hidden="1">[102]SpotExchangeRates!#REF!</definedName>
    <definedName name="BLPH120" localSheetId="45" hidden="1">[102]SpotExchangeRates!#REF!</definedName>
    <definedName name="BLPH120" hidden="1">[102]SpotExchangeRates!#REF!</definedName>
    <definedName name="BLPH121" localSheetId="40" hidden="1">[102]SpotExchangeRates!#REF!</definedName>
    <definedName name="BLPH121" hidden="1">[102]SpotExchangeRates!#REF!</definedName>
    <definedName name="BLPH122" hidden="1">[102]SpotExchangeRates!#REF!</definedName>
    <definedName name="BLPH123" hidden="1">[102]SpotExchangeRates!#REF!</definedName>
    <definedName name="BLPH124" hidden="1">[102]SpotExchangeRates!#REF!</definedName>
    <definedName name="BLPH125" hidden="1">[102]SpotExchangeRates!#REF!</definedName>
    <definedName name="BLPH126" hidden="1">[102]SpotExchangeRates!#REF!</definedName>
    <definedName name="BLPH127" hidden="1">[102]SpotExchangeRates!#REF!</definedName>
    <definedName name="BLPH128" hidden="1">[102]SpotExchangeRates!#REF!</definedName>
    <definedName name="BLPH129" hidden="1">[102]SpotExchangeRates!#REF!</definedName>
    <definedName name="BLPH13" localSheetId="18" hidden="1">#REF!</definedName>
    <definedName name="BLPH13" localSheetId="19" hidden="1">#REF!</definedName>
    <definedName name="BLPH13" localSheetId="20" hidden="1">#REF!</definedName>
    <definedName name="BLPH13" localSheetId="21" hidden="1">#REF!</definedName>
    <definedName name="BLPH13" localSheetId="22" hidden="1">#REF!</definedName>
    <definedName name="BLPH13" localSheetId="35" hidden="1">#REF!</definedName>
    <definedName name="BLPH13" localSheetId="36" hidden="1">#REF!</definedName>
    <definedName name="BLPH13" localSheetId="37" hidden="1">#REF!</definedName>
    <definedName name="BLPH13" localSheetId="39" hidden="1">#REF!</definedName>
    <definedName name="BLPH13" localSheetId="38" hidden="1">#REF!</definedName>
    <definedName name="BLPH13" localSheetId="40" hidden="1">#REF!</definedName>
    <definedName name="BLPH13" localSheetId="41" hidden="1">#REF!</definedName>
    <definedName name="BLPH13" localSheetId="42" hidden="1">#REF!</definedName>
    <definedName name="BLPH13" localSheetId="43" hidden="1">#REF!</definedName>
    <definedName name="BLPH13" localSheetId="44" hidden="1">#REF!</definedName>
    <definedName name="BLPH13" localSheetId="45" hidden="1">#REF!</definedName>
    <definedName name="BLPH13" hidden="1">#REF!</definedName>
    <definedName name="BLPH130" localSheetId="18" hidden="1">[102]SpotExchangeRates!#REF!</definedName>
    <definedName name="BLPH130" localSheetId="19" hidden="1">[102]SpotExchangeRates!#REF!</definedName>
    <definedName name="BLPH130" localSheetId="20" hidden="1">[102]SpotExchangeRates!#REF!</definedName>
    <definedName name="BLPH130" localSheetId="21" hidden="1">[102]SpotExchangeRates!#REF!</definedName>
    <definedName name="BLPH130" localSheetId="22" hidden="1">[102]SpotExchangeRates!#REF!</definedName>
    <definedName name="BLPH130" localSheetId="39" hidden="1">[102]SpotExchangeRates!#REF!</definedName>
    <definedName name="BLPH130" localSheetId="40" hidden="1">[102]SpotExchangeRates!#REF!</definedName>
    <definedName name="BLPH130" localSheetId="41" hidden="1">[102]SpotExchangeRates!#REF!</definedName>
    <definedName name="BLPH130" localSheetId="42" hidden="1">[102]SpotExchangeRates!#REF!</definedName>
    <definedName name="BLPH130" localSheetId="43" hidden="1">[102]SpotExchangeRates!#REF!</definedName>
    <definedName name="BLPH130" localSheetId="44" hidden="1">[102]SpotExchangeRates!#REF!</definedName>
    <definedName name="BLPH130" localSheetId="45" hidden="1">[102]SpotExchangeRates!#REF!</definedName>
    <definedName name="BLPH130" hidden="1">[102]SpotExchangeRates!#REF!</definedName>
    <definedName name="BLPH131" localSheetId="40" hidden="1">[102]SpotExchangeRates!#REF!</definedName>
    <definedName name="BLPH131" hidden="1">[102]SpotExchangeRates!#REF!</definedName>
    <definedName name="BLPH132" hidden="1">[102]SpotExchangeRates!#REF!</definedName>
    <definedName name="BLPH133" hidden="1">[102]SpotExchangeRates!#REF!</definedName>
    <definedName name="BLPH134" hidden="1">[102]SpotExchangeRates!#REF!</definedName>
    <definedName name="BLPH135" hidden="1">[102]SpotExchangeRates!#REF!</definedName>
    <definedName name="BLPH136" hidden="1">[102]SpotExchangeRates!#REF!</definedName>
    <definedName name="BLPH137" hidden="1">[102]SpotExchangeRates!#REF!</definedName>
    <definedName name="BLPH138" hidden="1">[102]SpotExchangeRates!#REF!</definedName>
    <definedName name="BLPH139" hidden="1">[102]SpotExchangeRates!#REF!</definedName>
    <definedName name="BLPH14" hidden="1">[103]Raw_1!#REF!</definedName>
    <definedName name="BLPH140" hidden="1">[102]SpotExchangeRates!#REF!</definedName>
    <definedName name="BLPH141" hidden="1">[102]SpotExchangeRates!#REF!</definedName>
    <definedName name="BLPH142" hidden="1">[102]SpotExchangeRates!#REF!</definedName>
    <definedName name="BLPH143" hidden="1">[102]SpotExchangeRates!#REF!</definedName>
    <definedName name="BLPH144" hidden="1">[102]SpotExchangeRates!#REF!</definedName>
    <definedName name="BLPH145" hidden="1">[102]SpotExchangeRates!#REF!</definedName>
    <definedName name="BLPH146" hidden="1">[102]SpotExchangeRates!#REF!</definedName>
    <definedName name="BLPH147" hidden="1">[102]SpotExchangeRates!#REF!</definedName>
    <definedName name="BLPH148" hidden="1">[102]SpotExchangeRates!#REF!</definedName>
    <definedName name="BLPH149" hidden="1">[102]SpotExchangeRates!#REF!</definedName>
    <definedName name="BLPH15" hidden="1">[102]SpotExchangeRates!#REF!</definedName>
    <definedName name="BLPH150" hidden="1">[102]SpotExchangeRates!#REF!</definedName>
    <definedName name="BLPH151" hidden="1">[102]SpotExchangeRates!#REF!</definedName>
    <definedName name="BLPH152" hidden="1">[102]SpotExchangeRates!#REF!</definedName>
    <definedName name="BLPH153" hidden="1">[102]SpotExchangeRates!#REF!</definedName>
    <definedName name="BLPH154" hidden="1">[102]SpotExchangeRates!#REF!</definedName>
    <definedName name="BLPH155" hidden="1">[102]SpotExchangeRates!#REF!</definedName>
    <definedName name="BLPH156" hidden="1">[102]SpotExchangeRates!#REF!</definedName>
    <definedName name="BLPH157" hidden="1">[102]SpotExchangeRates!#REF!</definedName>
    <definedName name="BLPH158" hidden="1">[102]SpotExchangeRates!#REF!</definedName>
    <definedName name="BLPH159" hidden="1">[102]SpotExchangeRates!#REF!</definedName>
    <definedName name="BLPH16" hidden="1">[102]SpotExchangeRates!#REF!</definedName>
    <definedName name="BLPH160" hidden="1">[102]SpotExchangeRates!#REF!</definedName>
    <definedName name="BLPH161" hidden="1">[102]SpotExchangeRates!#REF!</definedName>
    <definedName name="BLPH162" hidden="1">[102]SpotExchangeRates!#REF!</definedName>
    <definedName name="BLPH163" hidden="1">[102]SpotExchangeRates!#REF!</definedName>
    <definedName name="BLPH164" hidden="1">[102]StockMarketIndices!#REF!</definedName>
    <definedName name="BLPH165" hidden="1">[102]StockMarketIndices!#REF!</definedName>
    <definedName name="BLPH166" hidden="1">[102]StockMarketIndices!$J$7</definedName>
    <definedName name="BLPH167" hidden="1">[102]StockMarketIndices!$I$7</definedName>
    <definedName name="BLPH168" hidden="1">[102]StockMarketIndices!$H$7</definedName>
    <definedName name="BLPH169" localSheetId="39" hidden="1">[102]StockMarketIndices!#REF!</definedName>
    <definedName name="BLPH169" localSheetId="40" hidden="1">[102]StockMarketIndices!#REF!</definedName>
    <definedName name="BLPH169" localSheetId="41" hidden="1">[102]StockMarketIndices!#REF!</definedName>
    <definedName name="BLPH169" localSheetId="42" hidden="1">[102]StockMarketIndices!#REF!</definedName>
    <definedName name="BLPH169" localSheetId="43" hidden="1">[102]StockMarketIndices!#REF!</definedName>
    <definedName name="BLPH169" localSheetId="44" hidden="1">[102]StockMarketIndices!#REF!</definedName>
    <definedName name="BLPH169" localSheetId="45" hidden="1">[102]StockMarketIndices!#REF!</definedName>
    <definedName name="BLPH169" hidden="1">[102]StockMarketIndices!#REF!</definedName>
    <definedName name="BLPH17" localSheetId="39" hidden="1">[102]SpotExchangeRates!#REF!</definedName>
    <definedName name="BLPH17" localSheetId="40" hidden="1">[102]SpotExchangeRates!#REF!</definedName>
    <definedName name="BLPH17" localSheetId="41" hidden="1">[102]SpotExchangeRates!#REF!</definedName>
    <definedName name="BLPH17" localSheetId="42" hidden="1">[102]SpotExchangeRates!#REF!</definedName>
    <definedName name="BLPH17" localSheetId="43" hidden="1">[102]SpotExchangeRates!#REF!</definedName>
    <definedName name="BLPH17" localSheetId="44" hidden="1">[102]SpotExchangeRates!#REF!</definedName>
    <definedName name="BLPH17" hidden="1">[102]SpotExchangeRates!#REF!</definedName>
    <definedName name="BLPH170" localSheetId="39" hidden="1">[102]StockMarketIndices!#REF!</definedName>
    <definedName name="BLPH170" localSheetId="40" hidden="1">[102]StockMarketIndices!#REF!</definedName>
    <definedName name="BLPH170" localSheetId="41" hidden="1">[102]StockMarketIndices!#REF!</definedName>
    <definedName name="BLPH170" localSheetId="42" hidden="1">[102]StockMarketIndices!#REF!</definedName>
    <definedName name="BLPH170" localSheetId="43" hidden="1">[102]StockMarketIndices!#REF!</definedName>
    <definedName name="BLPH170" localSheetId="44" hidden="1">[102]StockMarketIndices!#REF!</definedName>
    <definedName name="BLPH170" hidden="1">[102]StockMarketIndices!#REF!</definedName>
    <definedName name="BLPH171" hidden="1">[102]StockMarketIndices!$G$7</definedName>
    <definedName name="BLPH172" hidden="1">[102]StockMarketIndices!$F$7</definedName>
    <definedName name="BLPH173" localSheetId="39" hidden="1">[102]StockMarketIndices!#REF!</definedName>
    <definedName name="BLPH173" localSheetId="40" hidden="1">[102]StockMarketIndices!#REF!</definedName>
    <definedName name="BLPH173" localSheetId="41" hidden="1">[102]StockMarketIndices!#REF!</definedName>
    <definedName name="BLPH173" localSheetId="42" hidden="1">[102]StockMarketIndices!#REF!</definedName>
    <definedName name="BLPH173" localSheetId="43" hidden="1">[102]StockMarketIndices!#REF!</definedName>
    <definedName name="BLPH173" localSheetId="44" hidden="1">[102]StockMarketIndices!#REF!</definedName>
    <definedName name="BLPH173" localSheetId="45" hidden="1">[102]StockMarketIndices!#REF!</definedName>
    <definedName name="BLPH173" hidden="1">[102]StockMarketIndices!#REF!</definedName>
    <definedName name="BLPH174" hidden="1">[102]StockMarketIndices!$E$7</definedName>
    <definedName name="BLPH175" localSheetId="39" hidden="1">[102]StockMarketIndices!#REF!</definedName>
    <definedName name="BLPH175" localSheetId="40" hidden="1">[102]StockMarketIndices!#REF!</definedName>
    <definedName name="BLPH175" localSheetId="41" hidden="1">[102]StockMarketIndices!#REF!</definedName>
    <definedName name="BLPH175" localSheetId="42" hidden="1">[102]StockMarketIndices!#REF!</definedName>
    <definedName name="BLPH175" localSheetId="43" hidden="1">[102]StockMarketIndices!#REF!</definedName>
    <definedName name="BLPH175" localSheetId="44" hidden="1">[102]StockMarketIndices!#REF!</definedName>
    <definedName name="BLPH175" localSheetId="45" hidden="1">[102]StockMarketIndices!#REF!</definedName>
    <definedName name="BLPH175" hidden="1">[102]StockMarketIndices!#REF!</definedName>
    <definedName name="BLPH176" hidden="1">[102]StockMarketIndices!$D$7</definedName>
    <definedName name="BLPH177" hidden="1">[102]StockMarketIndices!$B$7</definedName>
    <definedName name="BLPH18" localSheetId="39" hidden="1">[102]SpotExchangeRates!#REF!</definedName>
    <definedName name="BLPH18" localSheetId="40" hidden="1">[102]SpotExchangeRates!#REF!</definedName>
    <definedName name="BLPH18" localSheetId="41" hidden="1">[102]SpotExchangeRates!#REF!</definedName>
    <definedName name="BLPH18" localSheetId="42" hidden="1">[102]SpotExchangeRates!#REF!</definedName>
    <definedName name="BLPH18" localSheetId="43" hidden="1">[102]SpotExchangeRates!#REF!</definedName>
    <definedName name="BLPH18" localSheetId="44" hidden="1">[102]SpotExchangeRates!#REF!</definedName>
    <definedName name="BLPH18" localSheetId="45" hidden="1">[102]SpotExchangeRates!#REF!</definedName>
    <definedName name="BLPH18" hidden="1">[102]SpotExchangeRates!#REF!</definedName>
    <definedName name="BLPH19" localSheetId="39" hidden="1">[102]SpotExchangeRates!#REF!</definedName>
    <definedName name="BLPH19" localSheetId="40" hidden="1">[102]SpotExchangeRates!#REF!</definedName>
    <definedName name="BLPH19" localSheetId="41" hidden="1">[102]SpotExchangeRates!#REF!</definedName>
    <definedName name="BLPH19" localSheetId="42" hidden="1">[102]SpotExchangeRates!#REF!</definedName>
    <definedName name="BLPH19" localSheetId="43" hidden="1">[102]SpotExchangeRates!#REF!</definedName>
    <definedName name="BLPH19" localSheetId="44" hidden="1">[102]SpotExchangeRates!#REF!</definedName>
    <definedName name="BLPH19" hidden="1">[102]SpotExchangeRates!#REF!</definedName>
    <definedName name="BLPH2" localSheetId="18" hidden="1">#REF!</definedName>
    <definedName name="BLPH2" localSheetId="19" hidden="1">#REF!</definedName>
    <definedName name="BLPH2" localSheetId="20" hidden="1">#REF!</definedName>
    <definedName name="BLPH2" localSheetId="21" hidden="1">#REF!</definedName>
    <definedName name="BLPH2" localSheetId="22" hidden="1">#REF!</definedName>
    <definedName name="BLPH2" localSheetId="28" hidden="1">#REF!</definedName>
    <definedName name="BLPH2" localSheetId="31" hidden="1">#REF!</definedName>
    <definedName name="BLPH2" localSheetId="32" hidden="1">#REF!</definedName>
    <definedName name="BLPH2" localSheetId="5" hidden="1">#REF!</definedName>
    <definedName name="BLPH2" localSheetId="7" hidden="1">#REF!</definedName>
    <definedName name="BLPH2" localSheetId="35" hidden="1">#REF!</definedName>
    <definedName name="BLPH2" localSheetId="36" hidden="1">#REF!</definedName>
    <definedName name="BLPH2" localSheetId="37" hidden="1">#REF!</definedName>
    <definedName name="BLPH2" localSheetId="39" hidden="1">#REF!</definedName>
    <definedName name="BLPH2" localSheetId="38" hidden="1">#REF!</definedName>
    <definedName name="BLPH2" localSheetId="40" hidden="1">#REF!</definedName>
    <definedName name="BLPH2" localSheetId="41" hidden="1">#REF!</definedName>
    <definedName name="BLPH2" localSheetId="42" hidden="1">#REF!</definedName>
    <definedName name="BLPH2" localSheetId="43" hidden="1">#REF!</definedName>
    <definedName name="BLPH2" localSheetId="44" hidden="1">#REF!</definedName>
    <definedName name="BLPH2" localSheetId="45" hidden="1">#REF!</definedName>
    <definedName name="BLPH2" hidden="1">#REF!</definedName>
    <definedName name="BLPH20" localSheetId="18" hidden="1">[102]SpotExchangeRates!#REF!</definedName>
    <definedName name="BLPH20" localSheetId="19" hidden="1">[102]SpotExchangeRates!#REF!</definedName>
    <definedName name="BLPH20" localSheetId="20" hidden="1">[102]SpotExchangeRates!#REF!</definedName>
    <definedName name="BLPH20" localSheetId="21" hidden="1">[102]SpotExchangeRates!#REF!</definedName>
    <definedName name="BLPH20" localSheetId="22" hidden="1">[102]SpotExchangeRates!#REF!</definedName>
    <definedName name="BLPH20" localSheetId="35" hidden="1">[102]SpotExchangeRates!#REF!</definedName>
    <definedName name="BLPH20" localSheetId="36" hidden="1">[102]SpotExchangeRates!#REF!</definedName>
    <definedName name="BLPH20" localSheetId="37" hidden="1">[102]SpotExchangeRates!#REF!</definedName>
    <definedName name="BLPH20" localSheetId="39" hidden="1">[102]SpotExchangeRates!#REF!</definedName>
    <definedName name="BLPH20" localSheetId="38" hidden="1">[102]SpotExchangeRates!#REF!</definedName>
    <definedName name="BLPH20" localSheetId="40" hidden="1">[102]SpotExchangeRates!#REF!</definedName>
    <definedName name="BLPH20" localSheetId="41" hidden="1">[102]SpotExchangeRates!#REF!</definedName>
    <definedName name="BLPH20" localSheetId="42" hidden="1">[102]SpotExchangeRates!#REF!</definedName>
    <definedName name="BLPH20" localSheetId="43" hidden="1">[102]SpotExchangeRates!#REF!</definedName>
    <definedName name="BLPH20" localSheetId="44" hidden="1">[102]SpotExchangeRates!#REF!</definedName>
    <definedName name="BLPH20" localSheetId="45" hidden="1">[102]SpotExchangeRates!#REF!</definedName>
    <definedName name="BLPH20" hidden="1">[102]SpotExchangeRates!#REF!</definedName>
    <definedName name="BLPH20023" localSheetId="18" hidden="1">#REF!</definedName>
    <definedName name="BLPH20023" localSheetId="19" hidden="1">#REF!</definedName>
    <definedName name="BLPH20023" localSheetId="20" hidden="1">#REF!</definedName>
    <definedName name="BLPH20023" localSheetId="21" hidden="1">#REF!</definedName>
    <definedName name="BLPH20023" localSheetId="22" hidden="1">#REF!</definedName>
    <definedName name="BLPH20023" localSheetId="35" hidden="1">#REF!</definedName>
    <definedName name="BLPH20023" localSheetId="36" hidden="1">#REF!</definedName>
    <definedName name="BLPH20023" localSheetId="37" hidden="1">#REF!</definedName>
    <definedName name="BLPH20023" localSheetId="39" hidden="1">#REF!</definedName>
    <definedName name="BLPH20023" localSheetId="38" hidden="1">#REF!</definedName>
    <definedName name="BLPH20023" localSheetId="40" hidden="1">#REF!</definedName>
    <definedName name="BLPH20023" localSheetId="41" hidden="1">#REF!</definedName>
    <definedName name="BLPH20023" localSheetId="42" hidden="1">#REF!</definedName>
    <definedName name="BLPH20023" localSheetId="43" hidden="1">#REF!</definedName>
    <definedName name="BLPH20023" localSheetId="44" hidden="1">#REF!</definedName>
    <definedName name="BLPH20023" localSheetId="45" hidden="1">#REF!</definedName>
    <definedName name="BLPH20023" hidden="1">#REF!</definedName>
    <definedName name="BLPH21" localSheetId="18" hidden="1">[102]SpotExchangeRates!#REF!</definedName>
    <definedName name="BLPH21" localSheetId="19" hidden="1">[102]SpotExchangeRates!#REF!</definedName>
    <definedName name="BLPH21" localSheetId="20" hidden="1">[102]SpotExchangeRates!#REF!</definedName>
    <definedName name="BLPH21" localSheetId="21" hidden="1">[102]SpotExchangeRates!#REF!</definedName>
    <definedName name="BLPH21" localSheetId="22" hidden="1">[102]SpotExchangeRates!#REF!</definedName>
    <definedName name="BLPH21" localSheetId="35" hidden="1">[102]SpotExchangeRates!#REF!</definedName>
    <definedName name="BLPH21" localSheetId="36" hidden="1">[102]SpotExchangeRates!#REF!</definedName>
    <definedName name="BLPH21" localSheetId="37" hidden="1">[102]SpotExchangeRates!#REF!</definedName>
    <definedName name="BLPH21" localSheetId="39" hidden="1">[102]SpotExchangeRates!#REF!</definedName>
    <definedName name="BLPH21" localSheetId="38" hidden="1">[102]SpotExchangeRates!#REF!</definedName>
    <definedName name="BLPH21" localSheetId="40" hidden="1">[102]SpotExchangeRates!#REF!</definedName>
    <definedName name="BLPH21" localSheetId="41" hidden="1">[102]SpotExchangeRates!#REF!</definedName>
    <definedName name="BLPH21" localSheetId="42" hidden="1">[102]SpotExchangeRates!#REF!</definedName>
    <definedName name="BLPH21" localSheetId="43" hidden="1">[102]SpotExchangeRates!#REF!</definedName>
    <definedName name="BLPH21" localSheetId="44" hidden="1">[102]SpotExchangeRates!#REF!</definedName>
    <definedName name="BLPH21" localSheetId="45" hidden="1">[102]SpotExchangeRates!#REF!</definedName>
    <definedName name="BLPH21" hidden="1">[102]SpotExchangeRates!#REF!</definedName>
    <definedName name="BLPH22" localSheetId="18" hidden="1">[102]SpotExchangeRates!#REF!</definedName>
    <definedName name="BLPH22" localSheetId="19" hidden="1">[102]SpotExchangeRates!#REF!</definedName>
    <definedName name="BLPH22" localSheetId="20" hidden="1">[102]SpotExchangeRates!#REF!</definedName>
    <definedName name="BLPH22" localSheetId="21" hidden="1">[102]SpotExchangeRates!#REF!</definedName>
    <definedName name="BLPH22" localSheetId="22" hidden="1">[102]SpotExchangeRates!#REF!</definedName>
    <definedName name="BLPH22" localSheetId="35" hidden="1">[102]SpotExchangeRates!#REF!</definedName>
    <definedName name="BLPH22" localSheetId="36" hidden="1">[102]SpotExchangeRates!#REF!</definedName>
    <definedName name="BLPH22" localSheetId="37" hidden="1">[102]SpotExchangeRates!#REF!</definedName>
    <definedName name="BLPH22" localSheetId="39" hidden="1">[102]SpotExchangeRates!#REF!</definedName>
    <definedName name="BLPH22" localSheetId="38" hidden="1">[102]SpotExchangeRates!#REF!</definedName>
    <definedName name="BLPH22" localSheetId="40" hidden="1">[102]SpotExchangeRates!#REF!</definedName>
    <definedName name="BLPH22" localSheetId="41" hidden="1">[102]SpotExchangeRates!#REF!</definedName>
    <definedName name="BLPH22" hidden="1">[102]SpotExchangeRates!#REF!</definedName>
    <definedName name="BLPH23" localSheetId="18" hidden="1">[102]SpotExchangeRates!#REF!</definedName>
    <definedName name="BLPH23" localSheetId="19" hidden="1">[102]SpotExchangeRates!#REF!</definedName>
    <definedName name="BLPH23" localSheetId="20" hidden="1">[102]SpotExchangeRates!#REF!</definedName>
    <definedName name="BLPH23" localSheetId="21" hidden="1">[102]SpotExchangeRates!#REF!</definedName>
    <definedName name="BLPH23" localSheetId="22" hidden="1">[102]SpotExchangeRates!#REF!</definedName>
    <definedName name="BLPH23" localSheetId="35" hidden="1">[102]SpotExchangeRates!#REF!</definedName>
    <definedName name="BLPH23" localSheetId="36" hidden="1">[102]SpotExchangeRates!#REF!</definedName>
    <definedName name="BLPH23" localSheetId="37" hidden="1">[102]SpotExchangeRates!#REF!</definedName>
    <definedName name="BLPH23" localSheetId="39" hidden="1">[102]SpotExchangeRates!#REF!</definedName>
    <definedName name="BLPH23" localSheetId="38" hidden="1">[102]SpotExchangeRates!#REF!</definedName>
    <definedName name="BLPH23" localSheetId="40" hidden="1">[102]SpotExchangeRates!#REF!</definedName>
    <definedName name="BLPH23" localSheetId="41" hidden="1">[102]SpotExchangeRates!#REF!</definedName>
    <definedName name="BLPH23" hidden="1">[102]SpotExchangeRates!#REF!</definedName>
    <definedName name="BLPH24" localSheetId="18" hidden="1">[102]SpotExchangeRates!#REF!</definedName>
    <definedName name="BLPH24" localSheetId="19" hidden="1">[102]SpotExchangeRates!#REF!</definedName>
    <definedName name="BLPH24" localSheetId="20" hidden="1">[102]SpotExchangeRates!#REF!</definedName>
    <definedName name="BLPH24" localSheetId="21" hidden="1">[102]SpotExchangeRates!#REF!</definedName>
    <definedName name="BLPH24" localSheetId="22" hidden="1">[102]SpotExchangeRates!#REF!</definedName>
    <definedName name="BLPH24" localSheetId="35" hidden="1">[102]SpotExchangeRates!#REF!</definedName>
    <definedName name="BLPH24" localSheetId="36" hidden="1">[102]SpotExchangeRates!#REF!</definedName>
    <definedName name="BLPH24" localSheetId="37" hidden="1">[102]SpotExchangeRates!#REF!</definedName>
    <definedName name="BLPH24" localSheetId="39" hidden="1">[102]SpotExchangeRates!#REF!</definedName>
    <definedName name="BLPH24" localSheetId="38" hidden="1">[102]SpotExchangeRates!#REF!</definedName>
    <definedName name="BLPH24" localSheetId="40" hidden="1">[102]SpotExchangeRates!#REF!</definedName>
    <definedName name="BLPH24" localSheetId="41" hidden="1">[102]SpotExchangeRates!#REF!</definedName>
    <definedName name="BLPH24" hidden="1">[102]SpotExchangeRates!#REF!</definedName>
    <definedName name="BLPH25" localSheetId="18" hidden="1">[102]SpotExchangeRates!#REF!</definedName>
    <definedName name="BLPH25" localSheetId="19" hidden="1">[102]SpotExchangeRates!#REF!</definedName>
    <definedName name="BLPH25" localSheetId="20" hidden="1">[102]SpotExchangeRates!#REF!</definedName>
    <definedName name="BLPH25" localSheetId="21" hidden="1">[102]SpotExchangeRates!#REF!</definedName>
    <definedName name="BLPH25" localSheetId="22" hidden="1">[102]SpotExchangeRates!#REF!</definedName>
    <definedName name="BLPH25" localSheetId="35" hidden="1">[102]SpotExchangeRates!#REF!</definedName>
    <definedName name="BLPH25" localSheetId="36" hidden="1">[102]SpotExchangeRates!#REF!</definedName>
    <definedName name="BLPH25" localSheetId="37" hidden="1">[102]SpotExchangeRates!#REF!</definedName>
    <definedName name="BLPH25" localSheetId="39" hidden="1">[102]SpotExchangeRates!#REF!</definedName>
    <definedName name="BLPH25" localSheetId="38" hidden="1">[102]SpotExchangeRates!#REF!</definedName>
    <definedName name="BLPH25" localSheetId="40" hidden="1">[102]SpotExchangeRates!#REF!</definedName>
    <definedName name="BLPH25" localSheetId="41" hidden="1">[102]SpotExchangeRates!#REF!</definedName>
    <definedName name="BLPH25" hidden="1">[102]SpotExchangeRates!#REF!</definedName>
    <definedName name="BLPH26" hidden="1">[102]SpotExchangeRates!#REF!</definedName>
    <definedName name="BLPH27" hidden="1">[102]SpotExchangeRates!#REF!</definedName>
    <definedName name="BLPH28" hidden="1">[102]SpotExchangeRates!#REF!</definedName>
    <definedName name="BLPH29" hidden="1">[102]SpotExchangeRates!#REF!</definedName>
    <definedName name="BLPH3" localSheetId="18" hidden="1">#REF!</definedName>
    <definedName name="BLPH3" localSheetId="19" hidden="1">#REF!</definedName>
    <definedName name="BLPH3" localSheetId="20" hidden="1">#REF!</definedName>
    <definedName name="BLPH3" localSheetId="21" hidden="1">#REF!</definedName>
    <definedName name="BLPH3" localSheetId="22" hidden="1">#REF!</definedName>
    <definedName name="BLPH3" localSheetId="28" hidden="1">#REF!</definedName>
    <definedName name="BLPH3" localSheetId="31" hidden="1">#REF!</definedName>
    <definedName name="BLPH3" localSheetId="32" hidden="1">#REF!</definedName>
    <definedName name="BLPH3" localSheetId="5" hidden="1">#REF!</definedName>
    <definedName name="BLPH3" localSheetId="7" hidden="1">#REF!</definedName>
    <definedName name="BLPH3" localSheetId="35" hidden="1">#REF!</definedName>
    <definedName name="BLPH3" localSheetId="36" hidden="1">#REF!</definedName>
    <definedName name="BLPH3" localSheetId="37" hidden="1">#REF!</definedName>
    <definedName name="BLPH3" localSheetId="39" hidden="1">#REF!</definedName>
    <definedName name="BLPH3" localSheetId="38" hidden="1">#REF!</definedName>
    <definedName name="BLPH3" localSheetId="40" hidden="1">#REF!</definedName>
    <definedName name="BLPH3" localSheetId="41" hidden="1">#REF!</definedName>
    <definedName name="BLPH3" localSheetId="42" hidden="1">#REF!</definedName>
    <definedName name="BLPH3" localSheetId="43" hidden="1">#REF!</definedName>
    <definedName name="BLPH3" localSheetId="44" hidden="1">#REF!</definedName>
    <definedName name="BLPH3" localSheetId="45" hidden="1">#REF!</definedName>
    <definedName name="BLPH3" hidden="1">#REF!</definedName>
    <definedName name="BLPH30" localSheetId="18" hidden="1">[102]SpotExchangeRates!#REF!</definedName>
    <definedName name="BLPH30" localSheetId="19" hidden="1">[102]SpotExchangeRates!#REF!</definedName>
    <definedName name="BLPH30" localSheetId="20" hidden="1">[102]SpotExchangeRates!#REF!</definedName>
    <definedName name="BLPH30" localSheetId="21" hidden="1">[102]SpotExchangeRates!#REF!</definedName>
    <definedName name="BLPH30" localSheetId="22" hidden="1">[102]SpotExchangeRates!#REF!</definedName>
    <definedName name="BLPH30" localSheetId="35" hidden="1">[102]SpotExchangeRates!#REF!</definedName>
    <definedName name="BLPH30" localSheetId="36" hidden="1">[102]SpotExchangeRates!#REF!</definedName>
    <definedName name="BLPH30" localSheetId="37" hidden="1">[102]SpotExchangeRates!#REF!</definedName>
    <definedName name="BLPH30" localSheetId="39" hidden="1">[102]SpotExchangeRates!#REF!</definedName>
    <definedName name="BLPH30" localSheetId="38" hidden="1">[102]SpotExchangeRates!#REF!</definedName>
    <definedName name="BLPH30" localSheetId="40" hidden="1">[102]SpotExchangeRates!#REF!</definedName>
    <definedName name="BLPH30" localSheetId="41" hidden="1">[102]SpotExchangeRates!#REF!</definedName>
    <definedName name="BLPH30" localSheetId="42" hidden="1">[102]SpotExchangeRates!#REF!</definedName>
    <definedName name="BLPH30" localSheetId="43" hidden="1">[102]SpotExchangeRates!#REF!</definedName>
    <definedName name="BLPH30" localSheetId="44" hidden="1">[102]SpotExchangeRates!#REF!</definedName>
    <definedName name="BLPH30" localSheetId="45" hidden="1">[102]SpotExchangeRates!#REF!</definedName>
    <definedName name="BLPH30" hidden="1">[102]SpotExchangeRates!#REF!</definedName>
    <definedName name="BLPH31" localSheetId="18" hidden="1">[102]SpotExchangeRates!#REF!</definedName>
    <definedName name="BLPH31" localSheetId="19" hidden="1">[102]SpotExchangeRates!#REF!</definedName>
    <definedName name="BLPH31" localSheetId="20" hidden="1">[102]SpotExchangeRates!#REF!</definedName>
    <definedName name="BLPH31" localSheetId="21" hidden="1">[102]SpotExchangeRates!#REF!</definedName>
    <definedName name="BLPH31" localSheetId="22" hidden="1">[102]SpotExchangeRates!#REF!</definedName>
    <definedName name="BLPH31" localSheetId="35" hidden="1">[102]SpotExchangeRates!#REF!</definedName>
    <definedName name="BLPH31" localSheetId="36" hidden="1">[102]SpotExchangeRates!#REF!</definedName>
    <definedName name="BLPH31" localSheetId="37" hidden="1">[102]SpotExchangeRates!#REF!</definedName>
    <definedName name="BLPH31" localSheetId="38" hidden="1">[102]SpotExchangeRates!#REF!</definedName>
    <definedName name="BLPH31" hidden="1">[102]SpotExchangeRates!#REF!</definedName>
    <definedName name="BLPH32" localSheetId="18" hidden="1">[102]SpotExchangeRates!#REF!</definedName>
    <definedName name="BLPH32" localSheetId="19" hidden="1">[102]SpotExchangeRates!#REF!</definedName>
    <definedName name="BLPH32" localSheetId="20" hidden="1">[102]SpotExchangeRates!#REF!</definedName>
    <definedName name="BLPH32" localSheetId="21" hidden="1">[102]SpotExchangeRates!#REF!</definedName>
    <definedName name="BLPH32" localSheetId="22" hidden="1">[102]SpotExchangeRates!#REF!</definedName>
    <definedName name="BLPH32" localSheetId="35" hidden="1">[102]SpotExchangeRates!#REF!</definedName>
    <definedName name="BLPH32" localSheetId="36" hidden="1">[102]SpotExchangeRates!#REF!</definedName>
    <definedName name="BLPH32" localSheetId="37" hidden="1">[102]SpotExchangeRates!#REF!</definedName>
    <definedName name="BLPH32" localSheetId="38" hidden="1">[102]SpotExchangeRates!#REF!</definedName>
    <definedName name="BLPH32" hidden="1">[102]SpotExchangeRates!#REF!</definedName>
    <definedName name="BLPH33" localSheetId="18" hidden="1">[102]SpotExchangeRates!#REF!</definedName>
    <definedName name="BLPH33" localSheetId="19" hidden="1">[102]SpotExchangeRates!#REF!</definedName>
    <definedName name="BLPH33" localSheetId="20" hidden="1">[102]SpotExchangeRates!#REF!</definedName>
    <definedName name="BLPH33" localSheetId="21" hidden="1">[102]SpotExchangeRates!#REF!</definedName>
    <definedName name="BLPH33" localSheetId="22" hidden="1">[102]SpotExchangeRates!#REF!</definedName>
    <definedName name="BLPH33" localSheetId="35" hidden="1">[102]SpotExchangeRates!#REF!</definedName>
    <definedName name="BLPH33" localSheetId="36" hidden="1">[102]SpotExchangeRates!#REF!</definedName>
    <definedName name="BLPH33" localSheetId="37" hidden="1">[102]SpotExchangeRates!#REF!</definedName>
    <definedName name="BLPH33" localSheetId="38" hidden="1">[102]SpotExchangeRates!#REF!</definedName>
    <definedName name="BLPH33" hidden="1">[102]SpotExchangeRates!#REF!</definedName>
    <definedName name="BLPH34" localSheetId="18" hidden="1">[102]SpotExchangeRates!#REF!</definedName>
    <definedName name="BLPH34" localSheetId="19" hidden="1">[102]SpotExchangeRates!#REF!</definedName>
    <definedName name="BLPH34" localSheetId="20" hidden="1">[102]SpotExchangeRates!#REF!</definedName>
    <definedName name="BLPH34" localSheetId="21" hidden="1">[102]SpotExchangeRates!#REF!</definedName>
    <definedName name="BLPH34" localSheetId="22" hidden="1">[102]SpotExchangeRates!#REF!</definedName>
    <definedName name="BLPH34" hidden="1">[102]SpotExchangeRates!#REF!</definedName>
    <definedName name="BLPH35" hidden="1">[102]SpotExchangeRates!#REF!</definedName>
    <definedName name="BLPH36" hidden="1">[102]SpotExchangeRates!#REF!</definedName>
    <definedName name="BLPH37" hidden="1">[102]SpotExchangeRates!#REF!</definedName>
    <definedName name="BLPH38" hidden="1">[102]SpotExchangeRates!#REF!</definedName>
    <definedName name="BLPH39" hidden="1">[102]SpotExchangeRates!#REF!</definedName>
    <definedName name="BLPH4" localSheetId="18" hidden="1">[104]yieldspreads!#REF!</definedName>
    <definedName name="BLPH4" localSheetId="19" hidden="1">[104]yieldspreads!#REF!</definedName>
    <definedName name="BLPH4" localSheetId="20" hidden="1">[104]yieldspreads!#REF!</definedName>
    <definedName name="BLPH4" localSheetId="21" hidden="1">[104]yieldspreads!#REF!</definedName>
    <definedName name="BLPH4" localSheetId="22" hidden="1">[104]yieldspreads!#REF!</definedName>
    <definedName name="BLPH4" localSheetId="28" hidden="1">[104]yieldspreads!#REF!</definedName>
    <definedName name="BLPH4" localSheetId="31" hidden="1">[104]yieldspreads!#REF!</definedName>
    <definedName name="BLPH4" localSheetId="32" hidden="1">[104]yieldspreads!#REF!</definedName>
    <definedName name="BLPH4" localSheetId="5" hidden="1">[104]yieldspreads!#REF!</definedName>
    <definedName name="BLPH4" localSheetId="7" hidden="1">[104]yieldspreads!#REF!</definedName>
    <definedName name="BLPH4" localSheetId="39" hidden="1">[104]yieldspreads!#REF!</definedName>
    <definedName name="BLPH4" localSheetId="40" hidden="1">[104]yieldspreads!#REF!</definedName>
    <definedName name="BLPH4" localSheetId="41" hidden="1">[104]yieldspreads!#REF!</definedName>
    <definedName name="BLPH4" localSheetId="42" hidden="1">[105]yieldspreads!#REF!</definedName>
    <definedName name="BLPH4" localSheetId="43" hidden="1">[104]yieldspreads!#REF!</definedName>
    <definedName name="BLPH4" localSheetId="44" hidden="1">[104]yieldspreads!#REF!</definedName>
    <definedName name="BLPH4" localSheetId="45" hidden="1">[104]yieldspreads!#REF!</definedName>
    <definedName name="BLPH4" hidden="1">[104]yieldspreads!#REF!</definedName>
    <definedName name="BLPH40" hidden="1">[102]SpotExchangeRates!#REF!</definedName>
    <definedName name="BLPH40000004" hidden="1">[106]SPOTS!$A$7</definedName>
    <definedName name="BLPH40000007" hidden="1">[106]SPOTS!$B$7</definedName>
    <definedName name="BLPH40000008" hidden="1">[106]SPOTS!$B$8</definedName>
    <definedName name="BLPH40000009" hidden="1">[106]SPOTS!$B$9</definedName>
    <definedName name="BLPH4000002" localSheetId="39" hidden="1">[107]embi_day!#REF!</definedName>
    <definedName name="BLPH4000002" localSheetId="40" hidden="1">[107]embi_day!#REF!</definedName>
    <definedName name="BLPH4000002" localSheetId="41" hidden="1">[107]embi_day!#REF!</definedName>
    <definedName name="BLPH4000002" localSheetId="42" hidden="1">[107]embi_day!#REF!</definedName>
    <definedName name="BLPH4000002" localSheetId="43" hidden="1">[107]embi_day!#REF!</definedName>
    <definedName name="BLPH4000002" localSheetId="44" hidden="1">[107]embi_day!#REF!</definedName>
    <definedName name="BLPH4000002" localSheetId="45" hidden="1">[107]embi_day!#REF!</definedName>
    <definedName name="BLPH4000002" hidden="1">[107]embi_day!#REF!</definedName>
    <definedName name="BLPH40000026" hidden="1">[106]FUTURES!$I$18</definedName>
    <definedName name="BLPH40000027" hidden="1">[106]FUTURES!$I$21</definedName>
    <definedName name="BLPH40000028" hidden="1">[106]FUTURES!$I$22</definedName>
    <definedName name="BLPH4000003" localSheetId="39" hidden="1">[107]embi_day!#REF!</definedName>
    <definedName name="BLPH4000003" localSheetId="40" hidden="1">[107]embi_day!#REF!</definedName>
    <definedName name="BLPH4000003" localSheetId="41" hidden="1">[107]embi_day!#REF!</definedName>
    <definedName name="BLPH4000003" localSheetId="42" hidden="1">[107]embi_day!#REF!</definedName>
    <definedName name="BLPH4000003" localSheetId="43" hidden="1">[107]embi_day!#REF!</definedName>
    <definedName name="BLPH4000003" localSheetId="44" hidden="1">[107]embi_day!#REF!</definedName>
    <definedName name="BLPH4000003" localSheetId="45" hidden="1">[107]embi_day!#REF!</definedName>
    <definedName name="BLPH4000003" hidden="1">[107]embi_day!#REF!</definedName>
    <definedName name="BLPH40000036" hidden="1">[106]FUTURES!$H$6</definedName>
    <definedName name="BLPH4000004" localSheetId="39" hidden="1">[107]embi_day!#REF!</definedName>
    <definedName name="BLPH4000004" localSheetId="40" hidden="1">[107]embi_day!#REF!</definedName>
    <definedName name="BLPH4000004" localSheetId="41" hidden="1">[107]embi_day!#REF!</definedName>
    <definedName name="BLPH4000004" localSheetId="42" hidden="1">[107]embi_day!#REF!</definedName>
    <definedName name="BLPH4000004" localSheetId="43" hidden="1">[107]embi_day!#REF!</definedName>
    <definedName name="BLPH4000004" localSheetId="44" hidden="1">[107]embi_day!#REF!</definedName>
    <definedName name="BLPH4000004" localSheetId="45" hidden="1">[107]embi_day!#REF!</definedName>
    <definedName name="BLPH4000004" hidden="1">[107]embi_day!#REF!</definedName>
    <definedName name="BLPH4000005" localSheetId="39" hidden="1">[107]embi_day!#REF!</definedName>
    <definedName name="BLPH4000005" localSheetId="40" hidden="1">[107]embi_day!#REF!</definedName>
    <definedName name="BLPH4000005" localSheetId="41" hidden="1">[107]embi_day!#REF!</definedName>
    <definedName name="BLPH4000005" localSheetId="42" hidden="1">[107]embi_day!#REF!</definedName>
    <definedName name="BLPH4000005" localSheetId="43" hidden="1">[107]embi_day!#REF!</definedName>
    <definedName name="BLPH4000005" localSheetId="44" hidden="1">[107]embi_day!#REF!</definedName>
    <definedName name="BLPH4000005" hidden="1">[107]embi_day!#REF!</definedName>
    <definedName name="BLPH40000050" hidden="1">[106]FUTURES!$I$6</definedName>
    <definedName name="BLPH40000058" hidden="1">[106]FUTURES!$H$23</definedName>
    <definedName name="BLPH40000059" hidden="1">[106]SPOTS!$D$7</definedName>
    <definedName name="BLPH4000006" localSheetId="39" hidden="1">[107]embi_day!#REF!</definedName>
    <definedName name="BLPH4000006" localSheetId="40" hidden="1">[107]embi_day!#REF!</definedName>
    <definedName name="BLPH4000006" localSheetId="41" hidden="1">[107]embi_day!#REF!</definedName>
    <definedName name="BLPH4000006" localSheetId="42" hidden="1">[107]embi_day!#REF!</definedName>
    <definedName name="BLPH4000006" localSheetId="43" hidden="1">[107]embi_day!#REF!</definedName>
    <definedName name="BLPH4000006" localSheetId="44" hidden="1">[107]embi_day!#REF!</definedName>
    <definedName name="BLPH4000006" localSheetId="45" hidden="1">[107]embi_day!#REF!</definedName>
    <definedName name="BLPH4000006" hidden="1">[107]embi_day!#REF!</definedName>
    <definedName name="BLPH40000060" hidden="1">[106]SPOTS!$F$7</definedName>
    <definedName name="BLPH40000061" hidden="1">[106]SPOTS!$H$7</definedName>
    <definedName name="BLPH40000062" hidden="1">[106]FUTURES!$H$17</definedName>
    <definedName name="BLPH40000063" hidden="1">[106]FUTURES!$H$16</definedName>
    <definedName name="BLPH40000064" hidden="1">[106]FUTURES!$H$15</definedName>
    <definedName name="BLPH40000065" hidden="1">[106]FUTURES!$H$14</definedName>
    <definedName name="BLPH40000066" hidden="1">[106]FUTURES!$H$13</definedName>
    <definedName name="BLPH40000067" hidden="1">[106]FUTURES!$H$12</definedName>
    <definedName name="BLPH40000068" hidden="1">[106]FUTURES!$H$11</definedName>
    <definedName name="BLPH40000069" hidden="1">[106]FUTURES!$H$10</definedName>
    <definedName name="BLPH4000007" localSheetId="39" hidden="1">[107]embi_day!#REF!</definedName>
    <definedName name="BLPH4000007" localSheetId="40" hidden="1">[107]embi_day!#REF!</definedName>
    <definedName name="BLPH4000007" localSheetId="41" hidden="1">[107]embi_day!#REF!</definedName>
    <definedName name="BLPH4000007" localSheetId="42" hidden="1">[107]embi_day!#REF!</definedName>
    <definedName name="BLPH4000007" localSheetId="43" hidden="1">[107]embi_day!#REF!</definedName>
    <definedName name="BLPH4000007" localSheetId="44" hidden="1">[107]embi_day!#REF!</definedName>
    <definedName name="BLPH4000007" localSheetId="45" hidden="1">[107]embi_day!#REF!</definedName>
    <definedName name="BLPH4000007" hidden="1">[107]embi_day!#REF!</definedName>
    <definedName name="BLPH40000070" hidden="1">[106]FUTURES!$H$9</definedName>
    <definedName name="BLPH40000071" hidden="1">[106]FUTURES!$H$7</definedName>
    <definedName name="BLPH40000073" hidden="1">[106]FUTURES!$I$9</definedName>
    <definedName name="BLPH40000074" hidden="1">[106]FUTURES!$I$12</definedName>
    <definedName name="BLPH40000075" hidden="1">[106]FUTURES!$H$24</definedName>
    <definedName name="BLPH4000008" localSheetId="39" hidden="1">[107]embi_day!#REF!</definedName>
    <definedName name="BLPH4000008" localSheetId="40" hidden="1">[107]embi_day!#REF!</definedName>
    <definedName name="BLPH4000008" localSheetId="41" hidden="1">[107]embi_day!#REF!</definedName>
    <definedName name="BLPH4000008" localSheetId="42" hidden="1">[107]embi_day!#REF!</definedName>
    <definedName name="BLPH4000008" localSheetId="43" hidden="1">[107]embi_day!#REF!</definedName>
    <definedName name="BLPH4000008" localSheetId="44" hidden="1">[107]embi_day!#REF!</definedName>
    <definedName name="BLPH4000008" localSheetId="45" hidden="1">[107]embi_day!#REF!</definedName>
    <definedName name="BLPH4000008" hidden="1">[107]embi_day!#REF!</definedName>
    <definedName name="BLPH4000009" localSheetId="39" hidden="1">[107]embi_day!#REF!</definedName>
    <definedName name="BLPH4000009" localSheetId="40" hidden="1">[107]embi_day!#REF!</definedName>
    <definedName name="BLPH4000009" localSheetId="41" hidden="1">[107]embi_day!#REF!</definedName>
    <definedName name="BLPH4000009" localSheetId="42" hidden="1">[107]embi_day!#REF!</definedName>
    <definedName name="BLPH4000009" localSheetId="43" hidden="1">[107]embi_day!#REF!</definedName>
    <definedName name="BLPH4000009" localSheetId="44" hidden="1">[107]embi_day!#REF!</definedName>
    <definedName name="BLPH4000009" hidden="1">[107]embi_day!#REF!</definedName>
    <definedName name="BLPH4000011" localSheetId="39" hidden="1">[107]embi_day!#REF!</definedName>
    <definedName name="BLPH4000011" localSheetId="40" hidden="1">[107]embi_day!#REF!</definedName>
    <definedName name="BLPH4000011" localSheetId="41" hidden="1">[107]embi_day!#REF!</definedName>
    <definedName name="BLPH4000011" localSheetId="42" hidden="1">[107]embi_day!#REF!</definedName>
    <definedName name="BLPH4000011" localSheetId="43" hidden="1">[107]embi_day!#REF!</definedName>
    <definedName name="BLPH4000011" localSheetId="44" hidden="1">[107]embi_day!#REF!</definedName>
    <definedName name="BLPH4000011" hidden="1">[107]embi_day!#REF!</definedName>
    <definedName name="BLPH4000012" localSheetId="39" hidden="1">[107]embi_day!#REF!</definedName>
    <definedName name="BLPH4000012" localSheetId="40" hidden="1">[107]embi_day!#REF!</definedName>
    <definedName name="BLPH4000012" localSheetId="41" hidden="1">[107]embi_day!#REF!</definedName>
    <definedName name="BLPH4000012" localSheetId="42" hidden="1">[107]embi_day!#REF!</definedName>
    <definedName name="BLPH4000012" localSheetId="43" hidden="1">[107]embi_day!#REF!</definedName>
    <definedName name="BLPH4000012" localSheetId="44" hidden="1">[107]embi_day!#REF!</definedName>
    <definedName name="BLPH4000012" hidden="1">[107]embi_day!#REF!</definedName>
    <definedName name="BLPH4000014" hidden="1">[107]embi_day!#REF!</definedName>
    <definedName name="BLPH4000015" hidden="1">[107]embi_day!#REF!</definedName>
    <definedName name="BLPH41" hidden="1">[102]SpotExchangeRates!#REF!</definedName>
    <definedName name="BLPH42" hidden="1">[102]SpotExchangeRates!#REF!</definedName>
    <definedName name="BLPH43" hidden="1">[102]SpotExchangeRates!#REF!</definedName>
    <definedName name="BLPH44" hidden="1">[102]SpotExchangeRates!#REF!</definedName>
    <definedName name="BLPH45" hidden="1">[102]SpotExchangeRates!#REF!</definedName>
    <definedName name="BLPH46" hidden="1">[102]SpotExchangeRates!#REF!</definedName>
    <definedName name="BLPH47" localSheetId="18" hidden="1">#REF!</definedName>
    <definedName name="BLPH47" localSheetId="19" hidden="1">#REF!</definedName>
    <definedName name="BLPH47" localSheetId="20" hidden="1">#REF!</definedName>
    <definedName name="BLPH47" localSheetId="21" hidden="1">#REF!</definedName>
    <definedName name="BLPH47" localSheetId="22" hidden="1">#REF!</definedName>
    <definedName name="BLPH47" localSheetId="35" hidden="1">#REF!</definedName>
    <definedName name="BLPH47" localSheetId="36" hidden="1">#REF!</definedName>
    <definedName name="BLPH47" localSheetId="37" hidden="1">#REF!</definedName>
    <definedName name="BLPH47" localSheetId="39" hidden="1">#REF!</definedName>
    <definedName name="BLPH47" localSheetId="38" hidden="1">#REF!</definedName>
    <definedName name="BLPH47" localSheetId="40" hidden="1">#REF!</definedName>
    <definedName name="BLPH47" localSheetId="41" hidden="1">#REF!</definedName>
    <definedName name="BLPH47" localSheetId="42" hidden="1">#REF!</definedName>
    <definedName name="BLPH47" localSheetId="43" hidden="1">#REF!</definedName>
    <definedName name="BLPH47" localSheetId="44" hidden="1">#REF!</definedName>
    <definedName name="BLPH47" localSheetId="45" hidden="1">#REF!</definedName>
    <definedName name="BLPH47" hidden="1">#REF!</definedName>
    <definedName name="BLPH5" localSheetId="21" hidden="1">[104]yieldspreads!#REF!</definedName>
    <definedName name="BLPH5" localSheetId="31" hidden="1">[104]yieldspreads!#REF!</definedName>
    <definedName name="BLPH5" localSheetId="5" hidden="1">[104]yieldspreads!#REF!</definedName>
    <definedName name="BLPH5" localSheetId="7" hidden="1">[104]yieldspreads!#REF!</definedName>
    <definedName name="BLPH5" localSheetId="39" hidden="1">[104]yieldspreads!#REF!</definedName>
    <definedName name="BLPH5" localSheetId="40" hidden="1">[104]yieldspreads!#REF!</definedName>
    <definedName name="BLPH5" localSheetId="41" hidden="1">[104]yieldspreads!#REF!</definedName>
    <definedName name="BLPH5" localSheetId="42" hidden="1">[105]yieldspreads!#REF!</definedName>
    <definedName name="BLPH5" localSheetId="43" hidden="1">[104]yieldspreads!#REF!</definedName>
    <definedName name="BLPH5" localSheetId="44" hidden="1">[104]yieldspreads!#REF!</definedName>
    <definedName name="BLPH5" localSheetId="45" hidden="1">[104]yieldspreads!#REF!</definedName>
    <definedName name="BLPH5" hidden="1">[104]yieldspreads!#REF!</definedName>
    <definedName name="BLPH56" localSheetId="40" hidden="1">[102]SpotExchangeRates!#REF!</definedName>
    <definedName name="BLPH56" hidden="1">[102]SpotExchangeRates!#REF!</definedName>
    <definedName name="BLPH57" hidden="1">[102]SpotExchangeRates!#REF!</definedName>
    <definedName name="BLPH58" hidden="1">[102]SpotExchangeRates!#REF!</definedName>
    <definedName name="BLPH6" localSheetId="39" hidden="1">[104]yieldspreads!$S$3</definedName>
    <definedName name="BLPH6" localSheetId="40" hidden="1">[104]yieldspreads!$S$3</definedName>
    <definedName name="BLPH6" localSheetId="41" hidden="1">[104]yieldspreads!$S$3</definedName>
    <definedName name="BLPH6" localSheetId="42" hidden="1">[105]yieldspreads!$S$3</definedName>
    <definedName name="BLPH6" localSheetId="43" hidden="1">[104]yieldspreads!$S$3</definedName>
    <definedName name="BLPH6" localSheetId="44" hidden="1">[104]yieldspreads!$S$3</definedName>
    <definedName name="BLPH6" localSheetId="45" hidden="1">[104]yieldspreads!$S$3</definedName>
    <definedName name="BLPH6" hidden="1">[104]yieldspreads!$S$3</definedName>
    <definedName name="BLPH7" localSheetId="39" hidden="1">[104]yieldspreads!$V$3</definedName>
    <definedName name="BLPH7" localSheetId="40" hidden="1">[104]yieldspreads!$V$3</definedName>
    <definedName name="BLPH7" localSheetId="41" hidden="1">[104]yieldspreads!$V$3</definedName>
    <definedName name="BLPH7" localSheetId="42" hidden="1">[105]yieldspreads!$V$3</definedName>
    <definedName name="BLPH7" localSheetId="43" hidden="1">[104]yieldspreads!$V$3</definedName>
    <definedName name="BLPH7" localSheetId="44" hidden="1">[104]yieldspreads!$V$3</definedName>
    <definedName name="BLPH7" localSheetId="45" hidden="1">[104]yieldspreads!$V$3</definedName>
    <definedName name="BLPH7" hidden="1">[104]yieldspreads!$V$3</definedName>
    <definedName name="BLPH78" localSheetId="39" hidden="1">[107]GenericIR!#REF!</definedName>
    <definedName name="BLPH78" localSheetId="40" hidden="1">[107]GenericIR!#REF!</definedName>
    <definedName name="BLPH78" localSheetId="41" hidden="1">[107]GenericIR!#REF!</definedName>
    <definedName name="BLPH78" localSheetId="42" hidden="1">[107]GenericIR!#REF!</definedName>
    <definedName name="BLPH78" localSheetId="43" hidden="1">[107]GenericIR!#REF!</definedName>
    <definedName name="BLPH78" localSheetId="44" hidden="1">[107]GenericIR!#REF!</definedName>
    <definedName name="BLPH78" localSheetId="45" hidden="1">[107]GenericIR!#REF!</definedName>
    <definedName name="BLPH78" hidden="1">[107]GenericIR!#REF!</definedName>
    <definedName name="BLPH8" localSheetId="39" hidden="1">[104]yieldspreads!$Y$3</definedName>
    <definedName name="BLPH8" localSheetId="40" hidden="1">[104]yieldspreads!$Y$3</definedName>
    <definedName name="BLPH8" localSheetId="41" hidden="1">[104]yieldspreads!$Y$3</definedName>
    <definedName name="BLPH8" localSheetId="42" hidden="1">[105]yieldspreads!$Y$3</definedName>
    <definedName name="BLPH8" localSheetId="43" hidden="1">[104]yieldspreads!$Y$3</definedName>
    <definedName name="BLPH8" localSheetId="44" hidden="1">[104]yieldspreads!$Y$3</definedName>
    <definedName name="BLPH8" localSheetId="45" hidden="1">[104]yieldspreads!$Y$3</definedName>
    <definedName name="BLPH8" hidden="1">[104]yieldspreads!$Y$3</definedName>
    <definedName name="BLPH86" localSheetId="39" hidden="1">[102]SpotExchangeRates!#REF!</definedName>
    <definedName name="BLPH86" localSheetId="40" hidden="1">[102]SpotExchangeRates!#REF!</definedName>
    <definedName name="BLPH86" localSheetId="41" hidden="1">[102]SpotExchangeRates!#REF!</definedName>
    <definedName name="BLPH86" localSheetId="42" hidden="1">[102]SpotExchangeRates!#REF!</definedName>
    <definedName name="BLPH86" localSheetId="43" hidden="1">[102]SpotExchangeRates!#REF!</definedName>
    <definedName name="BLPH86" localSheetId="44" hidden="1">[102]SpotExchangeRates!#REF!</definedName>
    <definedName name="BLPH86" localSheetId="45" hidden="1">[102]SpotExchangeRates!#REF!</definedName>
    <definedName name="BLPH86" hidden="1">[102]SpotExchangeRates!#REF!</definedName>
    <definedName name="BLPH87" localSheetId="39" hidden="1">[102]SpotExchangeRates!#REF!</definedName>
    <definedName name="BLPH87" localSheetId="40" hidden="1">[102]SpotExchangeRates!#REF!</definedName>
    <definedName name="BLPH87" localSheetId="41" hidden="1">[102]SpotExchangeRates!#REF!</definedName>
    <definedName name="BLPH87" localSheetId="42" hidden="1">[102]SpotExchangeRates!#REF!</definedName>
    <definedName name="BLPH87" localSheetId="43" hidden="1">[102]SpotExchangeRates!#REF!</definedName>
    <definedName name="BLPH87" localSheetId="44" hidden="1">[102]SpotExchangeRates!#REF!</definedName>
    <definedName name="BLPH87" hidden="1">[102]SpotExchangeRates!#REF!</definedName>
    <definedName name="BLPH88" hidden="1">[102]SpotExchangeRates!$D$10</definedName>
    <definedName name="BLPH89" localSheetId="39" hidden="1">[102]SpotExchangeRates!#REF!</definedName>
    <definedName name="BLPH89" localSheetId="40" hidden="1">[102]SpotExchangeRates!#REF!</definedName>
    <definedName name="BLPH89" localSheetId="41" hidden="1">[102]SpotExchangeRates!#REF!</definedName>
    <definedName name="BLPH89" localSheetId="42" hidden="1">[102]SpotExchangeRates!#REF!</definedName>
    <definedName name="BLPH89" localSheetId="43" hidden="1">[102]SpotExchangeRates!#REF!</definedName>
    <definedName name="BLPH89" localSheetId="44" hidden="1">[102]SpotExchangeRates!#REF!</definedName>
    <definedName name="BLPH89" localSheetId="45" hidden="1">[102]SpotExchangeRates!#REF!</definedName>
    <definedName name="BLPH89" hidden="1">[102]SpotExchangeRates!#REF!</definedName>
    <definedName name="BLPH9" localSheetId="39" hidden="1">'[108]Excel History Wizard'!#REF!</definedName>
    <definedName name="BLPH9" localSheetId="40" hidden="1">'[108]Excel History Wizard'!#REF!</definedName>
    <definedName name="BLPH9" localSheetId="41" hidden="1">'[108]Excel History Wizard'!#REF!</definedName>
    <definedName name="BLPH9" localSheetId="42" hidden="1">'[108]Excel History Wizard'!#REF!</definedName>
    <definedName name="BLPH9" localSheetId="43" hidden="1">'[108]Excel History Wizard'!#REF!</definedName>
    <definedName name="BLPH9" localSheetId="44" hidden="1">'[108]Excel History Wizard'!#REF!</definedName>
    <definedName name="BLPH9" hidden="1">'[108]Excel History Wizard'!#REF!</definedName>
    <definedName name="BLPH90" hidden="1">[102]SpotExchangeRates!$E$10</definedName>
    <definedName name="BLPH91" hidden="1">[102]SpotExchangeRates!$F$10</definedName>
    <definedName name="BLPH92" localSheetId="39" hidden="1">[102]SpotExchangeRates!#REF!</definedName>
    <definedName name="BLPH92" localSheetId="40" hidden="1">[102]SpotExchangeRates!#REF!</definedName>
    <definedName name="BLPH92" localSheetId="41" hidden="1">[102]SpotExchangeRates!#REF!</definedName>
    <definedName name="BLPH92" localSheetId="42" hidden="1">[102]SpotExchangeRates!#REF!</definedName>
    <definedName name="BLPH92" localSheetId="43" hidden="1">[102]SpotExchangeRates!#REF!</definedName>
    <definedName name="BLPH92" localSheetId="44" hidden="1">[102]SpotExchangeRates!#REF!</definedName>
    <definedName name="BLPH92" localSheetId="45" hidden="1">[102]SpotExchangeRates!#REF!</definedName>
    <definedName name="BLPH92" hidden="1">[102]SpotExchangeRates!#REF!</definedName>
    <definedName name="BLPH93" localSheetId="39" hidden="1">[102]SpotExchangeRates!#REF!</definedName>
    <definedName name="BLPH93" localSheetId="40" hidden="1">[102]SpotExchangeRates!#REF!</definedName>
    <definedName name="BLPH93" localSheetId="41" hidden="1">[102]SpotExchangeRates!#REF!</definedName>
    <definedName name="BLPH93" localSheetId="42" hidden="1">[102]SpotExchangeRates!#REF!</definedName>
    <definedName name="BLPH93" localSheetId="43" hidden="1">[102]SpotExchangeRates!#REF!</definedName>
    <definedName name="BLPH93" localSheetId="44" hidden="1">[102]SpotExchangeRates!#REF!</definedName>
    <definedName name="BLPH93" hidden="1">[102]SpotExchangeRates!#REF!</definedName>
    <definedName name="BLPH94" hidden="1">[102]SpotExchangeRates!$G$10</definedName>
    <definedName name="BLPH95" hidden="1">[102]SpotExchangeRates!$H$10</definedName>
    <definedName name="BLPH96" hidden="1">[102]SpotExchangeRates!$I$10</definedName>
    <definedName name="BLPH97" localSheetId="39" hidden="1">[102]SpotExchangeRates!#REF!</definedName>
    <definedName name="BLPH97" localSheetId="40" hidden="1">[102]SpotExchangeRates!#REF!</definedName>
    <definedName name="BLPH97" localSheetId="41" hidden="1">[102]SpotExchangeRates!#REF!</definedName>
    <definedName name="BLPH97" localSheetId="42" hidden="1">[102]SpotExchangeRates!#REF!</definedName>
    <definedName name="BLPH97" localSheetId="43" hidden="1">[102]SpotExchangeRates!#REF!</definedName>
    <definedName name="BLPH97" localSheetId="44" hidden="1">[102]SpotExchangeRates!#REF!</definedName>
    <definedName name="BLPH97" localSheetId="45" hidden="1">[102]SpotExchangeRates!#REF!</definedName>
    <definedName name="BLPH97" hidden="1">[102]SpotExchangeRates!#REF!</definedName>
    <definedName name="BLPH98" localSheetId="39" hidden="1">[102]SpotExchangeRates!#REF!</definedName>
    <definedName name="BLPH98" localSheetId="40" hidden="1">[102]SpotExchangeRates!#REF!</definedName>
    <definedName name="BLPH98" localSheetId="41" hidden="1">[102]SpotExchangeRates!#REF!</definedName>
    <definedName name="BLPH98" localSheetId="42" hidden="1">[102]SpotExchangeRates!#REF!</definedName>
    <definedName name="BLPH98" localSheetId="43" hidden="1">[102]SpotExchangeRates!#REF!</definedName>
    <definedName name="BLPH98" localSheetId="44" hidden="1">[102]SpotExchangeRates!#REF!</definedName>
    <definedName name="BLPH98" hidden="1">[102]SpotExchangeRates!#REF!</definedName>
    <definedName name="BLPH99" localSheetId="39" hidden="1">[102]SpotExchangeRates!#REF!</definedName>
    <definedName name="BLPH99" localSheetId="40" hidden="1">[102]SpotExchangeRates!#REF!</definedName>
    <definedName name="BLPH99" localSheetId="41" hidden="1">[102]SpotExchangeRates!#REF!</definedName>
    <definedName name="BLPH99" localSheetId="42" hidden="1">[102]SpotExchangeRates!#REF!</definedName>
    <definedName name="BLPH99" localSheetId="43" hidden="1">[102]SpotExchangeRates!#REF!</definedName>
    <definedName name="BLPH99" localSheetId="44" hidden="1">[102]SpotExchangeRates!#REF!</definedName>
    <definedName name="BLPH99" hidden="1">[102]SpotExchangeRates!#REF!</definedName>
    <definedName name="bn" localSheetId="18" hidden="1">{"'előző év december'!$A$2:$CP$214"}</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8" hidden="1">{"'előző év december'!$A$2:$CP$214"}</definedName>
    <definedName name="bn" localSheetId="29" hidden="1">{"'előző év december'!$A$2:$CP$214"}</definedName>
    <definedName name="bn" localSheetId="32" hidden="1">{"'előző év december'!$A$2:$CP$214"}</definedName>
    <definedName name="bn" localSheetId="7" hidden="1">{"'előző év december'!$A$2:$CP$214"}</definedName>
    <definedName name="bn" localSheetId="23"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9" hidden="1">{"'előző év december'!$A$2:$CP$214"}</definedName>
    <definedName name="bn" localSheetId="38"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hidden="1">{"'előző év december'!$A$2:$CP$214"}</definedName>
    <definedName name="bnn" localSheetId="18" hidden="1">{"'előző év december'!$A$2:$CP$214"}</definedName>
    <definedName name="bnn" localSheetId="19"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8" hidden="1">{"'előző év december'!$A$2:$CP$214"}</definedName>
    <definedName name="bnn" localSheetId="29" hidden="1">{"'előző év december'!$A$2:$CP$214"}</definedName>
    <definedName name="bnn" localSheetId="32" hidden="1">{"'előző év december'!$A$2:$CP$214"}</definedName>
    <definedName name="bnn" localSheetId="7" hidden="1">{"'előző év december'!$A$2:$CP$214"}</definedName>
    <definedName name="bnn" localSheetId="23"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9" hidden="1">{"'előző év december'!$A$2:$CP$214"}</definedName>
    <definedName name="bnn" localSheetId="38"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hidden="1">{"'előző év december'!$A$2:$CP$214"}</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35"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19">OFFSET(#REF!,0,0,COUNT(#REF!),1)</definedName>
    <definedName name="bobo" localSheetId="20">OFFSET(#REF!,0,0,COUNT(#REF!),1)</definedName>
    <definedName name="bobo" localSheetId="21">OFFSET(#REF!,0,0,COUNT(#REF!),1)</definedName>
    <definedName name="bobo" localSheetId="22">OFFSET(#REF!,0,0,COUNT(#REF!),1)</definedName>
    <definedName name="bobo" localSheetId="28">OFFSET(#REF!,0,0,COUNT(#REF!),1)</definedName>
    <definedName name="bobo" localSheetId="32">OFFSET(#REF!,0,0,COUNT(#REF!),1)</definedName>
    <definedName name="bobo" localSheetId="39">OFFSET(#REF!,0,0,COUNT(#REF!),1)</definedName>
    <definedName name="bobo" localSheetId="40">OFFSET(#REF!,0,0,COUNT(#REF!),1)</definedName>
    <definedName name="bobo" localSheetId="41">OFFSET(#REF!,0,0,COUNT(#REF!),1)</definedName>
    <definedName name="bobo" localSheetId="42">OFFSET(#REF!,0,0,COUNT(#REF!),1)</definedName>
    <definedName name="bobo" localSheetId="43">OFFSET(#REF!,0,0,COUNT(#REF!),1)</definedName>
    <definedName name="bobo" localSheetId="44">OFFSET(#REF!,0,0,COUNT(#REF!),1)</definedName>
    <definedName name="bobo" localSheetId="45">OFFSET(#REF!,0,0,COUNT(#REF!),1)</definedName>
    <definedName name="bobo">OFFSET(#REF!,0,0,COUNT(#REF!),1)</definedName>
    <definedName name="boxchartabrakeretes" localSheetId="39">OFFSET(#REF!,1-#REF!,0,#REF!,1)</definedName>
    <definedName name="boxchartabrakeretes" localSheetId="40">OFFSET(#REF!,1-#REF!,0,#REF!,1)</definedName>
    <definedName name="boxchartabrakeretes" localSheetId="41">OFFSET(#REF!,1-#REF!,0,#REF!,1)</definedName>
    <definedName name="boxchartabrakeretes" localSheetId="42">OFFSET(#REF!,1-#REF!,0,#REF!,1)</definedName>
    <definedName name="boxchartabrakeretes" localSheetId="43">OFFSET(#REF!,1-#REF!,0,#REF!,1)</definedName>
    <definedName name="boxchartabrakeretes" localSheetId="44">OFFSET(#REF!,1-#REF!,0,#REF!,1)</definedName>
    <definedName name="boxchartabrakeretes" localSheetId="45">OFFSET(#REF!,1-#REF!,0,#REF!,1)</definedName>
    <definedName name="boxchartabrakeretes">OFFSET(#REF!,1-#REF!,0,#REF!,1)</definedName>
    <definedName name="brf" localSheetId="18" hidden="1">{"Tab1",#N/A,FALSE,"P";"Tab2",#N/A,FALSE,"P"}</definedName>
    <definedName name="brf" localSheetId="19" hidden="1">{"Tab1",#N/A,FALSE,"P";"Tab2",#N/A,FALSE,"P"}</definedName>
    <definedName name="brf" localSheetId="20" hidden="1">{"Tab1",#N/A,FALSE,"P";"Tab2",#N/A,FALSE,"P"}</definedName>
    <definedName name="brf" localSheetId="21" hidden="1">{"Tab1",#N/A,FALSE,"P";"Tab2",#N/A,FALSE,"P"}</definedName>
    <definedName name="brf" localSheetId="22" hidden="1">{"Tab1",#N/A,FALSE,"P";"Tab2",#N/A,FALSE,"P"}</definedName>
    <definedName name="brf" localSheetId="23" hidden="1">{"Tab1",#N/A,FALSE,"P";"Tab2",#N/A,FALSE,"P"}</definedName>
    <definedName name="brf" localSheetId="35" hidden="1">{"Tab1",#N/A,FALSE,"P";"Tab2",#N/A,FALSE,"P"}</definedName>
    <definedName name="brf" localSheetId="36" hidden="1">{"Tab1",#N/A,FALSE,"P";"Tab2",#N/A,FALSE,"P"}</definedName>
    <definedName name="brf" localSheetId="37" hidden="1">{"Tab1",#N/A,FALSE,"P";"Tab2",#N/A,FALSE,"P"}</definedName>
    <definedName name="brf" localSheetId="39" hidden="1">{"Tab1",#N/A,FALSE,"P";"Tab2",#N/A,FALSE,"P"}</definedName>
    <definedName name="brf" localSheetId="38" hidden="1">{"Tab1",#N/A,FALSE,"P";"Tab2",#N/A,FALSE,"P"}</definedName>
    <definedName name="brf" localSheetId="40" hidden="1">{"Tab1",#N/A,FALSE,"P";"Tab2",#N/A,FALSE,"P"}</definedName>
    <definedName name="brf" localSheetId="41" hidden="1">{"Tab1",#N/A,FALSE,"P";"Tab2",#N/A,FALSE,"P"}</definedName>
    <definedName name="brf" localSheetId="42" hidden="1">{"Tab1",#N/A,FALSE,"P";"Tab2",#N/A,FALSE,"P"}</definedName>
    <definedName name="brf" localSheetId="43" hidden="1">{"Tab1",#N/A,FALSE,"P";"Tab2",#N/A,FALSE,"P"}</definedName>
    <definedName name="brf" localSheetId="44" hidden="1">{"Tab1",#N/A,FALSE,"P";"Tab2",#N/A,FALSE,"P"}</definedName>
    <definedName name="brf" localSheetId="45" hidden="1">{"Tab1",#N/A,FALSE,"P";"Tab2",#N/A,FALSE,"P"}</definedName>
    <definedName name="brf" hidden="1">{"Tab1",#N/A,FALSE,"P";"Tab2",#N/A,FALSE,"P"}</definedName>
    <definedName name="brr" localSheetId="18" hidden="1">{"'előző év december'!$A$2:$CP$214"}</definedName>
    <definedName name="brr" localSheetId="19"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8" hidden="1">{"'előző év december'!$A$2:$CP$214"}</definedName>
    <definedName name="brr" localSheetId="29" hidden="1">{"'előző év december'!$A$2:$CP$214"}</definedName>
    <definedName name="brr" localSheetId="32" hidden="1">{"'előző év december'!$A$2:$CP$214"}</definedName>
    <definedName name="brr" localSheetId="7" hidden="1">{"'előző év december'!$A$2:$CP$214"}</definedName>
    <definedName name="brr" localSheetId="23"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9" hidden="1">{"'előző év december'!$A$2:$CP$214"}</definedName>
    <definedName name="brr" localSheetId="38"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hidden="1">{"'előző év december'!$A$2:$CP$214"}</definedName>
    <definedName name="Bruttofelh_A">OFFSET('[109]4. angol'!#REF!,,0,'[109]4. angol'!$M$3)</definedName>
    <definedName name="Bruttofelh_M" localSheetId="23">OFFSET('[109]4. magyar'!#REF!,,0,'[109]4. magyar'!$M$3)</definedName>
    <definedName name="Bruttofelh_M" localSheetId="39">OFFSET('[109]4. magyar'!#REF!,,0,'[109]4. magyar'!$M$3)</definedName>
    <definedName name="Bruttofelh_M" localSheetId="40">OFFSET('[109]4. magyar'!#REF!,,0,'[109]4. magyar'!$M$3)</definedName>
    <definedName name="Bruttofelh_M" localSheetId="41">OFFSET('[109]4. magyar'!#REF!,,0,'[109]4. magyar'!$M$3)</definedName>
    <definedName name="Bruttofelh_M" localSheetId="42">OFFSET('[109]4. magyar'!#REF!,,0,'[109]4. magyar'!$M$3)</definedName>
    <definedName name="Bruttofelh_M" localSheetId="43">OFFSET('[109]4. magyar'!#REF!,,0,'[109]4. magyar'!$M$3)</definedName>
    <definedName name="Bruttofelh_M" localSheetId="44">OFFSET('[109]4. magyar'!#REF!,,0,'[109]4. magyar'!$M$3)</definedName>
    <definedName name="Bruttofelh_M" localSheetId="45">OFFSET('[109]4. magyar'!#REF!,,0,'[109]4. magyar'!$M$3)</definedName>
    <definedName name="Bruttofelh_M">OFFSET('[109]4. magyar'!#REF!,,0,'[109]4. magyar'!$M$3)</definedName>
    <definedName name="bspline2" localSheetId="19">[29]ESI!bspline2</definedName>
    <definedName name="bspline2" localSheetId="20">[29]ESI!bspline2</definedName>
    <definedName name="bspline2" localSheetId="21">'c3-22'!bspline2</definedName>
    <definedName name="bspline2" localSheetId="22">[29]ESI!bspline2</definedName>
    <definedName name="bspline2">#N/A</definedName>
    <definedName name="bspline3" localSheetId="19">[29]ESI!bspline3</definedName>
    <definedName name="bspline3" localSheetId="20">[29]ESI!bspline3</definedName>
    <definedName name="bspline3" localSheetId="21">'c3-22'!bspline3</definedName>
    <definedName name="bspline3" localSheetId="22">[29]ESI!bspline3</definedName>
    <definedName name="bspline3">#N/A</definedName>
    <definedName name="BUBOR" localSheetId="39">OFFSET('[94]M14. ábra_chart'!$H$9,1,0,COUNT('[94]M14. ábra_chart'!$D:$D),1)</definedName>
    <definedName name="BUBOR" localSheetId="40">OFFSET('[95]M14. ábra_chart'!$H$9,1,0,COUNT('[95]M14. ábra_chart'!$D:$D),1)</definedName>
    <definedName name="BUBOR" localSheetId="41">OFFSET('[94]M14. ábra_chart'!$H$9,1,0,COUNT('[94]M14. ábra_chart'!$D:$D),1)</definedName>
    <definedName name="BUBOR" localSheetId="42">OFFSET('[94]M14. ábra_chart'!$H$9,1,0,COUNT('[94]M14. ábra_chart'!$D:$D),1)</definedName>
    <definedName name="BUBOR" localSheetId="43">OFFSET('[94]M14. ábra_chart'!$H$9,1,0,COUNT('[94]M14. ábra_chart'!$D:$D),1)</definedName>
    <definedName name="BUBOR" localSheetId="44">OFFSET('[94]M14. ábra_chart'!$H$9,1,0,COUNT('[94]M14. ábra_chart'!$D:$D),1)</definedName>
    <definedName name="BUBOR" localSheetId="45">OFFSET('[94]M14. ábra_chart'!$H$9,1,0,COUNT('[94]M14. ábra_chart'!$D:$D),1)</definedName>
    <definedName name="BUBOR">OFFSET('[95]M14. ábra_chart'!$H$9,1,0,COUNT('[95]M14. ábra_chart'!$D:$D),1)</definedName>
    <definedName name="BUCKS" localSheetId="39">#REF!</definedName>
    <definedName name="BUCKS" localSheetId="40">#REF!</definedName>
    <definedName name="BUCKS" localSheetId="41">#REF!</definedName>
    <definedName name="BUCKS" localSheetId="42">#REF!</definedName>
    <definedName name="BUCKS" localSheetId="43">#REF!</definedName>
    <definedName name="BUCKS" localSheetId="44">#REF!</definedName>
    <definedName name="BUCKS" localSheetId="45">#REF!</definedName>
    <definedName name="BUCKS">#REF!</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localSheetId="22" hidden="1">{#N/A,#N/A,FALSE,"MZ GRV";#N/A,#N/A,FALSE,"MZ ArV";#N/A,#N/A,FALSE,"MZ AnV";#N/A,#N/A,FALSE,"MZ KnV"}</definedName>
    <definedName name="BundesländerAlt" localSheetId="23" hidden="1">{#N/A,#N/A,FALSE,"MZ GRV";#N/A,#N/A,FALSE,"MZ ArV";#N/A,#N/A,FALSE,"MZ AnV";#N/A,#N/A,FALSE,"MZ KnV"}</definedName>
    <definedName name="BundesländerAlt" localSheetId="35" hidden="1">{#N/A,#N/A,FALSE,"MZ GRV";#N/A,#N/A,FALSE,"MZ ArV";#N/A,#N/A,FALSE,"MZ AnV";#N/A,#N/A,FALSE,"MZ KnV"}</definedName>
    <definedName name="BundesländerAlt" localSheetId="36" hidden="1">{#N/A,#N/A,FALSE,"MZ GRV";#N/A,#N/A,FALSE,"MZ ArV";#N/A,#N/A,FALSE,"MZ AnV";#N/A,#N/A,FALSE,"MZ KnV"}</definedName>
    <definedName name="BundesländerAlt" localSheetId="37" hidden="1">{#N/A,#N/A,FALSE,"MZ GRV";#N/A,#N/A,FALSE,"MZ ArV";#N/A,#N/A,FALSE,"MZ AnV";#N/A,#N/A,FALSE,"MZ KnV"}</definedName>
    <definedName name="BundesländerAlt" localSheetId="39" hidden="1">{#N/A,#N/A,FALSE,"MZ GRV";#N/A,#N/A,FALSE,"MZ ArV";#N/A,#N/A,FALSE,"MZ AnV";#N/A,#N/A,FALSE,"MZ KnV"}</definedName>
    <definedName name="BundesländerAlt" localSheetId="38" hidden="1">{#N/A,#N/A,FALSE,"MZ GRV";#N/A,#N/A,FALSE,"MZ ArV";#N/A,#N/A,FALSE,"MZ AnV";#N/A,#N/A,FALSE,"MZ KnV"}</definedName>
    <definedName name="BundesländerAlt" localSheetId="40" hidden="1">{#N/A,#N/A,FALSE,"MZ GRV";#N/A,#N/A,FALSE,"MZ ArV";#N/A,#N/A,FALSE,"MZ AnV";#N/A,#N/A,FALSE,"MZ KnV"}</definedName>
    <definedName name="BundesländerAlt" localSheetId="41" hidden="1">{#N/A,#N/A,FALSE,"MZ GRV";#N/A,#N/A,FALSE,"MZ ArV";#N/A,#N/A,FALSE,"MZ AnV";#N/A,#N/A,FALSE,"MZ KnV"}</definedName>
    <definedName name="BundesländerAlt" localSheetId="42" hidden="1">{#N/A,#N/A,FALSE,"MZ GRV";#N/A,#N/A,FALSE,"MZ ArV";#N/A,#N/A,FALSE,"MZ AnV";#N/A,#N/A,FALSE,"MZ KnV"}</definedName>
    <definedName name="BundesländerAlt" localSheetId="43" hidden="1">{#N/A,#N/A,FALSE,"MZ GRV";#N/A,#N/A,FALSE,"MZ ArV";#N/A,#N/A,FALSE,"MZ AnV";#N/A,#N/A,FALSE,"MZ KnV"}</definedName>
    <definedName name="BundesländerAlt" localSheetId="44" hidden="1">{#N/A,#N/A,FALSE,"MZ GRV";#N/A,#N/A,FALSE,"MZ ArV";#N/A,#N/A,FALSE,"MZ AnV";#N/A,#N/A,FALSE,"MZ KnV"}</definedName>
    <definedName name="BundesländerAlt" localSheetId="45" hidden="1">{#N/A,#N/A,FALSE,"MZ GRV";#N/A,#N/A,FALSE,"MZ ArV";#N/A,#N/A,FALSE,"MZ AnV";#N/A,#N/A,FALSE,"MZ KnV"}</definedName>
    <definedName name="BundesländerAlt" hidden="1">{#N/A,#N/A,FALSE,"MZ GRV";#N/A,#N/A,FALSE,"MZ ArV";#N/A,#N/A,FALSE,"MZ AnV";#N/A,#N/A,FALSE,"MZ KnV"}</definedName>
    <definedName name="buttondate">OFFSET([100]Adat!$R$3,0,0,COUNTA([100]Adat!$R:$R)-2,1)</definedName>
    <definedName name="bv" localSheetId="18" hidden="1">{"Main Economic Indicators",#N/A,FALSE,"C"}</definedName>
    <definedName name="bv" localSheetId="19" hidden="1">{"Main Economic Indicators",#N/A,FALSE,"C"}</definedName>
    <definedName name="bv" localSheetId="20" hidden="1">{"Main Economic Indicators",#N/A,FALSE,"C"}</definedName>
    <definedName name="bv" localSheetId="21" hidden="1">{"Main Economic Indicators",#N/A,FALSE,"C"}</definedName>
    <definedName name="bv" localSheetId="22" hidden="1">{"Main Economic Indicators",#N/A,FALSE,"C"}</definedName>
    <definedName name="bv" localSheetId="23" hidden="1">{"Main Economic Indicators",#N/A,FALSE,"C"}</definedName>
    <definedName name="bv" localSheetId="35" hidden="1">{"Main Economic Indicators",#N/A,FALSE,"C"}</definedName>
    <definedName name="bv" localSheetId="36" hidden="1">{"Main Economic Indicators",#N/A,FALSE,"C"}</definedName>
    <definedName name="bv" localSheetId="37" hidden="1">{"Main Economic Indicators",#N/A,FALSE,"C"}</definedName>
    <definedName name="bv" localSheetId="39" hidden="1">{"Main Economic Indicators",#N/A,FALSE,"C"}</definedName>
    <definedName name="bv" localSheetId="38" hidden="1">{"Main Economic Indicators",#N/A,FALSE,"C"}</definedName>
    <definedName name="bv" localSheetId="40" hidden="1">{"Main Economic Indicators",#N/A,FALSE,"C"}</definedName>
    <definedName name="bv" localSheetId="41" hidden="1">{"Main Economic Indicators",#N/A,FALSE,"C"}</definedName>
    <definedName name="bv" localSheetId="42" hidden="1">{"Main Economic Indicators",#N/A,FALSE,"C"}</definedName>
    <definedName name="bv" localSheetId="43" hidden="1">{"Main Economic Indicators",#N/A,FALSE,"C"}</definedName>
    <definedName name="bv" localSheetId="44" hidden="1">{"Main Economic Indicators",#N/A,FALSE,"C"}</definedName>
    <definedName name="bv" localSheetId="45" hidden="1">{"Main Economic Indicators",#N/A,FALSE,"C"}</definedName>
    <definedName name="bv" hidden="1">{"Main Economic Indicators",#N/A,FALSE,"C"}</definedName>
    <definedName name="CAD" localSheetId="39">#REF!</definedName>
    <definedName name="CAD" localSheetId="40">#REF!</definedName>
    <definedName name="CAD" localSheetId="41">#REF!</definedName>
    <definedName name="CAD" localSheetId="42">#REF!</definedName>
    <definedName name="CAD" localSheetId="43">#REF!</definedName>
    <definedName name="CAD" localSheetId="44">#REF!</definedName>
    <definedName name="CAD" localSheetId="45">#REF!</definedName>
    <definedName name="CAD">#REF!</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39">#REF!</definedName>
    <definedName name="Calc.Key" localSheetId="40">#REF!</definedName>
    <definedName name="Calc.Key" localSheetId="41">#REF!</definedName>
    <definedName name="Calc.Key" localSheetId="42">#REF!</definedName>
    <definedName name="Calc.Key" localSheetId="43">#REF!</definedName>
    <definedName name="Calc.Key" localSheetId="44">#REF!</definedName>
    <definedName name="Calc.Key" localSheetId="45">#REF!</definedName>
    <definedName name="Calc.Key">#REF!</definedName>
    <definedName name="CAMBS" localSheetId="39">#REF!</definedName>
    <definedName name="CAMBS" localSheetId="40">#REF!</definedName>
    <definedName name="CAMBS" localSheetId="41">#REF!</definedName>
    <definedName name="CAMBS" localSheetId="42">#REF!</definedName>
    <definedName name="CAMBS" localSheetId="43">#REF!</definedName>
    <definedName name="CAMBS" localSheetId="44">#REF!</definedName>
    <definedName name="CAMBS" localSheetId="45">#REF!</definedName>
    <definedName name="CAMBS">#REF!</definedName>
    <definedName name="car_models">OFFSET([110]data!$A$2,0,0,COUNTA([110]data!$A:$A)-1,1)</definedName>
    <definedName name="car_models_H">OFFSET([111]data!$A$2,0,0,COUNTA([111]data!$A:$A)-1,1)</definedName>
    <definedName name="CategoryTitle" localSheetId="39">#REF!</definedName>
    <definedName name="CategoryTitle" localSheetId="40">#REF!</definedName>
    <definedName name="CategoryTitle" localSheetId="41">#REF!</definedName>
    <definedName name="CategoryTitle" localSheetId="42">#REF!</definedName>
    <definedName name="CategoryTitle" localSheetId="43">#REF!</definedName>
    <definedName name="CategoryTitle" localSheetId="44">#REF!</definedName>
    <definedName name="CategoryTitle" localSheetId="45">#REF!</definedName>
    <definedName name="CategoryTitle">#REF!</definedName>
    <definedName name="CBWorkbookPriority" hidden="1">-944898989</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35" hidden="1">{"Riqfin97",#N/A,FALSE,"Tran";"Riqfinpro",#N/A,FALSE,"Tran"}</definedName>
    <definedName name="cc" localSheetId="36" hidden="1">{"Riqfin97",#N/A,FALSE,"Tran";"Riqfinpro",#N/A,FALSE,"Tran"}</definedName>
    <definedName name="cc" localSheetId="37" hidden="1">{"Riqfin97",#N/A,FALSE,"Tran";"Riqfinpro",#N/A,FALSE,"Tran"}</definedName>
    <definedName name="cc" localSheetId="39" hidden="1">{"Riqfin97",#N/A,FALSE,"Tran";"Riqfinpro",#N/A,FALSE,"Tran"}</definedName>
    <definedName name="cc" localSheetId="38"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hidden="1">{"Riqfin97",#N/A,FALSE,"Tran";"Riqfinpro",#N/A,FALSE,"Tran"}</definedName>
    <definedName name="ccc" localSheetId="18" hidden="1">[5]Market!#REF!</definedName>
    <definedName name="ccc" localSheetId="19" hidden="1">[5]Market!#REF!</definedName>
    <definedName name="ccc" localSheetId="20" hidden="1">[5]Market!#REF!</definedName>
    <definedName name="ccc" localSheetId="21" hidden="1">[5]Market!#REF!</definedName>
    <definedName name="ccc" localSheetId="22" hidden="1">[5]Market!#REF!</definedName>
    <definedName name="ccc" localSheetId="31" hidden="1">[6]Market!#REF!</definedName>
    <definedName name="ccc" localSheetId="5" hidden="1">[6]Market!#REF!</definedName>
    <definedName name="ccc" localSheetId="7" hidden="1">[6]Market!#REF!</definedName>
    <definedName name="ccc" hidden="1">[6]Market!#REF!</definedName>
    <definedName name="ccccc" localSheetId="18" hidden="1">{"Minpmon",#N/A,FALSE,"Monthinput"}</definedName>
    <definedName name="ccccc" localSheetId="19" hidden="1">{"Minpmon",#N/A,FALSE,"Monthinput"}</definedName>
    <definedName name="ccccc" localSheetId="20" hidden="1">{"Minpmon",#N/A,FALSE,"Monthinput"}</definedName>
    <definedName name="ccccc" localSheetId="21" hidden="1">{"Minpmon",#N/A,FALSE,"Monthinput"}</definedName>
    <definedName name="ccccc" localSheetId="22" hidden="1">{"Minpmon",#N/A,FALSE,"Monthinput"}</definedName>
    <definedName name="ccccc" localSheetId="23" hidden="1">{"Minpmon",#N/A,FALSE,"Monthinput"}</definedName>
    <definedName name="ccccc" localSheetId="35" hidden="1">{"Minpmon",#N/A,FALSE,"Monthinput"}</definedName>
    <definedName name="ccccc" localSheetId="36" hidden="1">{"Minpmon",#N/A,FALSE,"Monthinput"}</definedName>
    <definedName name="ccccc" localSheetId="37" hidden="1">{"Minpmon",#N/A,FALSE,"Monthinput"}</definedName>
    <definedName name="ccccc" localSheetId="39" hidden="1">{"Minpmon",#N/A,FALSE,"Monthinput"}</definedName>
    <definedName name="ccccc" localSheetId="38" hidden="1">{"Minpmon",#N/A,FALSE,"Monthinput"}</definedName>
    <definedName name="ccccc" localSheetId="40" hidden="1">{"Minpmon",#N/A,FALSE,"Monthinput"}</definedName>
    <definedName name="ccccc" localSheetId="41" hidden="1">{"Minpmon",#N/A,FALSE,"Monthinput"}</definedName>
    <definedName name="ccccc" localSheetId="42"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hidden="1">{"Minpmon",#N/A,FALSE,"Monthinput"}</definedName>
    <definedName name="cccm" localSheetId="18"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35" hidden="1">{"Riqfin97",#N/A,FALSE,"Tran";"Riqfinpro",#N/A,FALSE,"Tran"}</definedName>
    <definedName name="cccm" localSheetId="36" hidden="1">{"Riqfin97",#N/A,FALSE,"Tran";"Riqfinpro",#N/A,FALSE,"Tran"}</definedName>
    <definedName name="cccm" localSheetId="37" hidden="1">{"Riqfin97",#N/A,FALSE,"Tran";"Riqfinpro",#N/A,FALSE,"Tran"}</definedName>
    <definedName name="cccm" localSheetId="39" hidden="1">{"Riqfin97",#N/A,FALSE,"Tran";"Riqfinpro",#N/A,FALSE,"Tran"}</definedName>
    <definedName name="cccm" localSheetId="38" hidden="1">{"Riqfin97",#N/A,FALSE,"Tran";"Riqfinpro",#N/A,FALSE,"Tran"}</definedName>
    <definedName name="cccm" localSheetId="40" hidden="1">{"Riqfin97",#N/A,FALSE,"Tran";"Riqfinpro",#N/A,FALSE,"Tran"}</definedName>
    <definedName name="cccm" localSheetId="41" hidden="1">{"Riqfin97",#N/A,FALSE,"Tran";"Riqfinpro",#N/A,FALSE,"Tran"}</definedName>
    <definedName name="cccm" localSheetId="42"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hidden="1">{"Riqfin97",#N/A,FALSE,"Tran";"Riqfinpro",#N/A,FALSE,"Tran"}</definedName>
    <definedName name="cde" localSheetId="18" hidden="1">{"Riqfin97",#N/A,FALSE,"Tran";"Riqfinpro",#N/A,FALSE,"Tran"}</definedName>
    <definedName name="cde" localSheetId="19" hidden="1">{"Riqfin97",#N/A,FALSE,"Tran";"Riqfinpro",#N/A,FALSE,"Tran"}</definedName>
    <definedName name="cde" localSheetId="20" hidden="1">{"Riqfin97",#N/A,FALSE,"Tran";"Riqfinpro",#N/A,FALSE,"Tran"}</definedName>
    <definedName name="cde" localSheetId="21" hidden="1">{"Riqfin97",#N/A,FALSE,"Tran";"Riqfinpro",#N/A,FALSE,"Tran"}</definedName>
    <definedName name="cde" localSheetId="22" hidden="1">{"Riqfin97",#N/A,FALSE,"Tran";"Riqfinpro",#N/A,FALSE,"Tran"}</definedName>
    <definedName name="cde" localSheetId="23" hidden="1">{"Riqfin97",#N/A,FALSE,"Tran";"Riqfinpro",#N/A,FALSE,"Tran"}</definedName>
    <definedName name="cde" localSheetId="35" hidden="1">{"Riqfin97",#N/A,FALSE,"Tran";"Riqfinpro",#N/A,FALSE,"Tran"}</definedName>
    <definedName name="cde" localSheetId="36" hidden="1">{"Riqfin97",#N/A,FALSE,"Tran";"Riqfinpro",#N/A,FALSE,"Tran"}</definedName>
    <definedName name="cde" localSheetId="37" hidden="1">{"Riqfin97",#N/A,FALSE,"Tran";"Riqfinpro",#N/A,FALSE,"Tran"}</definedName>
    <definedName name="cde" localSheetId="39" hidden="1">{"Riqfin97",#N/A,FALSE,"Tran";"Riqfinpro",#N/A,FALSE,"Tran"}</definedName>
    <definedName name="cde" localSheetId="38" hidden="1">{"Riqfin97",#N/A,FALSE,"Tran";"Riqfinpro",#N/A,FALSE,"Tran"}</definedName>
    <definedName name="cde" localSheetId="40" hidden="1">{"Riqfin97",#N/A,FALSE,"Tran";"Riqfinpro",#N/A,FALSE,"Tran"}</definedName>
    <definedName name="cde" localSheetId="41" hidden="1">{"Riqfin97",#N/A,FALSE,"Tran";"Riqfinpro",#N/A,FALSE,"Tran"}</definedName>
    <definedName name="cde" localSheetId="42" hidden="1">{"Riqfin97",#N/A,FALSE,"Tran";"Riqfinpro",#N/A,FALSE,"Tran"}</definedName>
    <definedName name="cde" localSheetId="43" hidden="1">{"Riqfin97",#N/A,FALSE,"Tran";"Riqfinpro",#N/A,FALSE,"Tran"}</definedName>
    <definedName name="cde" localSheetId="44" hidden="1">{"Riqfin97",#N/A,FALSE,"Tran";"Riqfinpro",#N/A,FALSE,"Tran"}</definedName>
    <definedName name="cde" localSheetId="45" hidden="1">{"Riqfin97",#N/A,FALSE,"Tran";"Riqfinpro",#N/A,FALSE,"Tran"}</definedName>
    <definedName name="cde" hidden="1">{"Riqfin97",#N/A,FALSE,"Tran";"Riqfinpro",#N/A,FALSE,"Tran"}</definedName>
    <definedName name="cdert" localSheetId="18" hidden="1">{"Minpmon",#N/A,FALSE,"Monthinput"}</definedName>
    <definedName name="cdert" localSheetId="19" hidden="1">{"Minpmon",#N/A,FALSE,"Monthinput"}</definedName>
    <definedName name="cdert" localSheetId="20" hidden="1">{"Minpmon",#N/A,FALSE,"Monthinput"}</definedName>
    <definedName name="cdert" localSheetId="21" hidden="1">{"Minpmon",#N/A,FALSE,"Monthinput"}</definedName>
    <definedName name="cdert" localSheetId="22" hidden="1">{"Minpmon",#N/A,FALSE,"Monthinput"}</definedName>
    <definedName name="cdert" localSheetId="23" hidden="1">{"Minpmon",#N/A,FALSE,"Monthinput"}</definedName>
    <definedName name="cdert" localSheetId="35" hidden="1">{"Minpmon",#N/A,FALSE,"Monthinput"}</definedName>
    <definedName name="cdert" localSheetId="36" hidden="1">{"Minpmon",#N/A,FALSE,"Monthinput"}</definedName>
    <definedName name="cdert" localSheetId="37" hidden="1">{"Minpmon",#N/A,FALSE,"Monthinput"}</definedName>
    <definedName name="cdert" localSheetId="39" hidden="1">{"Minpmon",#N/A,FALSE,"Monthinput"}</definedName>
    <definedName name="cdert" localSheetId="38" hidden="1">{"Minpmon",#N/A,FALSE,"Monthinput"}</definedName>
    <definedName name="cdert" localSheetId="40" hidden="1">{"Minpmon",#N/A,FALSE,"Monthinput"}</definedName>
    <definedName name="cdert" localSheetId="41" hidden="1">{"Minpmon",#N/A,FALSE,"Monthinput"}</definedName>
    <definedName name="cdert" localSheetId="42" hidden="1">{"Minpmon",#N/A,FALSE,"Monthinput"}</definedName>
    <definedName name="cdert" localSheetId="43" hidden="1">{"Minpmon",#N/A,FALSE,"Monthinput"}</definedName>
    <definedName name="cdert" localSheetId="44" hidden="1">{"Minpmon",#N/A,FALSE,"Monthinput"}</definedName>
    <definedName name="cdert" localSheetId="45" hidden="1">{"Minpmon",#N/A,FALSE,"Monthinput"}</definedName>
    <definedName name="cdert" hidden="1">{"Minpmon",#N/A,FALSE,"Monthinput"}</definedName>
    <definedName name="CDS" localSheetId="39">OFFSET('[94]M13. ábra_chart'!$F$9,1,0,COUNT('[94]M13. ábra_chart'!$D:$D),1)</definedName>
    <definedName name="CDS" localSheetId="40">OFFSET('[95]M13. ábra_chart'!$F$9,1,0,COUNT('[95]M13. ábra_chart'!$D:$D),1)</definedName>
    <definedName name="CDS" localSheetId="41">OFFSET('[94]M13. ábra_chart'!$F$9,1,0,COUNT('[94]M13. ábra_chart'!$D:$D),1)</definedName>
    <definedName name="CDS" localSheetId="42">OFFSET('[94]M13. ábra_chart'!$F$9,1,0,COUNT('[94]M13. ábra_chart'!$D:$D),1)</definedName>
    <definedName name="CDS" localSheetId="43">OFFSET('[94]M13. ábra_chart'!$F$9,1,0,COUNT('[94]M13. ábra_chart'!$D:$D),1)</definedName>
    <definedName name="CDS" localSheetId="44">OFFSET('[94]M13. ábra_chart'!$F$9,1,0,COUNT('[94]M13. ábra_chart'!$D:$D),1)</definedName>
    <definedName name="CDS" localSheetId="45">OFFSET('[94]M13. ábra_chart'!$F$9,1,0,COUNT('[94]M13. ábra_chart'!$D:$D),1)</definedName>
    <definedName name="CDS">OFFSET('[95]M13. ábra_chart'!$F$9,1,0,COUNT('[95]M13. ábra_chart'!$D:$D),1)</definedName>
    <definedName name="CDS_Hungary" localSheetId="18">OFFSET([82]adat!$B$1,Abr_kezdet-1,0,COUNT([82]adat!$A:$A)-Abr_kezdet+2)</definedName>
    <definedName name="CDS_Hungary" localSheetId="19">OFFSET([82]adat!$B$1,Abr_kezdet-1,0,COUNT([82]adat!$A:$A)-Abr_kezdet+2)</definedName>
    <definedName name="CDS_Hungary" localSheetId="20">OFFSET([82]adat!$B$1,Abr_kezdet-1,0,COUNT([82]adat!$A:$A)-Abr_kezdet+2)</definedName>
    <definedName name="CDS_Hungary" localSheetId="21">OFFSET([82]adat!$B$1,Abr_kezdet-1,0,COUNT([82]adat!$A:$A)-Abr_kezdet+2)</definedName>
    <definedName name="CDS_Hungary" localSheetId="22">OFFSET([82]adat!$B$1,Abr_kezdet-1,0,COUNT([82]adat!$A:$A)-Abr_kezdet+2)</definedName>
    <definedName name="CDS_Hungary" localSheetId="28">OFFSET([82]adat!$B$1,Abr_kezdet-1,0,COUNT([82]adat!$A:$A)-Abr_kezdet+2)</definedName>
    <definedName name="CDS_Hungary" localSheetId="32">OFFSET([82]adat!$B$1,Abr_kezdet-1,0,COUNT([82]adat!$A:$A)-Abr_kezdet+2)</definedName>
    <definedName name="CDS_Hungary" localSheetId="23">OFFSET([82]adat!$B$1,Abr_kezdet-1,0,COUNT([82]adat!$A:$A)-Abr_kezdet+2)</definedName>
    <definedName name="CDS_Hungary" localSheetId="39">OFFSET([81]adat!$B$1,cb3_40!Abr_kezdet-1,0,COUNT([81]adat!$A:$A)-cb3_40!Abr_kezdet+2)</definedName>
    <definedName name="CDS_Hungary" localSheetId="40">OFFSET([82]adat!$B$1,'cb3-41'!Abr_kezdet-1,0,COUNT([82]adat!$A:$A)-'cb3-41'!Abr_kezdet+2)</definedName>
    <definedName name="CDS_Hungary" localSheetId="41">OFFSET([81]adat!$B$1,'cb3-42'!Abr_kezdet-1,0,COUNT([81]adat!$A:$A)-'cb3-42'!Abr_kezdet+2)</definedName>
    <definedName name="CDS_Hungary" localSheetId="42">OFFSET([81]adat!$B$1,'cb3-43'!Abr_kezdet-1,0,COUNT([81]adat!$A:$A)-'cb3-43'!Abr_kezdet+2)</definedName>
    <definedName name="CDS_Hungary" localSheetId="43">OFFSET([81]adat!$B$1,'cb3-44'!Abr_kezdet-1,0,COUNT([81]adat!$A:$A)-'cb3-44'!Abr_kezdet+2)</definedName>
    <definedName name="CDS_Hungary" localSheetId="44">OFFSET([81]adat!$B$1,'cb3-45'!Abr_kezdet-1,0,COUNT([81]adat!$A:$A)-'cb3-45'!Abr_kezdet+2)</definedName>
    <definedName name="CDS_Hungary" localSheetId="45">OFFSET([81]adat!$B$1,'cb3-46'!Abr_kezdet-1,0,COUNT([81]adat!$A:$A)-'cb3-46'!Abr_kezdet+2)</definedName>
    <definedName name="CDS_Hungary">OFFSET([82]adat!$B$1,Abr_kezdet-1,0,COUNT([82]adat!$A:$A)-Abr_kezdet+2)</definedName>
    <definedName name="cfgfd" localSheetId="18" hidden="1">{"'előző év december'!$A$2:$CP$214"}</definedName>
    <definedName name="cfgfd" localSheetId="19"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8" hidden="1">{"'előző év december'!$A$2:$CP$214"}</definedName>
    <definedName name="cfgfd" localSheetId="29" hidden="1">{"'előző év december'!$A$2:$CP$214"}</definedName>
    <definedName name="cfgfd" localSheetId="32" hidden="1">{"'előző év december'!$A$2:$CP$214"}</definedName>
    <definedName name="cfgfd" localSheetId="7" hidden="1">{"'előző év december'!$A$2:$CP$214"}</definedName>
    <definedName name="cfgfd" localSheetId="23"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9" hidden="1">{"'előző év december'!$A$2:$CP$214"}</definedName>
    <definedName name="cfgfd" localSheetId="38"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hidden="1">{"'előző év december'!$A$2:$CP$214"}</definedName>
    <definedName name="char20" hidden="1">'[112]Savings &amp; Invest.'!$M$5</definedName>
    <definedName name="Chart_ROE_ROA_2007" localSheetId="18"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8" hidden="1">{"'előző év december'!$A$2:$CP$214"}</definedName>
    <definedName name="Chart_ROE_ROA_2007" localSheetId="32" hidden="1">{"'előző év december'!$A$2:$CP$214"}</definedName>
    <definedName name="Chart_ROE_ROA_2007" localSheetId="7" hidden="1">{"'előző év december'!$A$2:$CP$214"}</definedName>
    <definedName name="Chart_ROE_ROA_2007" localSheetId="23"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9" hidden="1">{"'előző év december'!$A$2:$CP$214"}</definedName>
    <definedName name="Chart_ROE_ROA_2007" localSheetId="38"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hidden="1">{"'előző év december'!$A$2:$CP$214"}</definedName>
    <definedName name="chart19" hidden="1">[113]C!$P$428:$T$428</definedName>
    <definedName name="chart27" hidden="1">0</definedName>
    <definedName name="chart28" hidden="1">0</definedName>
    <definedName name="chart35" hidden="1">'[112]Savings &amp; Invest.'!$M$5:$T$5</definedName>
    <definedName name="chart9" hidden="1">[114]CPIINDEX!$B$263:$B$310</definedName>
    <definedName name="ChartMax" localSheetId="39">#REF!</definedName>
    <definedName name="ChartMax" localSheetId="40">#REF!</definedName>
    <definedName name="ChartMax" localSheetId="41">#REF!</definedName>
    <definedName name="ChartMax" localSheetId="42">#REF!</definedName>
    <definedName name="ChartMax" localSheetId="43">#REF!</definedName>
    <definedName name="ChartMax" localSheetId="44">#REF!</definedName>
    <definedName name="ChartMax" localSheetId="45">#REF!</definedName>
    <definedName name="ChartMax">#REF!</definedName>
    <definedName name="ChartMin" localSheetId="39">#REF!</definedName>
    <definedName name="ChartMin" localSheetId="40">#REF!</definedName>
    <definedName name="ChartMin" localSheetId="41">#REF!</definedName>
    <definedName name="ChartMin" localSheetId="42">#REF!</definedName>
    <definedName name="ChartMin" localSheetId="43">#REF!</definedName>
    <definedName name="ChartMin" localSheetId="44">#REF!</definedName>
    <definedName name="ChartMin" localSheetId="45">#REF!</definedName>
    <definedName name="ChartMin">#REF!</definedName>
    <definedName name="Chartsik" hidden="1">[115]REER!$I$53:$AM$53</definedName>
    <definedName name="CHESHIRE" localSheetId="39">#REF!</definedName>
    <definedName name="CHESHIRE" localSheetId="40">#REF!</definedName>
    <definedName name="CHESHIRE" localSheetId="41">#REF!</definedName>
    <definedName name="CHESHIRE" localSheetId="42">#REF!</definedName>
    <definedName name="CHESHIRE" localSheetId="43">#REF!</definedName>
    <definedName name="CHESHIRE" localSheetId="44">#REF!</definedName>
    <definedName name="CHESHIRE" localSheetId="45">#REF!</definedName>
    <definedName name="CHESHIRE">#REF!</definedName>
    <definedName name="CHF" localSheetId="39">#REF!</definedName>
    <definedName name="CHF" localSheetId="40">#REF!</definedName>
    <definedName name="CHF" localSheetId="41">#REF!</definedName>
    <definedName name="CHF" localSheetId="42">#REF!</definedName>
    <definedName name="CHF" localSheetId="43">#REF!</definedName>
    <definedName name="CHF" localSheetId="44">#REF!</definedName>
    <definedName name="CHF" localSheetId="45">#REF!</definedName>
    <definedName name="CHF">#REF!</definedName>
    <definedName name="CHFHUF" localSheetId="39">OFFSET('[94]M15. ábra_chart'!$E$9,1,0,COUNT('[94]M15. ábra_chart'!$D:$D),1)</definedName>
    <definedName name="CHFHUF" localSheetId="40">OFFSET('[95]M15. ábra_chart'!$E$9,1,0,COUNT('[95]M15. ábra_chart'!$D:$D),1)</definedName>
    <definedName name="CHFHUF" localSheetId="41">OFFSET('[94]M15. ábra_chart'!$E$9,1,0,COUNT('[94]M15. ábra_chart'!$D:$D),1)</definedName>
    <definedName name="CHFHUF" localSheetId="42">OFFSET('[94]M15. ábra_chart'!$E$9,1,0,COUNT('[94]M15. ábra_chart'!$D:$D),1)</definedName>
    <definedName name="CHFHUF" localSheetId="43">OFFSET('[94]M15. ábra_chart'!$E$9,1,0,COUNT('[94]M15. ábra_chart'!$D:$D),1)</definedName>
    <definedName name="CHFHUF" localSheetId="44">OFFSET('[94]M15. ábra_chart'!$E$9,1,0,COUNT('[94]M15. ábra_chart'!$D:$D),1)</definedName>
    <definedName name="CHFHUF" localSheetId="45">OFFSET('[94]M15. ábra_chart'!$E$9,1,0,COUNT('[94]M15. ábra_chart'!$D:$D),1)</definedName>
    <definedName name="CHFHUF">OFFSET('[95]M15. ábra_chart'!$E$9,1,0,COUNT('[95]M15. ábra_chart'!$D:$D),1)</definedName>
    <definedName name="CHFL" localSheetId="39">OFFSET('[94]M14. ábra_chart'!$G$9,1,0,COUNT('[94]M14. ábra_chart'!$D:$D),1)</definedName>
    <definedName name="CHFL" localSheetId="40">OFFSET('[95]M14. ábra_chart'!$G$9,1,0,COUNT('[95]M14. ábra_chart'!$D:$D),1)</definedName>
    <definedName name="CHFL" localSheetId="41">OFFSET('[94]M14. ábra_chart'!$G$9,1,0,COUNT('[94]M14. ábra_chart'!$D:$D),1)</definedName>
    <definedName name="CHFL" localSheetId="42">OFFSET('[94]M14. ábra_chart'!$G$9,1,0,COUNT('[94]M14. ábra_chart'!$D:$D),1)</definedName>
    <definedName name="CHFL" localSheetId="43">OFFSET('[94]M14. ábra_chart'!$G$9,1,0,COUNT('[94]M14. ábra_chart'!$D:$D),1)</definedName>
    <definedName name="CHFL" localSheetId="44">OFFSET('[94]M14. ábra_chart'!$G$9,1,0,COUNT('[94]M14. ábra_chart'!$D:$D),1)</definedName>
    <definedName name="CHFL" localSheetId="45">OFFSET('[94]M14. ábra_chart'!$G$9,1,0,COUNT('[94]M14. ábra_chart'!$D:$D),1)</definedName>
    <definedName name="CHFL">OFFSET('[95]M14. ábra_chart'!$G$9,1,0,COUNT('[95]M14. ábra_chart'!$D:$D),1)</definedName>
    <definedName name="Choices_Wrapper" localSheetId="39">#N/A</definedName>
    <definedName name="Choices_Wrapper" localSheetId="40">[80]!Choices_Wrapper</definedName>
    <definedName name="Choices_Wrapper" localSheetId="41">#N/A</definedName>
    <definedName name="Choices_Wrapper" localSheetId="42">#N/A</definedName>
    <definedName name="Choices_Wrapper" localSheetId="43">#N/A</definedName>
    <definedName name="Choices_Wrapper" localSheetId="44">#N/A</definedName>
    <definedName name="Choices_Wrapper" localSheetId="45">#N/A</definedName>
    <definedName name="Choices_Wrapper">[80]!Choices_Wrapper</definedName>
    <definedName name="Choices_Wrapper2" localSheetId="39">#N/A</definedName>
    <definedName name="Choices_Wrapper2" localSheetId="40">[80]!Choices_Wrapper2</definedName>
    <definedName name="Choices_Wrapper2" localSheetId="41">#N/A</definedName>
    <definedName name="Choices_Wrapper2" localSheetId="42">#N/A</definedName>
    <definedName name="Choices_Wrapper2" localSheetId="43">#N/A</definedName>
    <definedName name="Choices_Wrapper2" localSheetId="44">#N/A</definedName>
    <definedName name="Choices_Wrapper2" localSheetId="45">#N/A</definedName>
    <definedName name="Choices_Wrapper2">[80]!Choices_Wrapper2</definedName>
    <definedName name="CIQWBGuid" hidden="1">"WDI_Healthcare_Confirmations.xlsx"</definedName>
    <definedName name="CITY_MAT">'[116]MAT City Data_In'!$A$1:$Z$2530</definedName>
    <definedName name="Clear" localSheetId="19">[97]!Clear</definedName>
    <definedName name="Clear" localSheetId="28">[97]!Clear</definedName>
    <definedName name="Clear" localSheetId="32">[97]!Clear</definedName>
    <definedName name="Clear" localSheetId="23">[97]!Clear</definedName>
    <definedName name="Clear" localSheetId="24">[97]!Clear</definedName>
    <definedName name="Clear" localSheetId="35">[97]!Clear</definedName>
    <definedName name="Clear" localSheetId="36">[97]!Clear</definedName>
    <definedName name="Clear" localSheetId="37">[97]!Clear</definedName>
    <definedName name="Clear" localSheetId="39">[97]!Clear</definedName>
    <definedName name="Clear" localSheetId="16">[97]!Clear</definedName>
    <definedName name="Clear" localSheetId="17">[97]!Clear</definedName>
    <definedName name="Clear" localSheetId="41">[97]!Clear</definedName>
    <definedName name="Clear" localSheetId="44">[97]!Clear</definedName>
    <definedName name="Clear">[97]!Clear</definedName>
    <definedName name="CLEVELAND" localSheetId="39">#REF!</definedName>
    <definedName name="CLEVELAND" localSheetId="40">#REF!</definedName>
    <definedName name="CLEVELAND" localSheetId="41">#REF!</definedName>
    <definedName name="CLEVELAND" localSheetId="42">#REF!</definedName>
    <definedName name="CLEVELAND" localSheetId="43">#REF!</definedName>
    <definedName name="CLEVELAND" localSheetId="44">#REF!</definedName>
    <definedName name="CLEVELAND" localSheetId="45">#REF!</definedName>
    <definedName name="CLEVELAND">#REF!</definedName>
    <definedName name="clsValues">[86]Map!$E$2:$F$6</definedName>
    <definedName name="CLWYD" localSheetId="39">#REF!</definedName>
    <definedName name="CLWYD" localSheetId="40">#REF!</definedName>
    <definedName name="CLWYD" localSheetId="41">#REF!</definedName>
    <definedName name="CLWYD" localSheetId="42">#REF!</definedName>
    <definedName name="CLWYD" localSheetId="43">#REF!</definedName>
    <definedName name="CLWYD" localSheetId="44">#REF!</definedName>
    <definedName name="CLWYD" localSheetId="45">#REF!</definedName>
    <definedName name="CLWYD">#REF!</definedName>
    <definedName name="Code" localSheetId="18" hidden="1">#REF!</definedName>
    <definedName name="Code" localSheetId="19" hidden="1">#REF!</definedName>
    <definedName name="Code" localSheetId="20" hidden="1">#REF!</definedName>
    <definedName name="Code" localSheetId="21" hidden="1">#REF!</definedName>
    <definedName name="Code" localSheetId="22" hidden="1">#REF!</definedName>
    <definedName name="Code" localSheetId="35" hidden="1">#REF!</definedName>
    <definedName name="Code" localSheetId="36" hidden="1">#REF!</definedName>
    <definedName name="Code" localSheetId="37" hidden="1">#REF!</definedName>
    <definedName name="Code" localSheetId="39" hidden="1">#REF!</definedName>
    <definedName name="Code" localSheetId="38" hidden="1">#REF!</definedName>
    <definedName name="Code" localSheetId="40" hidden="1">#REF!</definedName>
    <definedName name="Code" localSheetId="41" hidden="1">#REF!</definedName>
    <definedName name="Code" localSheetId="42" hidden="1">#REF!</definedName>
    <definedName name="Code" localSheetId="43" hidden="1">#REF!</definedName>
    <definedName name="Code" localSheetId="44" hidden="1">#REF!</definedName>
    <definedName name="Code" localSheetId="45" hidden="1">#REF!</definedName>
    <definedName name="Code" hidden="1">#REF!</definedName>
    <definedName name="colindex">[117]DataInput!$B$36:$C$36</definedName>
    <definedName name="colindex2" localSheetId="39">#REF!</definedName>
    <definedName name="colindex2" localSheetId="40">#REF!</definedName>
    <definedName name="colindex2" localSheetId="41">#REF!</definedName>
    <definedName name="colindex2" localSheetId="42">#REF!</definedName>
    <definedName name="colindex2" localSheetId="43">#REF!</definedName>
    <definedName name="colindex2" localSheetId="44">#REF!</definedName>
    <definedName name="colindex2" localSheetId="45">#REF!</definedName>
    <definedName name="colindex2">#REF!</definedName>
    <definedName name="Comment" localSheetId="39">#REF!</definedName>
    <definedName name="Comment" localSheetId="40">#REF!</definedName>
    <definedName name="Comment" localSheetId="41">#REF!</definedName>
    <definedName name="Comment" localSheetId="42">#REF!</definedName>
    <definedName name="Comment" localSheetId="43">#REF!</definedName>
    <definedName name="Comment" localSheetId="44">#REF!</definedName>
    <definedName name="Comment" localSheetId="45">#REF!</definedName>
    <definedName name="Comment">#REF!</definedName>
    <definedName name="Comment_EN" localSheetId="39">#REF!</definedName>
    <definedName name="Comment_EN" localSheetId="40">#REF!</definedName>
    <definedName name="Comment_EN" localSheetId="41">#REF!</definedName>
    <definedName name="Comment_EN" localSheetId="42">#REF!</definedName>
    <definedName name="Comment_EN" localSheetId="43">#REF!</definedName>
    <definedName name="Comment_EN" localSheetId="44">#REF!</definedName>
    <definedName name="Comment_EN" localSheetId="45">#REF!</definedName>
    <definedName name="Comment_EN">#REF!</definedName>
    <definedName name="Comment_pub" localSheetId="39">#REF!</definedName>
    <definedName name="Comment_pub" localSheetId="40">#REF!</definedName>
    <definedName name="Comment_pub" localSheetId="41">#REF!</definedName>
    <definedName name="Comment_pub" localSheetId="42">#REF!</definedName>
    <definedName name="Comment_pub" localSheetId="43">#REF!</definedName>
    <definedName name="Comment_pub" localSheetId="44">#REF!</definedName>
    <definedName name="Comment_pub" localSheetId="45">#REF!</definedName>
    <definedName name="Comment_pub">#REF!</definedName>
    <definedName name="Comment_pub_EN" localSheetId="39">#REF!</definedName>
    <definedName name="Comment_pub_EN" localSheetId="40">#REF!</definedName>
    <definedName name="Comment_pub_EN" localSheetId="41">#REF!</definedName>
    <definedName name="Comment_pub_EN" localSheetId="42">#REF!</definedName>
    <definedName name="Comment_pub_EN" localSheetId="43">#REF!</definedName>
    <definedName name="Comment_pub_EN" localSheetId="44">#REF!</definedName>
    <definedName name="Comment_pub_EN" localSheetId="45">#REF!</definedName>
    <definedName name="Comment_pub_EN">#REF!</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35" hidden="1">{#N/A,#N/A,FALSE,"B061196P";#N/A,#N/A,FALSE,"B061196";#N/A,#N/A,FALSE,"Relatório1";#N/A,#N/A,FALSE,"Relatório2";#N/A,#N/A,FALSE,"Relatório3";#N/A,#N/A,FALSE,"Relatório4 ";#N/A,#N/A,FALSE,"Relatório5";#N/A,#N/A,FALSE,"Relatório6";#N/A,#N/A,FALSE,"Relatório7";#N/A,#N/A,FALSE,"Relatório8"}</definedName>
    <definedName name="COMP" localSheetId="36" hidden="1">{#N/A,#N/A,FALSE,"B061196P";#N/A,#N/A,FALSE,"B061196";#N/A,#N/A,FALSE,"Relatório1";#N/A,#N/A,FALSE,"Relatório2";#N/A,#N/A,FALSE,"Relatório3";#N/A,#N/A,FALSE,"Relatório4 ";#N/A,#N/A,FALSE,"Relatório5";#N/A,#N/A,FALSE,"Relatório6";#N/A,#N/A,FALSE,"Relatório7";#N/A,#N/A,FALSE,"Relatório8"}</definedName>
    <definedName name="COMP" localSheetId="37" hidden="1">{#N/A,#N/A,FALSE,"B061196P";#N/A,#N/A,FALSE,"B061196";#N/A,#N/A,FALSE,"Relatório1";#N/A,#N/A,FALSE,"Relatório2";#N/A,#N/A,FALSE,"Relatório3";#N/A,#N/A,FALSE,"Relatório4 ";#N/A,#N/A,FALSE,"Relatório5";#N/A,#N/A,FALSE,"Relatório6";#N/A,#N/A,FALSE,"Relatório7";#N/A,#N/A,FALSE,"Relatório8"}</definedName>
    <definedName name="COMP" localSheetId="39" hidden="1">{#N/A,#N/A,FALSE,"B061196P";#N/A,#N/A,FALSE,"B061196";#N/A,#N/A,FALSE,"Relatório1";#N/A,#N/A,FALSE,"Relatório2";#N/A,#N/A,FALSE,"Relatório3";#N/A,#N/A,FALSE,"Relatório4 ";#N/A,#N/A,FALSE,"Relatório5";#N/A,#N/A,FALSE,"Relatório6";#N/A,#N/A,FALSE,"Relatório7";#N/A,#N/A,FALSE,"Relatório8"}</definedName>
    <definedName name="COMP" localSheetId="38" hidden="1">{#N/A,#N/A,FALSE,"B061196P";#N/A,#N/A,FALSE,"B061196";#N/A,#N/A,FALSE,"Relatório1";#N/A,#N/A,FALSE,"Relatório2";#N/A,#N/A,FALSE,"Relatório3";#N/A,#N/A,FALSE,"Relatório4 ";#N/A,#N/A,FALSE,"Relatório5";#N/A,#N/A,FALSE,"Relatório6";#N/A,#N/A,FALSE,"Relatório7";#N/A,#N/A,FALSE,"Relatório8"}</definedName>
    <definedName name="COMP" localSheetId="40" hidden="1">{#N/A,#N/A,FALSE,"B061196P";#N/A,#N/A,FALSE,"B061196";#N/A,#N/A,FALSE,"Relatório1";#N/A,#N/A,FALSE,"Relatório2";#N/A,#N/A,FALSE,"Relatório3";#N/A,#N/A,FALSE,"Relatório4 ";#N/A,#N/A,FALSE,"Relatório5";#N/A,#N/A,FALSE,"Relatório6";#N/A,#N/A,FALSE,"Relatório7";#N/A,#N/A,FALSE,"Relatório8"}</definedName>
    <definedName name="COMP" localSheetId="41" hidden="1">{#N/A,#N/A,FALSE,"B061196P";#N/A,#N/A,FALSE,"B061196";#N/A,#N/A,FALSE,"Relatório1";#N/A,#N/A,FALSE,"Relatório2";#N/A,#N/A,FALSE,"Relatório3";#N/A,#N/A,FALSE,"Relatório4 ";#N/A,#N/A,FALSE,"Relatório5";#N/A,#N/A,FALSE,"Relatório6";#N/A,#N/A,FALSE,"Relatório7";#N/A,#N/A,FALSE,"Relatório8"}</definedName>
    <definedName name="COMP" localSheetId="42" hidden="1">{#N/A,#N/A,FALSE,"B061196P";#N/A,#N/A,FALSE,"B061196";#N/A,#N/A,FALSE,"Relatório1";#N/A,#N/A,FALSE,"Relatório2";#N/A,#N/A,FALSE,"Relatório3";#N/A,#N/A,FALSE,"Relatório4 ";#N/A,#N/A,FALSE,"Relatório5";#N/A,#N/A,FALSE,"Relatório6";#N/A,#N/A,FALSE,"Relatório7";#N/A,#N/A,FALSE,"Relatório8"}</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44" hidden="1">{#N/A,#N/A,FALSE,"B061196P";#N/A,#N/A,FALSE,"B061196";#N/A,#N/A,FALSE,"Relatório1";#N/A,#N/A,FALSE,"Relatório2";#N/A,#N/A,FALSE,"Relatório3";#N/A,#N/A,FALSE,"Relatório4 ";#N/A,#N/A,FALSE,"Relatório5";#N/A,#N/A,FALSE,"Relatório6";#N/A,#N/A,FALSE,"Relatório7";#N/A,#N/A,FALSE,"Relatório8"}</definedName>
    <definedName name="COMP" localSheetId="45"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35" hidden="1">{#N/A,#N/A,FALSE,"B061196P";#N/A,#N/A,FALSE,"B061196";#N/A,#N/A,FALSE,"Relatório1";#N/A,#N/A,FALSE,"Relatório2";#N/A,#N/A,FALSE,"Relatório3";#N/A,#N/A,FALSE,"Relatório4 ";#N/A,#N/A,FALSE,"Relatório5";#N/A,#N/A,FALSE,"Relatório6";#N/A,#N/A,FALSE,"Relatório7";#N/A,#N/A,FALSE,"Relatório8"}</definedName>
    <definedName name="Comp0705" localSheetId="36" hidden="1">{#N/A,#N/A,FALSE,"B061196P";#N/A,#N/A,FALSE,"B061196";#N/A,#N/A,FALSE,"Relatório1";#N/A,#N/A,FALSE,"Relatório2";#N/A,#N/A,FALSE,"Relatório3";#N/A,#N/A,FALSE,"Relatório4 ";#N/A,#N/A,FALSE,"Relatório5";#N/A,#N/A,FALSE,"Relatório6";#N/A,#N/A,FALSE,"Relatório7";#N/A,#N/A,FALSE,"Relatório8"}</definedName>
    <definedName name="Comp0705" localSheetId="37" hidden="1">{#N/A,#N/A,FALSE,"B061196P";#N/A,#N/A,FALSE,"B061196";#N/A,#N/A,FALSE,"Relatório1";#N/A,#N/A,FALSE,"Relatório2";#N/A,#N/A,FALSE,"Relatório3";#N/A,#N/A,FALSE,"Relatório4 ";#N/A,#N/A,FALSE,"Relatório5";#N/A,#N/A,FALSE,"Relatório6";#N/A,#N/A,FALSE,"Relatório7";#N/A,#N/A,FALSE,"Relatório8"}</definedName>
    <definedName name="Comp0705" localSheetId="39" hidden="1">{#N/A,#N/A,FALSE,"B061196P";#N/A,#N/A,FALSE,"B061196";#N/A,#N/A,FALSE,"Relatório1";#N/A,#N/A,FALSE,"Relatório2";#N/A,#N/A,FALSE,"Relatório3";#N/A,#N/A,FALSE,"Relatório4 ";#N/A,#N/A,FALSE,"Relatório5";#N/A,#N/A,FALSE,"Relatório6";#N/A,#N/A,FALSE,"Relatório7";#N/A,#N/A,FALSE,"Relatório8"}</definedName>
    <definedName name="Comp0705" localSheetId="38" hidden="1">{#N/A,#N/A,FALSE,"B061196P";#N/A,#N/A,FALSE,"B061196";#N/A,#N/A,FALSE,"Relatório1";#N/A,#N/A,FALSE,"Relatório2";#N/A,#N/A,FALSE,"Relatório3";#N/A,#N/A,FALSE,"Relatório4 ";#N/A,#N/A,FALSE,"Relatório5";#N/A,#N/A,FALSE,"Relatório6";#N/A,#N/A,FALSE,"Relatório7";#N/A,#N/A,FALSE,"Relatório8"}</definedName>
    <definedName name="Comp0705" localSheetId="40" hidden="1">{#N/A,#N/A,FALSE,"B061196P";#N/A,#N/A,FALSE,"B061196";#N/A,#N/A,FALSE,"Relatório1";#N/A,#N/A,FALSE,"Relatório2";#N/A,#N/A,FALSE,"Relatório3";#N/A,#N/A,FALSE,"Relatório4 ";#N/A,#N/A,FALSE,"Relatório5";#N/A,#N/A,FALSE,"Relatório6";#N/A,#N/A,FALSE,"Relatório7";#N/A,#N/A,FALSE,"Relatório8"}</definedName>
    <definedName name="Comp0705" localSheetId="41" hidden="1">{#N/A,#N/A,FALSE,"B061196P";#N/A,#N/A,FALSE,"B061196";#N/A,#N/A,FALSE,"Relatório1";#N/A,#N/A,FALSE,"Relatório2";#N/A,#N/A,FALSE,"Relatório3";#N/A,#N/A,FALSE,"Relatório4 ";#N/A,#N/A,FALSE,"Relatório5";#N/A,#N/A,FALSE,"Relatório6";#N/A,#N/A,FALSE,"Relatório7";#N/A,#N/A,FALSE,"Relatório8"}</definedName>
    <definedName name="Comp0705" localSheetId="42"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44" hidden="1">{#N/A,#N/A,FALSE,"B061196P";#N/A,#N/A,FALSE,"B061196";#N/A,#N/A,FALSE,"Relatório1";#N/A,#N/A,FALSE,"Relatório2";#N/A,#N/A,FALSE,"Relatório3";#N/A,#N/A,FALSE,"Relatório4 ";#N/A,#N/A,FALSE,"Relatório5";#N/A,#N/A,FALSE,"Relatório6";#N/A,#N/A,FALSE,"Relatório7";#N/A,#N/A,FALSE,"Relatório8"}</definedName>
    <definedName name="Comp0705" localSheetId="45"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35" hidden="1">{#N/A,#N/A,FALSE,"B061196P";#N/A,#N/A,FALSE,"B061196";#N/A,#N/A,FALSE,"Relatório1";#N/A,#N/A,FALSE,"Relatório2";#N/A,#N/A,FALSE,"Relatório3";#N/A,#N/A,FALSE,"Relatório4 ";#N/A,#N/A,FALSE,"Relatório5";#N/A,#N/A,FALSE,"Relatório6";#N/A,#N/A,FALSE,"Relatório7";#N/A,#N/A,FALSE,"Relatório8"}</definedName>
    <definedName name="Comp07051" localSheetId="36" hidden="1">{#N/A,#N/A,FALSE,"B061196P";#N/A,#N/A,FALSE,"B061196";#N/A,#N/A,FALSE,"Relatório1";#N/A,#N/A,FALSE,"Relatório2";#N/A,#N/A,FALSE,"Relatório3";#N/A,#N/A,FALSE,"Relatório4 ";#N/A,#N/A,FALSE,"Relatório5";#N/A,#N/A,FALSE,"Relatório6";#N/A,#N/A,FALSE,"Relatório7";#N/A,#N/A,FALSE,"Relatório8"}</definedName>
    <definedName name="Comp07051" localSheetId="37" hidden="1">{#N/A,#N/A,FALSE,"B061196P";#N/A,#N/A,FALSE,"B061196";#N/A,#N/A,FALSE,"Relatório1";#N/A,#N/A,FALSE,"Relatório2";#N/A,#N/A,FALSE,"Relatório3";#N/A,#N/A,FALSE,"Relatório4 ";#N/A,#N/A,FALSE,"Relatório5";#N/A,#N/A,FALSE,"Relatório6";#N/A,#N/A,FALSE,"Relatório7";#N/A,#N/A,FALSE,"Relatório8"}</definedName>
    <definedName name="Comp07051" localSheetId="39" hidden="1">{#N/A,#N/A,FALSE,"B061196P";#N/A,#N/A,FALSE,"B061196";#N/A,#N/A,FALSE,"Relatório1";#N/A,#N/A,FALSE,"Relatório2";#N/A,#N/A,FALSE,"Relatório3";#N/A,#N/A,FALSE,"Relatório4 ";#N/A,#N/A,FALSE,"Relatório5";#N/A,#N/A,FALSE,"Relatório6";#N/A,#N/A,FALSE,"Relatório7";#N/A,#N/A,FALSE,"Relatório8"}</definedName>
    <definedName name="Comp07051" localSheetId="38" hidden="1">{#N/A,#N/A,FALSE,"B061196P";#N/A,#N/A,FALSE,"B061196";#N/A,#N/A,FALSE,"Relatório1";#N/A,#N/A,FALSE,"Relatório2";#N/A,#N/A,FALSE,"Relatório3";#N/A,#N/A,FALSE,"Relatório4 ";#N/A,#N/A,FALSE,"Relatório5";#N/A,#N/A,FALSE,"Relatório6";#N/A,#N/A,FALSE,"Relatório7";#N/A,#N/A,FALSE,"Relatório8"}</definedName>
    <definedName name="Comp07051" localSheetId="40" hidden="1">{#N/A,#N/A,FALSE,"B061196P";#N/A,#N/A,FALSE,"B061196";#N/A,#N/A,FALSE,"Relatório1";#N/A,#N/A,FALSE,"Relatório2";#N/A,#N/A,FALSE,"Relatório3";#N/A,#N/A,FALSE,"Relatório4 ";#N/A,#N/A,FALSE,"Relatório5";#N/A,#N/A,FALSE,"Relatório6";#N/A,#N/A,FALSE,"Relatório7";#N/A,#N/A,FALSE,"Relatório8"}</definedName>
    <definedName name="Comp07051" localSheetId="41" hidden="1">{#N/A,#N/A,FALSE,"B061196P";#N/A,#N/A,FALSE,"B061196";#N/A,#N/A,FALSE,"Relatório1";#N/A,#N/A,FALSE,"Relatório2";#N/A,#N/A,FALSE,"Relatório3";#N/A,#N/A,FALSE,"Relatório4 ";#N/A,#N/A,FALSE,"Relatório5";#N/A,#N/A,FALSE,"Relatório6";#N/A,#N/A,FALSE,"Relatório7";#N/A,#N/A,FALSE,"Relatório8"}</definedName>
    <definedName name="Comp07051" localSheetId="42"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44" hidden="1">{#N/A,#N/A,FALSE,"B061196P";#N/A,#N/A,FALSE,"B061196";#N/A,#N/A,FALSE,"Relatório1";#N/A,#N/A,FALSE,"Relatório2";#N/A,#N/A,FALSE,"Relatório3";#N/A,#N/A,FALSE,"Relatório4 ";#N/A,#N/A,FALSE,"Relatório5";#N/A,#N/A,FALSE,"Relatório6";#N/A,#N/A,FALSE,"Relatório7";#N/A,#N/A,FALSE,"Relatório8"}</definedName>
    <definedName name="Comp07051" localSheetId="4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35" hidden="1">{#N/A,#N/A,FALSE,"B061196P";#N/A,#N/A,FALSE,"B061196";#N/A,#N/A,FALSE,"Relatório1";#N/A,#N/A,FALSE,"Relatório2";#N/A,#N/A,FALSE,"Relatório3";#N/A,#N/A,FALSE,"Relatório4 ";#N/A,#N/A,FALSE,"Relatório5";#N/A,#N/A,FALSE,"Relatório6";#N/A,#N/A,FALSE,"Relatório7";#N/A,#N/A,FALSE,"Relatório8"}</definedName>
    <definedName name="comp1" localSheetId="36" hidden="1">{#N/A,#N/A,FALSE,"B061196P";#N/A,#N/A,FALSE,"B061196";#N/A,#N/A,FALSE,"Relatório1";#N/A,#N/A,FALSE,"Relatório2";#N/A,#N/A,FALSE,"Relatório3";#N/A,#N/A,FALSE,"Relatório4 ";#N/A,#N/A,FALSE,"Relatório5";#N/A,#N/A,FALSE,"Relatório6";#N/A,#N/A,FALSE,"Relatório7";#N/A,#N/A,FALSE,"Relatório8"}</definedName>
    <definedName name="comp1" localSheetId="37" hidden="1">{#N/A,#N/A,FALSE,"B061196P";#N/A,#N/A,FALSE,"B061196";#N/A,#N/A,FALSE,"Relatório1";#N/A,#N/A,FALSE,"Relatório2";#N/A,#N/A,FALSE,"Relatório3";#N/A,#N/A,FALSE,"Relatório4 ";#N/A,#N/A,FALSE,"Relatório5";#N/A,#N/A,FALSE,"Relatório6";#N/A,#N/A,FALSE,"Relatório7";#N/A,#N/A,FALSE,"Relatório8"}</definedName>
    <definedName name="comp1" localSheetId="39" hidden="1">{#N/A,#N/A,FALSE,"B061196P";#N/A,#N/A,FALSE,"B061196";#N/A,#N/A,FALSE,"Relatório1";#N/A,#N/A,FALSE,"Relatório2";#N/A,#N/A,FALSE,"Relatório3";#N/A,#N/A,FALSE,"Relatório4 ";#N/A,#N/A,FALSE,"Relatório5";#N/A,#N/A,FALSE,"Relatório6";#N/A,#N/A,FALSE,"Relatório7";#N/A,#N/A,FALSE,"Relatório8"}</definedName>
    <definedName name="comp1" localSheetId="38" hidden="1">{#N/A,#N/A,FALSE,"B061196P";#N/A,#N/A,FALSE,"B061196";#N/A,#N/A,FALSE,"Relatório1";#N/A,#N/A,FALSE,"Relatório2";#N/A,#N/A,FALSE,"Relatório3";#N/A,#N/A,FALSE,"Relatório4 ";#N/A,#N/A,FALSE,"Relatório5";#N/A,#N/A,FALSE,"Relatório6";#N/A,#N/A,FALSE,"Relatório7";#N/A,#N/A,FALSE,"Relatório8"}</definedName>
    <definedName name="comp1" localSheetId="40" hidden="1">{#N/A,#N/A,FALSE,"B061196P";#N/A,#N/A,FALSE,"B061196";#N/A,#N/A,FALSE,"Relatório1";#N/A,#N/A,FALSE,"Relatório2";#N/A,#N/A,FALSE,"Relatório3";#N/A,#N/A,FALSE,"Relatório4 ";#N/A,#N/A,FALSE,"Relatório5";#N/A,#N/A,FALSE,"Relatório6";#N/A,#N/A,FALSE,"Relatório7";#N/A,#N/A,FALSE,"Relatório8"}</definedName>
    <definedName name="comp1" localSheetId="41" hidden="1">{#N/A,#N/A,FALSE,"B061196P";#N/A,#N/A,FALSE,"B061196";#N/A,#N/A,FALSE,"Relatório1";#N/A,#N/A,FALSE,"Relatório2";#N/A,#N/A,FALSE,"Relatório3";#N/A,#N/A,FALSE,"Relatório4 ";#N/A,#N/A,FALSE,"Relatório5";#N/A,#N/A,FALSE,"Relatório6";#N/A,#N/A,FALSE,"Relatório7";#N/A,#N/A,FALSE,"Relatório8"}</definedName>
    <definedName name="comp1" localSheetId="42"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44" hidden="1">{#N/A,#N/A,FALSE,"B061196P";#N/A,#N/A,FALSE,"B061196";#N/A,#N/A,FALSE,"Relatório1";#N/A,#N/A,FALSE,"Relatório2";#N/A,#N/A,FALSE,"Relatório3";#N/A,#N/A,FALSE,"Relatório4 ";#N/A,#N/A,FALSE,"Relatório5";#N/A,#N/A,FALSE,"Relatório6";#N/A,#N/A,FALSE,"Relatório7";#N/A,#N/A,FALSE,"Relatório8"}</definedName>
    <definedName name="comp1" localSheetId="45"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35" hidden="1">{#N/A,#N/A,FALSE,"B061196P";#N/A,#N/A,FALSE,"B061196";#N/A,#N/A,FALSE,"Relatório1";#N/A,#N/A,FALSE,"Relatório2";#N/A,#N/A,FALSE,"Relatório3";#N/A,#N/A,FALSE,"Relatório4 ";#N/A,#N/A,FALSE,"Relatório5";#N/A,#N/A,FALSE,"Relatório6";#N/A,#N/A,FALSE,"Relatório7";#N/A,#N/A,FALSE,"Relatório8"}</definedName>
    <definedName name="COMP2" localSheetId="36" hidden="1">{#N/A,#N/A,FALSE,"B061196P";#N/A,#N/A,FALSE,"B061196";#N/A,#N/A,FALSE,"Relatório1";#N/A,#N/A,FALSE,"Relatório2";#N/A,#N/A,FALSE,"Relatório3";#N/A,#N/A,FALSE,"Relatório4 ";#N/A,#N/A,FALSE,"Relatório5";#N/A,#N/A,FALSE,"Relatório6";#N/A,#N/A,FALSE,"Relatório7";#N/A,#N/A,FALSE,"Relatório8"}</definedName>
    <definedName name="COMP2" localSheetId="37" hidden="1">{#N/A,#N/A,FALSE,"B061196P";#N/A,#N/A,FALSE,"B061196";#N/A,#N/A,FALSE,"Relatório1";#N/A,#N/A,FALSE,"Relatório2";#N/A,#N/A,FALSE,"Relatório3";#N/A,#N/A,FALSE,"Relatório4 ";#N/A,#N/A,FALSE,"Relatório5";#N/A,#N/A,FALSE,"Relatório6";#N/A,#N/A,FALSE,"Relatório7";#N/A,#N/A,FALSE,"Relatório8"}</definedName>
    <definedName name="COMP2" localSheetId="39" hidden="1">{#N/A,#N/A,FALSE,"B061196P";#N/A,#N/A,FALSE,"B061196";#N/A,#N/A,FALSE,"Relatório1";#N/A,#N/A,FALSE,"Relatório2";#N/A,#N/A,FALSE,"Relatório3";#N/A,#N/A,FALSE,"Relatório4 ";#N/A,#N/A,FALSE,"Relatório5";#N/A,#N/A,FALSE,"Relatório6";#N/A,#N/A,FALSE,"Relatório7";#N/A,#N/A,FALSE,"Relatório8"}</definedName>
    <definedName name="COMP2" localSheetId="38" hidden="1">{#N/A,#N/A,FALSE,"B061196P";#N/A,#N/A,FALSE,"B061196";#N/A,#N/A,FALSE,"Relatório1";#N/A,#N/A,FALSE,"Relatório2";#N/A,#N/A,FALSE,"Relatório3";#N/A,#N/A,FALSE,"Relatório4 ";#N/A,#N/A,FALSE,"Relatório5";#N/A,#N/A,FALSE,"Relatório6";#N/A,#N/A,FALSE,"Relatório7";#N/A,#N/A,FALSE,"Relatório8"}</definedName>
    <definedName name="COMP2" localSheetId="40" hidden="1">{#N/A,#N/A,FALSE,"B061196P";#N/A,#N/A,FALSE,"B061196";#N/A,#N/A,FALSE,"Relatório1";#N/A,#N/A,FALSE,"Relatório2";#N/A,#N/A,FALSE,"Relatório3";#N/A,#N/A,FALSE,"Relatório4 ";#N/A,#N/A,FALSE,"Relatório5";#N/A,#N/A,FALSE,"Relatório6";#N/A,#N/A,FALSE,"Relatório7";#N/A,#N/A,FALSE,"Relatório8"}</definedName>
    <definedName name="COMP2" localSheetId="41" hidden="1">{#N/A,#N/A,FALSE,"B061196P";#N/A,#N/A,FALSE,"B061196";#N/A,#N/A,FALSE,"Relatório1";#N/A,#N/A,FALSE,"Relatório2";#N/A,#N/A,FALSE,"Relatório3";#N/A,#N/A,FALSE,"Relatório4 ";#N/A,#N/A,FALSE,"Relatório5";#N/A,#N/A,FALSE,"Relatório6";#N/A,#N/A,FALSE,"Relatório7";#N/A,#N/A,FALSE,"Relatório8"}</definedName>
    <definedName name="COMP2" localSheetId="42"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44" hidden="1">{#N/A,#N/A,FALSE,"B061196P";#N/A,#N/A,FALSE,"B061196";#N/A,#N/A,FALSE,"Relatório1";#N/A,#N/A,FALSE,"Relatório2";#N/A,#N/A,FALSE,"Relatório3";#N/A,#N/A,FALSE,"Relatório4 ";#N/A,#N/A,FALSE,"Relatório5";#N/A,#N/A,FALSE,"Relatório6";#N/A,#N/A,FALSE,"Relatório7";#N/A,#N/A,FALSE,"Relatório8"}</definedName>
    <definedName name="COMP2" localSheetId="45"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35" hidden="1">{#N/A,#N/A,FALSE,"B061196P";#N/A,#N/A,FALSE,"B061196";#N/A,#N/A,FALSE,"Relatório1";#N/A,#N/A,FALSE,"Relatório2";#N/A,#N/A,FALSE,"Relatório3";#N/A,#N/A,FALSE,"Relatório4 ";#N/A,#N/A,FALSE,"Relatório5";#N/A,#N/A,FALSE,"Relatório6";#N/A,#N/A,FALSE,"Relatório7";#N/A,#N/A,FALSE,"Relatório8"}</definedName>
    <definedName name="comp21" localSheetId="36" hidden="1">{#N/A,#N/A,FALSE,"B061196P";#N/A,#N/A,FALSE,"B061196";#N/A,#N/A,FALSE,"Relatório1";#N/A,#N/A,FALSE,"Relatório2";#N/A,#N/A,FALSE,"Relatório3";#N/A,#N/A,FALSE,"Relatório4 ";#N/A,#N/A,FALSE,"Relatório5";#N/A,#N/A,FALSE,"Relatório6";#N/A,#N/A,FALSE,"Relatório7";#N/A,#N/A,FALSE,"Relatório8"}</definedName>
    <definedName name="comp21" localSheetId="37" hidden="1">{#N/A,#N/A,FALSE,"B061196P";#N/A,#N/A,FALSE,"B061196";#N/A,#N/A,FALSE,"Relatório1";#N/A,#N/A,FALSE,"Relatório2";#N/A,#N/A,FALSE,"Relatório3";#N/A,#N/A,FALSE,"Relatório4 ";#N/A,#N/A,FALSE,"Relatório5";#N/A,#N/A,FALSE,"Relatório6";#N/A,#N/A,FALSE,"Relatório7";#N/A,#N/A,FALSE,"Relatório8"}</definedName>
    <definedName name="comp21" localSheetId="39" hidden="1">{#N/A,#N/A,FALSE,"B061196P";#N/A,#N/A,FALSE,"B061196";#N/A,#N/A,FALSE,"Relatório1";#N/A,#N/A,FALSE,"Relatório2";#N/A,#N/A,FALSE,"Relatório3";#N/A,#N/A,FALSE,"Relatório4 ";#N/A,#N/A,FALSE,"Relatório5";#N/A,#N/A,FALSE,"Relatório6";#N/A,#N/A,FALSE,"Relatório7";#N/A,#N/A,FALSE,"Relatório8"}</definedName>
    <definedName name="comp21" localSheetId="38" hidden="1">{#N/A,#N/A,FALSE,"B061196P";#N/A,#N/A,FALSE,"B061196";#N/A,#N/A,FALSE,"Relatório1";#N/A,#N/A,FALSE,"Relatório2";#N/A,#N/A,FALSE,"Relatório3";#N/A,#N/A,FALSE,"Relatório4 ";#N/A,#N/A,FALSE,"Relatório5";#N/A,#N/A,FALSE,"Relatório6";#N/A,#N/A,FALSE,"Relatório7";#N/A,#N/A,FALSE,"Relatório8"}</definedName>
    <definedName name="comp21" localSheetId="40" hidden="1">{#N/A,#N/A,FALSE,"B061196P";#N/A,#N/A,FALSE,"B061196";#N/A,#N/A,FALSE,"Relatório1";#N/A,#N/A,FALSE,"Relatório2";#N/A,#N/A,FALSE,"Relatório3";#N/A,#N/A,FALSE,"Relatório4 ";#N/A,#N/A,FALSE,"Relatório5";#N/A,#N/A,FALSE,"Relatório6";#N/A,#N/A,FALSE,"Relatório7";#N/A,#N/A,FALSE,"Relatório8"}</definedName>
    <definedName name="comp21" localSheetId="41" hidden="1">{#N/A,#N/A,FALSE,"B061196P";#N/A,#N/A,FALSE,"B061196";#N/A,#N/A,FALSE,"Relatório1";#N/A,#N/A,FALSE,"Relatório2";#N/A,#N/A,FALSE,"Relatório3";#N/A,#N/A,FALSE,"Relatório4 ";#N/A,#N/A,FALSE,"Relatório5";#N/A,#N/A,FALSE,"Relatório6";#N/A,#N/A,FALSE,"Relatório7";#N/A,#N/A,FALSE,"Relatório8"}</definedName>
    <definedName name="comp21" localSheetId="42"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44" hidden="1">{#N/A,#N/A,FALSE,"B061196P";#N/A,#N/A,FALSE,"B061196";#N/A,#N/A,FALSE,"Relatório1";#N/A,#N/A,FALSE,"Relatório2";#N/A,#N/A,FALSE,"Relatório3";#N/A,#N/A,FALSE,"Relatório4 ";#N/A,#N/A,FALSE,"Relatório5";#N/A,#N/A,FALSE,"Relatório6";#N/A,#N/A,FALSE,"Relatório7";#N/A,#N/A,FALSE,"Relatório8"}</definedName>
    <definedName name="comp21" localSheetId="45"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110]data!$D$2,0,0,COUNTA([110]data!$D:$D)-1,1)</definedName>
    <definedName name="company_car_H">OFFSET([111]data!$D$2,0,0,COUNTA([111]data!$D:$D)-1,1)</definedName>
    <definedName name="CompTable" localSheetId="19">'[118]Change according to grades'!#REF!</definedName>
    <definedName name="CompTable" localSheetId="20">'[118]Change according to grades'!#REF!</definedName>
    <definedName name="CompTable" localSheetId="21">'[118]Change according to grades'!#REF!</definedName>
    <definedName name="CompTable" localSheetId="22">'[118]Change according to grades'!#REF!</definedName>
    <definedName name="CompTable" localSheetId="39">'[118]Change according to grades'!#REF!</definedName>
    <definedName name="CompTable" localSheetId="40">'[118]Change according to grades'!#REF!</definedName>
    <definedName name="CompTable" localSheetId="41">'[118]Change according to grades'!#REF!</definedName>
    <definedName name="CompTable" localSheetId="42">'[118]Change according to grades'!#REF!</definedName>
    <definedName name="CompTable" localSheetId="43">'[118]Change according to grades'!#REF!</definedName>
    <definedName name="CompTable" localSheetId="44">'[118]Change according to grades'!#REF!</definedName>
    <definedName name="CompTable" localSheetId="45">'[118]Change according to grades'!#REF!</definedName>
    <definedName name="CompTable">'[118]Change according to grades'!#REF!</definedName>
    <definedName name="contents2" localSheetId="39" hidden="1">[119]MSRV!#REF!</definedName>
    <definedName name="contents2" localSheetId="40" hidden="1">[119]MSRV!#REF!</definedName>
    <definedName name="contents2" localSheetId="41" hidden="1">[119]MSRV!#REF!</definedName>
    <definedName name="contents2" localSheetId="42" hidden="1">[119]MSRV!#REF!</definedName>
    <definedName name="contents2" localSheetId="43" hidden="1">[119]MSRV!#REF!</definedName>
    <definedName name="contents2" localSheetId="44" hidden="1">[119]MSRV!#REF!</definedName>
    <definedName name="contents2" localSheetId="45" hidden="1">[119]MSRV!#REF!</definedName>
    <definedName name="contents2" hidden="1">[119]MSRV!#REF!</definedName>
    <definedName name="ControlDate" localSheetId="39">#REF!</definedName>
    <definedName name="ControlDate" localSheetId="40">#REF!</definedName>
    <definedName name="ControlDate" localSheetId="41">#REF!</definedName>
    <definedName name="ControlDate" localSheetId="42">#REF!</definedName>
    <definedName name="ControlDate" localSheetId="43">#REF!</definedName>
    <definedName name="ControlDate" localSheetId="44">#REF!</definedName>
    <definedName name="ControlDate" localSheetId="45">#REF!</definedName>
    <definedName name="ControlDate">#REF!</definedName>
    <definedName name="ControlDate2" localSheetId="39">#REF!</definedName>
    <definedName name="ControlDate2" localSheetId="40">#REF!</definedName>
    <definedName name="ControlDate2" localSheetId="41">#REF!</definedName>
    <definedName name="ControlDate2" localSheetId="42">#REF!</definedName>
    <definedName name="ControlDate2" localSheetId="43">#REF!</definedName>
    <definedName name="ControlDate2" localSheetId="44">#REF!</definedName>
    <definedName name="ControlDate2" localSheetId="45">#REF!</definedName>
    <definedName name="ControlDate2">#REF!</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35" hidden="1">{#N/A,#N/A,FALSE,"B061196P";#N/A,#N/A,FALSE,"B061196";#N/A,#N/A,FALSE,"Relatório1";#N/A,#N/A,FALSE,"Relatório2";#N/A,#N/A,FALSE,"Relatório3";#N/A,#N/A,FALSE,"Relatório4 ";#N/A,#N/A,FALSE,"Relatório5";#N/A,#N/A,FALSE,"Relatório6";#N/A,#N/A,FALSE,"Relatório7";#N/A,#N/A,FALSE,"Relatório8"}</definedName>
    <definedName name="copi" localSheetId="36" hidden="1">{#N/A,#N/A,FALSE,"B061196P";#N/A,#N/A,FALSE,"B061196";#N/A,#N/A,FALSE,"Relatório1";#N/A,#N/A,FALSE,"Relatório2";#N/A,#N/A,FALSE,"Relatório3";#N/A,#N/A,FALSE,"Relatório4 ";#N/A,#N/A,FALSE,"Relatório5";#N/A,#N/A,FALSE,"Relatório6";#N/A,#N/A,FALSE,"Relatório7";#N/A,#N/A,FALSE,"Relatório8"}</definedName>
    <definedName name="copi" localSheetId="37" hidden="1">{#N/A,#N/A,FALSE,"B061196P";#N/A,#N/A,FALSE,"B061196";#N/A,#N/A,FALSE,"Relatório1";#N/A,#N/A,FALSE,"Relatório2";#N/A,#N/A,FALSE,"Relatório3";#N/A,#N/A,FALSE,"Relatório4 ";#N/A,#N/A,FALSE,"Relatório5";#N/A,#N/A,FALSE,"Relatório6";#N/A,#N/A,FALSE,"Relatório7";#N/A,#N/A,FALSE,"Relatório8"}</definedName>
    <definedName name="copi" localSheetId="39" hidden="1">{#N/A,#N/A,FALSE,"B061196P";#N/A,#N/A,FALSE,"B061196";#N/A,#N/A,FALSE,"Relatório1";#N/A,#N/A,FALSE,"Relatório2";#N/A,#N/A,FALSE,"Relatório3";#N/A,#N/A,FALSE,"Relatório4 ";#N/A,#N/A,FALSE,"Relatório5";#N/A,#N/A,FALSE,"Relatório6";#N/A,#N/A,FALSE,"Relatório7";#N/A,#N/A,FALSE,"Relatório8"}</definedName>
    <definedName name="copi" localSheetId="38" hidden="1">{#N/A,#N/A,FALSE,"B061196P";#N/A,#N/A,FALSE,"B061196";#N/A,#N/A,FALSE,"Relatório1";#N/A,#N/A,FALSE,"Relatório2";#N/A,#N/A,FALSE,"Relatório3";#N/A,#N/A,FALSE,"Relatório4 ";#N/A,#N/A,FALSE,"Relatório5";#N/A,#N/A,FALSE,"Relatório6";#N/A,#N/A,FALSE,"Relatório7";#N/A,#N/A,FALSE,"Relatório8"}</definedName>
    <definedName name="copi" localSheetId="40" hidden="1">{#N/A,#N/A,FALSE,"B061196P";#N/A,#N/A,FALSE,"B061196";#N/A,#N/A,FALSE,"Relatório1";#N/A,#N/A,FALSE,"Relatório2";#N/A,#N/A,FALSE,"Relatório3";#N/A,#N/A,FALSE,"Relatório4 ";#N/A,#N/A,FALSE,"Relatório5";#N/A,#N/A,FALSE,"Relatório6";#N/A,#N/A,FALSE,"Relatório7";#N/A,#N/A,FALSE,"Relatório8"}</definedName>
    <definedName name="copi" localSheetId="41" hidden="1">{#N/A,#N/A,FALSE,"B061196P";#N/A,#N/A,FALSE,"B061196";#N/A,#N/A,FALSE,"Relatório1";#N/A,#N/A,FALSE,"Relatório2";#N/A,#N/A,FALSE,"Relatório3";#N/A,#N/A,FALSE,"Relatório4 ";#N/A,#N/A,FALSE,"Relatório5";#N/A,#N/A,FALSE,"Relatório6";#N/A,#N/A,FALSE,"Relatório7";#N/A,#N/A,FALSE,"Relatório8"}</definedName>
    <definedName name="copi" localSheetId="42" hidden="1">{#N/A,#N/A,FALSE,"B061196P";#N/A,#N/A,FALSE,"B061196";#N/A,#N/A,FALSE,"Relatório1";#N/A,#N/A,FALSE,"Relatório2";#N/A,#N/A,FALSE,"Relatório3";#N/A,#N/A,FALSE,"Relatório4 ";#N/A,#N/A,FALSE,"Relatório5";#N/A,#N/A,FALSE,"Relatório6";#N/A,#N/A,FALSE,"Relatório7";#N/A,#N/A,FALSE,"Relatório8"}</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44" hidden="1">{#N/A,#N/A,FALSE,"B061196P";#N/A,#N/A,FALSE,"B061196";#N/A,#N/A,FALSE,"Relatório1";#N/A,#N/A,FALSE,"Relatório2";#N/A,#N/A,FALSE,"Relatório3";#N/A,#N/A,FALSE,"Relatório4 ";#N/A,#N/A,FALSE,"Relatório5";#N/A,#N/A,FALSE,"Relatório6";#N/A,#N/A,FALSE,"Relatório7";#N/A,#N/A,FALSE,"Relatório8"}</definedName>
    <definedName name="copi" localSheetId="45"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35" hidden="1">{#N/A,#N/A,FALSE,"B061196P";#N/A,#N/A,FALSE,"B061196";#N/A,#N/A,FALSE,"Relatório1";#N/A,#N/A,FALSE,"Relatório2";#N/A,#N/A,FALSE,"Relatório3";#N/A,#N/A,FALSE,"Relatório4 ";#N/A,#N/A,FALSE,"Relatório5";#N/A,#N/A,FALSE,"Relatório6";#N/A,#N/A,FALSE,"Relatório7";#N/A,#N/A,FALSE,"Relatório8"}</definedName>
    <definedName name="copi2" localSheetId="36" hidden="1">{#N/A,#N/A,FALSE,"B061196P";#N/A,#N/A,FALSE,"B061196";#N/A,#N/A,FALSE,"Relatório1";#N/A,#N/A,FALSE,"Relatório2";#N/A,#N/A,FALSE,"Relatório3";#N/A,#N/A,FALSE,"Relatório4 ";#N/A,#N/A,FALSE,"Relatório5";#N/A,#N/A,FALSE,"Relatório6";#N/A,#N/A,FALSE,"Relatório7";#N/A,#N/A,FALSE,"Relatório8"}</definedName>
    <definedName name="copi2" localSheetId="37" hidden="1">{#N/A,#N/A,FALSE,"B061196P";#N/A,#N/A,FALSE,"B061196";#N/A,#N/A,FALSE,"Relatório1";#N/A,#N/A,FALSE,"Relatório2";#N/A,#N/A,FALSE,"Relatório3";#N/A,#N/A,FALSE,"Relatório4 ";#N/A,#N/A,FALSE,"Relatório5";#N/A,#N/A,FALSE,"Relatório6";#N/A,#N/A,FALSE,"Relatório7";#N/A,#N/A,FALSE,"Relatório8"}</definedName>
    <definedName name="copi2" localSheetId="39" hidden="1">{#N/A,#N/A,FALSE,"B061196P";#N/A,#N/A,FALSE,"B061196";#N/A,#N/A,FALSE,"Relatório1";#N/A,#N/A,FALSE,"Relatório2";#N/A,#N/A,FALSE,"Relatório3";#N/A,#N/A,FALSE,"Relatório4 ";#N/A,#N/A,FALSE,"Relatório5";#N/A,#N/A,FALSE,"Relatório6";#N/A,#N/A,FALSE,"Relatório7";#N/A,#N/A,FALSE,"Relatório8"}</definedName>
    <definedName name="copi2" localSheetId="38" hidden="1">{#N/A,#N/A,FALSE,"B061196P";#N/A,#N/A,FALSE,"B061196";#N/A,#N/A,FALSE,"Relatório1";#N/A,#N/A,FALSE,"Relatório2";#N/A,#N/A,FALSE,"Relatório3";#N/A,#N/A,FALSE,"Relatório4 ";#N/A,#N/A,FALSE,"Relatório5";#N/A,#N/A,FALSE,"Relatório6";#N/A,#N/A,FALSE,"Relatório7";#N/A,#N/A,FALSE,"Relatório8"}</definedName>
    <definedName name="copi2" localSheetId="40" hidden="1">{#N/A,#N/A,FALSE,"B061196P";#N/A,#N/A,FALSE,"B061196";#N/A,#N/A,FALSE,"Relatório1";#N/A,#N/A,FALSE,"Relatório2";#N/A,#N/A,FALSE,"Relatório3";#N/A,#N/A,FALSE,"Relatório4 ";#N/A,#N/A,FALSE,"Relatório5";#N/A,#N/A,FALSE,"Relatório6";#N/A,#N/A,FALSE,"Relatório7";#N/A,#N/A,FALSE,"Relatório8"}</definedName>
    <definedName name="copi2" localSheetId="41" hidden="1">{#N/A,#N/A,FALSE,"B061196P";#N/A,#N/A,FALSE,"B061196";#N/A,#N/A,FALSE,"Relatório1";#N/A,#N/A,FALSE,"Relatório2";#N/A,#N/A,FALSE,"Relatório3";#N/A,#N/A,FALSE,"Relatório4 ";#N/A,#N/A,FALSE,"Relatório5";#N/A,#N/A,FALSE,"Relatório6";#N/A,#N/A,FALSE,"Relatório7";#N/A,#N/A,FALSE,"Relatório8"}</definedName>
    <definedName name="copi2" localSheetId="42"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44" hidden="1">{#N/A,#N/A,FALSE,"B061196P";#N/A,#N/A,FALSE,"B061196";#N/A,#N/A,FALSE,"Relatório1";#N/A,#N/A,FALSE,"Relatório2";#N/A,#N/A,FALSE,"Relatório3";#N/A,#N/A,FALSE,"Relatório4 ";#N/A,#N/A,FALSE,"Relatório5";#N/A,#N/A,FALSE,"Relatório6";#N/A,#N/A,FALSE,"Relatório7";#N/A,#N/A,FALSE,"Relatório8"}</definedName>
    <definedName name="copi2" localSheetId="45"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120]CPI magyar'!$C$12,0,0,COUNT('[120]CPI magyar'!$C$12:$C$6000),1)</definedName>
    <definedName name="CORNWALL" localSheetId="39">#REF!</definedName>
    <definedName name="CORNWALL" localSheetId="40">#REF!</definedName>
    <definedName name="CORNWALL" localSheetId="41">#REF!</definedName>
    <definedName name="CORNWALL" localSheetId="42">#REF!</definedName>
    <definedName name="CORNWALL" localSheetId="43">#REF!</definedName>
    <definedName name="CORNWALL" localSheetId="44">#REF!</definedName>
    <definedName name="CORNWALL" localSheetId="45">#REF!</definedName>
    <definedName name="CORNWALL">#REF!</definedName>
    <definedName name="cp" localSheetId="18" hidden="1">{"'előző év december'!$A$2:$CP$214"}</definedName>
    <definedName name="cp" localSheetId="19"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8" hidden="1">{"'előző év december'!$A$2:$CP$214"}</definedName>
    <definedName name="cp" localSheetId="29" hidden="1">{"'előző év december'!$A$2:$CP$214"}</definedName>
    <definedName name="cp" localSheetId="32" hidden="1">{"'előző év december'!$A$2:$CP$214"}</definedName>
    <definedName name="cp" localSheetId="7" hidden="1">{"'előző év december'!$A$2:$CP$214"}</definedName>
    <definedName name="cp" localSheetId="23"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9" hidden="1">{"'előző év december'!$A$2:$CP$214"}</definedName>
    <definedName name="cp" localSheetId="38"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hidden="1">{"'előző év december'!$A$2:$CP$214"}</definedName>
    <definedName name="CPI" localSheetId="21">OFFSET('[120]CPI magyar'!$B$12,0,0,COUNT('[120]CPI magyar'!$B$12:$B$6000),1)</definedName>
    <definedName name="CPI">OFFSET('[120]CPI magyar'!$B$12,0,0,COUNT('[120]CPI magyar'!$B$12:$B$6000),1)</definedName>
    <definedName name="cpi_fanchart" localSheetId="18" hidden="1">{"'előző év december'!$A$2:$CP$214"}</definedName>
    <definedName name="cpi_fanchart" localSheetId="19"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8" hidden="1">{"'előző év december'!$A$2:$CP$214"}</definedName>
    <definedName name="cpi_fanchart" localSheetId="29" hidden="1">{"'előző év december'!$A$2:$CP$214"}</definedName>
    <definedName name="cpi_fanchart" localSheetId="32" hidden="1">{"'előző év december'!$A$2:$CP$214"}</definedName>
    <definedName name="cpi_fanchart" localSheetId="7" hidden="1">{"'előző év december'!$A$2:$CP$214"}</definedName>
    <definedName name="cpi_fanchart" localSheetId="23"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9" hidden="1">{"'előző év december'!$A$2:$CP$214"}</definedName>
    <definedName name="cpi_fanchart" localSheetId="38"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hidden="1">{"'előző év december'!$A$2:$CP$214"}</definedName>
    <definedName name="cppp" localSheetId="18" hidden="1">{"'előző év december'!$A$2:$CP$214"}</definedName>
    <definedName name="cppp" localSheetId="19"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8" hidden="1">{"'előző év december'!$A$2:$CP$214"}</definedName>
    <definedName name="cppp" localSheetId="29" hidden="1">{"'előző év december'!$A$2:$CP$214"}</definedName>
    <definedName name="cppp" localSheetId="32" hidden="1">{"'előző év december'!$A$2:$CP$214"}</definedName>
    <definedName name="cppp" localSheetId="7" hidden="1">{"'előző év december'!$A$2:$CP$214"}</definedName>
    <definedName name="cppp" localSheetId="23"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9" hidden="1">{"'előző év december'!$A$2:$CP$214"}</definedName>
    <definedName name="cppp" localSheetId="38"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hidden="1">{"'előző év december'!$A$2:$CP$214"}</definedName>
    <definedName name="cpr" localSheetId="18"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8" hidden="1">{"'előző év december'!$A$2:$CP$214"}</definedName>
    <definedName name="cpr" localSheetId="29" hidden="1">{"'előző év december'!$A$2:$CP$214"}</definedName>
    <definedName name="cpr" localSheetId="32" hidden="1">{"'előző év december'!$A$2:$CP$214"}</definedName>
    <definedName name="cpr" localSheetId="7" hidden="1">{"'előző év december'!$A$2:$CP$214"}</definedName>
    <definedName name="cpr" localSheetId="23"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9" hidden="1">{"'előző év december'!$A$2:$CP$214"}</definedName>
    <definedName name="cpr" localSheetId="38"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hidden="1">{"'előző év december'!$A$2:$CP$214"}</definedName>
    <definedName name="cprsa" localSheetId="18"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8" hidden="1">{"'előző év december'!$A$2:$CP$214"}</definedName>
    <definedName name="cprsa" localSheetId="29" hidden="1">{"'előző év december'!$A$2:$CP$214"}</definedName>
    <definedName name="cprsa" localSheetId="32" hidden="1">{"'előző év december'!$A$2:$CP$214"}</definedName>
    <definedName name="cprsa" localSheetId="7" hidden="1">{"'előző év december'!$A$2:$CP$214"}</definedName>
    <definedName name="cprsa" localSheetId="23"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9" hidden="1">{"'előző év december'!$A$2:$CP$214"}</definedName>
    <definedName name="cprsa" localSheetId="38"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hidden="1">{"'előző év december'!$A$2:$CP$214"}</definedName>
    <definedName name="_xlnm.Criteria" localSheetId="23">[89]DKJHOZAM!#REF!</definedName>
    <definedName name="_xlnm.Criteria">[89]DKJHOZAM!#REF!</definedName>
    <definedName name="CUMBRIA" localSheetId="39">#REF!</definedName>
    <definedName name="CUMBRIA" localSheetId="40">#REF!</definedName>
    <definedName name="CUMBRIA" localSheetId="41">#REF!</definedName>
    <definedName name="CUMBRIA" localSheetId="42">#REF!</definedName>
    <definedName name="CUMBRIA" localSheetId="43">#REF!</definedName>
    <definedName name="CUMBRIA" localSheetId="44">#REF!</definedName>
    <definedName name="CUMBRIA" localSheetId="45">#REF!</definedName>
    <definedName name="CUMBRIA">#REF!</definedName>
    <definedName name="CURR">[121]Data_In!$B$1:$AA$1057</definedName>
    <definedName name="CURRENT" localSheetId="39">#REF!</definedName>
    <definedName name="CURRENT" localSheetId="40">#REF!</definedName>
    <definedName name="CURRENT" localSheetId="41">#REF!</definedName>
    <definedName name="CURRENT" localSheetId="42">#REF!</definedName>
    <definedName name="CURRENT" localSheetId="43">#REF!</definedName>
    <definedName name="CURRENT" localSheetId="44">#REF!</definedName>
    <definedName name="CURRENT" localSheetId="45">#REF!</definedName>
    <definedName name="CURRENT">#REF!</definedName>
    <definedName name="Cwvu.a." localSheetId="39" hidden="1">[122]BOP!$A$36:$IV$36,[122]BOP!$A$44:$IV$44,[122]BOP!$A$59:$IV$59,[122]BOP!#REF!,[122]BOP!#REF!,[122]BOP!$A$81:$IV$88</definedName>
    <definedName name="Cwvu.a." localSheetId="40" hidden="1">[122]BOP!$A$36:$IV$36,[122]BOP!$A$44:$IV$44,[122]BOP!$A$59:$IV$59,[122]BOP!#REF!,[122]BOP!#REF!,[122]BOP!$A$81:$IV$88</definedName>
    <definedName name="Cwvu.a." localSheetId="41" hidden="1">[122]BOP!$A$36:$IV$36,[122]BOP!$A$44:$IV$44,[122]BOP!$A$59:$IV$59,[122]BOP!#REF!,[122]BOP!#REF!,[122]BOP!$A$81:$IV$88</definedName>
    <definedName name="Cwvu.a." localSheetId="42" hidden="1">[122]BOP!$A$36:$IV$36,[122]BOP!$A$44:$IV$44,[122]BOP!$A$59:$IV$59,[122]BOP!#REF!,[122]BOP!#REF!,[122]BOP!$A$81:$IV$88</definedName>
    <definedName name="Cwvu.a." localSheetId="43" hidden="1">[122]BOP!$A$36:$IV$36,[122]BOP!$A$44:$IV$44,[122]BOP!$A$59:$IV$59,[122]BOP!#REF!,[122]BOP!#REF!,[122]BOP!$A$81:$IV$88</definedName>
    <definedName name="Cwvu.a." localSheetId="44" hidden="1">[122]BOP!$A$36:$IV$36,[122]BOP!$A$44:$IV$44,[122]BOP!$A$59:$IV$59,[122]BOP!#REF!,[122]BOP!#REF!,[122]BOP!$A$81:$IV$88</definedName>
    <definedName name="Cwvu.a." localSheetId="45" hidden="1">[122]BOP!$A$36:$IV$36,[122]BOP!$A$44:$IV$44,[122]BOP!$A$59:$IV$59,[122]BOP!#REF!,[122]BOP!#REF!,[122]BOP!$A$81:$IV$88</definedName>
    <definedName name="Cwvu.a." hidden="1">[122]BOP!$A$36:$IV$36,[122]BOP!$A$44:$IV$44,[122]BOP!$A$59:$IV$59,[122]BOP!#REF!,[122]BOP!#REF!,[122]BOP!$A$81:$IV$88</definedName>
    <definedName name="Cwvu.bop." localSheetId="39" hidden="1">[122]BOP!$A$36:$IV$36,[122]BOP!$A$44:$IV$44,[122]BOP!$A$59:$IV$59,[122]BOP!#REF!,[122]BOP!#REF!,[122]BOP!$A$81:$IV$88</definedName>
    <definedName name="Cwvu.bop." localSheetId="40" hidden="1">[122]BOP!$A$36:$IV$36,[122]BOP!$A$44:$IV$44,[122]BOP!$A$59:$IV$59,[122]BOP!#REF!,[122]BOP!#REF!,[122]BOP!$A$81:$IV$88</definedName>
    <definedName name="Cwvu.bop." localSheetId="41" hidden="1">[122]BOP!$A$36:$IV$36,[122]BOP!$A$44:$IV$44,[122]BOP!$A$59:$IV$59,[122]BOP!#REF!,[122]BOP!#REF!,[122]BOP!$A$81:$IV$88</definedName>
    <definedName name="Cwvu.bop." localSheetId="42" hidden="1">[122]BOP!$A$36:$IV$36,[122]BOP!$A$44:$IV$44,[122]BOP!$A$59:$IV$59,[122]BOP!#REF!,[122]BOP!#REF!,[122]BOP!$A$81:$IV$88</definedName>
    <definedName name="Cwvu.bop." localSheetId="43" hidden="1">[122]BOP!$A$36:$IV$36,[122]BOP!$A$44:$IV$44,[122]BOP!$A$59:$IV$59,[122]BOP!#REF!,[122]BOP!#REF!,[122]BOP!$A$81:$IV$88</definedName>
    <definedName name="Cwvu.bop." localSheetId="44" hidden="1">[122]BOP!$A$36:$IV$36,[122]BOP!$A$44:$IV$44,[122]BOP!$A$59:$IV$59,[122]BOP!#REF!,[122]BOP!#REF!,[122]BOP!$A$81:$IV$88</definedName>
    <definedName name="Cwvu.bop." localSheetId="45" hidden="1">[122]BOP!$A$36:$IV$36,[122]BOP!$A$44:$IV$44,[122]BOP!$A$59:$IV$59,[122]BOP!#REF!,[122]BOP!#REF!,[122]BOP!$A$81:$IV$88</definedName>
    <definedName name="Cwvu.bop." hidden="1">[122]BOP!$A$36:$IV$36,[122]BOP!$A$44:$IV$44,[122]BOP!$A$59:$IV$59,[122]BOP!#REF!,[122]BOP!#REF!,[122]BOP!$A$81:$IV$88</definedName>
    <definedName name="Cwvu.bop.sr." localSheetId="39" hidden="1">[122]BOP!$A$36:$IV$36,[122]BOP!$A$44:$IV$44,[122]BOP!$A$59:$IV$59,[122]BOP!#REF!,[122]BOP!#REF!,[122]BOP!$A$81:$IV$88</definedName>
    <definedName name="Cwvu.bop.sr." localSheetId="40" hidden="1">[122]BOP!$A$36:$IV$36,[122]BOP!$A$44:$IV$44,[122]BOP!$A$59:$IV$59,[122]BOP!#REF!,[122]BOP!#REF!,[122]BOP!$A$81:$IV$88</definedName>
    <definedName name="Cwvu.bop.sr." localSheetId="41" hidden="1">[122]BOP!$A$36:$IV$36,[122]BOP!$A$44:$IV$44,[122]BOP!$A$59:$IV$59,[122]BOP!#REF!,[122]BOP!#REF!,[122]BOP!$A$81:$IV$88</definedName>
    <definedName name="Cwvu.bop.sr." localSheetId="42" hidden="1">[122]BOP!$A$36:$IV$36,[122]BOP!$A$44:$IV$44,[122]BOP!$A$59:$IV$59,[122]BOP!#REF!,[122]BOP!#REF!,[122]BOP!$A$81:$IV$88</definedName>
    <definedName name="Cwvu.bop.sr." localSheetId="43" hidden="1">[122]BOP!$A$36:$IV$36,[122]BOP!$A$44:$IV$44,[122]BOP!$A$59:$IV$59,[122]BOP!#REF!,[122]BOP!#REF!,[122]BOP!$A$81:$IV$88</definedName>
    <definedName name="Cwvu.bop.sr." localSheetId="44" hidden="1">[122]BOP!$A$36:$IV$36,[122]BOP!$A$44:$IV$44,[122]BOP!$A$59:$IV$59,[122]BOP!#REF!,[122]BOP!#REF!,[122]BOP!$A$81:$IV$88</definedName>
    <definedName name="Cwvu.bop.sr." localSheetId="45" hidden="1">[122]BOP!$A$36:$IV$36,[122]BOP!$A$44:$IV$44,[122]BOP!$A$59:$IV$59,[122]BOP!#REF!,[122]BOP!#REF!,[122]BOP!$A$81:$IV$88</definedName>
    <definedName name="Cwvu.bop.sr." hidden="1">[122]BOP!$A$36:$IV$36,[122]BOP!$A$44:$IV$44,[122]BOP!$A$59:$IV$59,[122]BOP!#REF!,[122]BOP!#REF!,[122]BOP!$A$81:$IV$88</definedName>
    <definedName name="Cwvu.bopsdr.sr." localSheetId="39" hidden="1">[122]BOP!$A$36:$IV$36,[122]BOP!$A$44:$IV$44,[122]BOP!$A$59:$IV$59,[122]BOP!#REF!,[122]BOP!#REF!,[122]BOP!$A$81:$IV$88</definedName>
    <definedName name="Cwvu.bopsdr.sr." localSheetId="40" hidden="1">[122]BOP!$A$36:$IV$36,[122]BOP!$A$44:$IV$44,[122]BOP!$A$59:$IV$59,[122]BOP!#REF!,[122]BOP!#REF!,[122]BOP!$A$81:$IV$88</definedName>
    <definedName name="Cwvu.bopsdr.sr." localSheetId="41" hidden="1">[122]BOP!$A$36:$IV$36,[122]BOP!$A$44:$IV$44,[122]BOP!$A$59:$IV$59,[122]BOP!#REF!,[122]BOP!#REF!,[122]BOP!$A$81:$IV$88</definedName>
    <definedName name="Cwvu.bopsdr.sr." localSheetId="42" hidden="1">[122]BOP!$A$36:$IV$36,[122]BOP!$A$44:$IV$44,[122]BOP!$A$59:$IV$59,[122]BOP!#REF!,[122]BOP!#REF!,[122]BOP!$A$81:$IV$88</definedName>
    <definedName name="Cwvu.bopsdr.sr." localSheetId="43" hidden="1">[122]BOP!$A$36:$IV$36,[122]BOP!$A$44:$IV$44,[122]BOP!$A$59:$IV$59,[122]BOP!#REF!,[122]BOP!#REF!,[122]BOP!$A$81:$IV$88</definedName>
    <definedName name="Cwvu.bopsdr.sr." localSheetId="44" hidden="1">[122]BOP!$A$36:$IV$36,[122]BOP!$A$44:$IV$44,[122]BOP!$A$59:$IV$59,[122]BOP!#REF!,[122]BOP!#REF!,[122]BOP!$A$81:$IV$88</definedName>
    <definedName name="Cwvu.bopsdr.sr." localSheetId="45" hidden="1">[122]BOP!$A$36:$IV$36,[122]BOP!$A$44:$IV$44,[122]BOP!$A$59:$IV$59,[122]BOP!#REF!,[122]BOP!#REF!,[122]BOP!$A$81:$IV$88</definedName>
    <definedName name="Cwvu.bopsdr.sr." hidden="1">[122]BOP!$A$36:$IV$36,[122]BOP!$A$44:$IV$44,[122]BOP!$A$59:$IV$59,[122]BOP!#REF!,[122]BOP!#REF!,[122]BOP!$A$81:$IV$88</definedName>
    <definedName name="Cwvu.cotton." localSheetId="39" hidden="1">[122]BOP!$A$36:$IV$36,[122]BOP!$A$44:$IV$44,[122]BOP!$A$59:$IV$59,[122]BOP!#REF!,[122]BOP!#REF!,[122]BOP!$A$79:$IV$79,[122]BOP!$A$81:$IV$88,[122]BOP!#REF!</definedName>
    <definedName name="Cwvu.cotton." localSheetId="40" hidden="1">[122]BOP!$A$36:$IV$36,[122]BOP!$A$44:$IV$44,[122]BOP!$A$59:$IV$59,[122]BOP!#REF!,[122]BOP!#REF!,[122]BOP!$A$79:$IV$79,[122]BOP!$A$81:$IV$88,[122]BOP!#REF!</definedName>
    <definedName name="Cwvu.cotton." localSheetId="41" hidden="1">[122]BOP!$A$36:$IV$36,[122]BOP!$A$44:$IV$44,[122]BOP!$A$59:$IV$59,[122]BOP!#REF!,[122]BOP!#REF!,[122]BOP!$A$79:$IV$79,[122]BOP!$A$81:$IV$88,[122]BOP!#REF!</definedName>
    <definedName name="Cwvu.cotton." localSheetId="42" hidden="1">[122]BOP!$A$36:$IV$36,[122]BOP!$A$44:$IV$44,[122]BOP!$A$59:$IV$59,[122]BOP!#REF!,[122]BOP!#REF!,[122]BOP!$A$79:$IV$79,[122]BOP!$A$81:$IV$88,[122]BOP!#REF!</definedName>
    <definedName name="Cwvu.cotton." localSheetId="43" hidden="1">[122]BOP!$A$36:$IV$36,[122]BOP!$A$44:$IV$44,[122]BOP!$A$59:$IV$59,[122]BOP!#REF!,[122]BOP!#REF!,[122]BOP!$A$79:$IV$79,[122]BOP!$A$81:$IV$88,[122]BOP!#REF!</definedName>
    <definedName name="Cwvu.cotton." localSheetId="44" hidden="1">[122]BOP!$A$36:$IV$36,[122]BOP!$A$44:$IV$44,[122]BOP!$A$59:$IV$59,[122]BOP!#REF!,[122]BOP!#REF!,[122]BOP!$A$79:$IV$79,[122]BOP!$A$81:$IV$88,[122]BOP!#REF!</definedName>
    <definedName name="Cwvu.cotton." localSheetId="45" hidden="1">[122]BOP!$A$36:$IV$36,[122]BOP!$A$44:$IV$44,[122]BOP!$A$59:$IV$59,[122]BOP!#REF!,[122]BOP!#REF!,[122]BOP!$A$79:$IV$79,[122]BOP!$A$81:$IV$88,[122]BOP!#REF!</definedName>
    <definedName name="Cwvu.cotton." hidden="1">[122]BOP!$A$36:$IV$36,[122]BOP!$A$44:$IV$44,[122]BOP!$A$59:$IV$59,[122]BOP!#REF!,[122]BOP!#REF!,[122]BOP!$A$79:$IV$79,[122]BOP!$A$81:$IV$88,[122]BOP!#REF!</definedName>
    <definedName name="Cwvu.cottonall." localSheetId="39" hidden="1">[122]BOP!$A$36:$IV$36,[122]BOP!$A$44:$IV$44,[122]BOP!$A$59:$IV$59,[122]BOP!#REF!,[122]BOP!#REF!,[122]BOP!$A$79:$IV$79,[122]BOP!$A$81:$IV$88</definedName>
    <definedName name="Cwvu.cottonall." localSheetId="40" hidden="1">[122]BOP!$A$36:$IV$36,[122]BOP!$A$44:$IV$44,[122]BOP!$A$59:$IV$59,[122]BOP!#REF!,[122]BOP!#REF!,[122]BOP!$A$79:$IV$79,[122]BOP!$A$81:$IV$88</definedName>
    <definedName name="Cwvu.cottonall." localSheetId="41" hidden="1">[122]BOP!$A$36:$IV$36,[122]BOP!$A$44:$IV$44,[122]BOP!$A$59:$IV$59,[122]BOP!#REF!,[122]BOP!#REF!,[122]BOP!$A$79:$IV$79,[122]BOP!$A$81:$IV$88</definedName>
    <definedName name="Cwvu.cottonall." localSheetId="42" hidden="1">[122]BOP!$A$36:$IV$36,[122]BOP!$A$44:$IV$44,[122]BOP!$A$59:$IV$59,[122]BOP!#REF!,[122]BOP!#REF!,[122]BOP!$A$79:$IV$79,[122]BOP!$A$81:$IV$88</definedName>
    <definedName name="Cwvu.cottonall." localSheetId="43" hidden="1">[122]BOP!$A$36:$IV$36,[122]BOP!$A$44:$IV$44,[122]BOP!$A$59:$IV$59,[122]BOP!#REF!,[122]BOP!#REF!,[122]BOP!$A$79:$IV$79,[122]BOP!$A$81:$IV$88</definedName>
    <definedName name="Cwvu.cottonall." localSheetId="44" hidden="1">[122]BOP!$A$36:$IV$36,[122]BOP!$A$44:$IV$44,[122]BOP!$A$59:$IV$59,[122]BOP!#REF!,[122]BOP!#REF!,[122]BOP!$A$79:$IV$79,[122]BOP!$A$81:$IV$88</definedName>
    <definedName name="Cwvu.cottonall." localSheetId="45" hidden="1">[122]BOP!$A$36:$IV$36,[122]BOP!$A$44:$IV$44,[122]BOP!$A$59:$IV$59,[122]BOP!#REF!,[122]BOP!#REF!,[122]BOP!$A$79:$IV$79,[122]BOP!$A$81:$IV$88</definedName>
    <definedName name="Cwvu.cottonall." hidden="1">[122]BOP!$A$36:$IV$36,[122]BOP!$A$44:$IV$44,[122]BOP!$A$59:$IV$59,[122]BOP!#REF!,[122]BOP!#REF!,[122]BOP!$A$79:$IV$79,[122]BOP!$A$81:$IV$88</definedName>
    <definedName name="Cwvu.exportdetails." localSheetId="39" hidden="1">[122]BOP!$A$36:$IV$36,[122]BOP!$A$44:$IV$44,[122]BOP!$A$59:$IV$59,[122]BOP!#REF!,[122]BOP!#REF!,[122]BOP!$A$79:$IV$79,[122]BOP!#REF!</definedName>
    <definedName name="Cwvu.exportdetails." localSheetId="40" hidden="1">[122]BOP!$A$36:$IV$36,[122]BOP!$A$44:$IV$44,[122]BOP!$A$59:$IV$59,[122]BOP!#REF!,[122]BOP!#REF!,[122]BOP!$A$79:$IV$79,[122]BOP!#REF!</definedName>
    <definedName name="Cwvu.exportdetails." localSheetId="41" hidden="1">[122]BOP!$A$36:$IV$36,[122]BOP!$A$44:$IV$44,[122]BOP!$A$59:$IV$59,[122]BOP!#REF!,[122]BOP!#REF!,[122]BOP!$A$79:$IV$79,[122]BOP!#REF!</definedName>
    <definedName name="Cwvu.exportdetails." localSheetId="42" hidden="1">[122]BOP!$A$36:$IV$36,[122]BOP!$A$44:$IV$44,[122]BOP!$A$59:$IV$59,[122]BOP!#REF!,[122]BOP!#REF!,[122]BOP!$A$79:$IV$79,[122]BOP!#REF!</definedName>
    <definedName name="Cwvu.exportdetails." localSheetId="43" hidden="1">[122]BOP!$A$36:$IV$36,[122]BOP!$A$44:$IV$44,[122]BOP!$A$59:$IV$59,[122]BOP!#REF!,[122]BOP!#REF!,[122]BOP!$A$79:$IV$79,[122]BOP!#REF!</definedName>
    <definedName name="Cwvu.exportdetails." localSheetId="44" hidden="1">[122]BOP!$A$36:$IV$36,[122]BOP!$A$44:$IV$44,[122]BOP!$A$59:$IV$59,[122]BOP!#REF!,[122]BOP!#REF!,[122]BOP!$A$79:$IV$79,[122]BOP!#REF!</definedName>
    <definedName name="Cwvu.exportdetails." localSheetId="45" hidden="1">[122]BOP!$A$36:$IV$36,[122]BOP!$A$44:$IV$44,[122]BOP!$A$59:$IV$59,[122]BOP!#REF!,[122]BOP!#REF!,[122]BOP!$A$79:$IV$79,[122]BOP!#REF!</definedName>
    <definedName name="Cwvu.exportdetails." hidden="1">[122]BOP!$A$36:$IV$36,[122]BOP!$A$44:$IV$44,[122]BOP!$A$59:$IV$59,[122]BOP!#REF!,[122]BOP!#REF!,[122]BOP!$A$79:$IV$79,[122]BOP!#REF!</definedName>
    <definedName name="Cwvu.exports." localSheetId="39" hidden="1">[122]BOP!$A$36:$IV$36,[122]BOP!$A$44:$IV$44,[122]BOP!$A$59:$IV$59,[122]BOP!#REF!,[122]BOP!#REF!,[122]BOP!$A$79:$IV$79,[122]BOP!$A$81:$IV$88,[122]BOP!#REF!</definedName>
    <definedName name="Cwvu.exports." localSheetId="40" hidden="1">[122]BOP!$A$36:$IV$36,[122]BOP!$A$44:$IV$44,[122]BOP!$A$59:$IV$59,[122]BOP!#REF!,[122]BOP!#REF!,[122]BOP!$A$79:$IV$79,[122]BOP!$A$81:$IV$88,[122]BOP!#REF!</definedName>
    <definedName name="Cwvu.exports." localSheetId="41" hidden="1">[122]BOP!$A$36:$IV$36,[122]BOP!$A$44:$IV$44,[122]BOP!$A$59:$IV$59,[122]BOP!#REF!,[122]BOP!#REF!,[122]BOP!$A$79:$IV$79,[122]BOP!$A$81:$IV$88,[122]BOP!#REF!</definedName>
    <definedName name="Cwvu.exports." localSheetId="42" hidden="1">[122]BOP!$A$36:$IV$36,[122]BOP!$A$44:$IV$44,[122]BOP!$A$59:$IV$59,[122]BOP!#REF!,[122]BOP!#REF!,[122]BOP!$A$79:$IV$79,[122]BOP!$A$81:$IV$88,[122]BOP!#REF!</definedName>
    <definedName name="Cwvu.exports." localSheetId="43" hidden="1">[122]BOP!$A$36:$IV$36,[122]BOP!$A$44:$IV$44,[122]BOP!$A$59:$IV$59,[122]BOP!#REF!,[122]BOP!#REF!,[122]BOP!$A$79:$IV$79,[122]BOP!$A$81:$IV$88,[122]BOP!#REF!</definedName>
    <definedName name="Cwvu.exports." localSheetId="44" hidden="1">[122]BOP!$A$36:$IV$36,[122]BOP!$A$44:$IV$44,[122]BOP!$A$59:$IV$59,[122]BOP!#REF!,[122]BOP!#REF!,[122]BOP!$A$79:$IV$79,[122]BOP!$A$81:$IV$88,[122]BOP!#REF!</definedName>
    <definedName name="Cwvu.exports." hidden="1">[122]BOP!$A$36:$IV$36,[122]BOP!$A$44:$IV$44,[122]BOP!$A$59:$IV$59,[122]BOP!#REF!,[122]BOP!#REF!,[122]BOP!$A$79:$IV$79,[122]BOP!$A$81:$IV$88,[122]BOP!#REF!</definedName>
    <definedName name="Cwvu.gold." localSheetId="39" hidden="1">[122]BOP!$A$36:$IV$36,[122]BOP!$A$44:$IV$44,[122]BOP!$A$59:$IV$59,[122]BOP!#REF!,[122]BOP!#REF!,[122]BOP!$A$79:$IV$79,[122]BOP!$A$81:$IV$88,[122]BOP!#REF!</definedName>
    <definedName name="Cwvu.gold." localSheetId="40" hidden="1">[122]BOP!$A$36:$IV$36,[122]BOP!$A$44:$IV$44,[122]BOP!$A$59:$IV$59,[122]BOP!#REF!,[122]BOP!#REF!,[122]BOP!$A$79:$IV$79,[122]BOP!$A$81:$IV$88,[122]BOP!#REF!</definedName>
    <definedName name="Cwvu.gold." localSheetId="41" hidden="1">[122]BOP!$A$36:$IV$36,[122]BOP!$A$44:$IV$44,[122]BOP!$A$59:$IV$59,[122]BOP!#REF!,[122]BOP!#REF!,[122]BOP!$A$79:$IV$79,[122]BOP!$A$81:$IV$88,[122]BOP!#REF!</definedName>
    <definedName name="Cwvu.gold." localSheetId="42" hidden="1">[122]BOP!$A$36:$IV$36,[122]BOP!$A$44:$IV$44,[122]BOP!$A$59:$IV$59,[122]BOP!#REF!,[122]BOP!#REF!,[122]BOP!$A$79:$IV$79,[122]BOP!$A$81:$IV$88,[122]BOP!#REF!</definedName>
    <definedName name="Cwvu.gold." localSheetId="43" hidden="1">[122]BOP!$A$36:$IV$36,[122]BOP!$A$44:$IV$44,[122]BOP!$A$59:$IV$59,[122]BOP!#REF!,[122]BOP!#REF!,[122]BOP!$A$79:$IV$79,[122]BOP!$A$81:$IV$88,[122]BOP!#REF!</definedName>
    <definedName name="Cwvu.gold." localSheetId="44" hidden="1">[122]BOP!$A$36:$IV$36,[122]BOP!$A$44:$IV$44,[122]BOP!$A$59:$IV$59,[122]BOP!#REF!,[122]BOP!#REF!,[122]BOP!$A$79:$IV$79,[122]BOP!$A$81:$IV$88,[122]BOP!#REF!</definedName>
    <definedName name="Cwvu.gold." hidden="1">[122]BOP!$A$36:$IV$36,[122]BOP!$A$44:$IV$44,[122]BOP!$A$59:$IV$59,[122]BOP!#REF!,[122]BOP!#REF!,[122]BOP!$A$79:$IV$79,[122]BOP!$A$81:$IV$88,[122]BOP!#REF!</definedName>
    <definedName name="Cwvu.goldall." localSheetId="39" hidden="1">[122]BOP!$A$36:$IV$36,[122]BOP!$A$44:$IV$44,[122]BOP!$A$59:$IV$59,[122]BOP!#REF!,[122]BOP!#REF!,[122]BOP!$A$79:$IV$79,[122]BOP!$A$81:$IV$88,[122]BOP!#REF!</definedName>
    <definedName name="Cwvu.goldall." localSheetId="40" hidden="1">[122]BOP!$A$36:$IV$36,[122]BOP!$A$44:$IV$44,[122]BOP!$A$59:$IV$59,[122]BOP!#REF!,[122]BOP!#REF!,[122]BOP!$A$79:$IV$79,[122]BOP!$A$81:$IV$88,[122]BOP!#REF!</definedName>
    <definedName name="Cwvu.goldall." localSheetId="41" hidden="1">[122]BOP!$A$36:$IV$36,[122]BOP!$A$44:$IV$44,[122]BOP!$A$59:$IV$59,[122]BOP!#REF!,[122]BOP!#REF!,[122]BOP!$A$79:$IV$79,[122]BOP!$A$81:$IV$88,[122]BOP!#REF!</definedName>
    <definedName name="Cwvu.goldall." localSheetId="42" hidden="1">[122]BOP!$A$36:$IV$36,[122]BOP!$A$44:$IV$44,[122]BOP!$A$59:$IV$59,[122]BOP!#REF!,[122]BOP!#REF!,[122]BOP!$A$79:$IV$79,[122]BOP!$A$81:$IV$88,[122]BOP!#REF!</definedName>
    <definedName name="Cwvu.goldall." localSheetId="43" hidden="1">[122]BOP!$A$36:$IV$36,[122]BOP!$A$44:$IV$44,[122]BOP!$A$59:$IV$59,[122]BOP!#REF!,[122]BOP!#REF!,[122]BOP!$A$79:$IV$79,[122]BOP!$A$81:$IV$88,[122]BOP!#REF!</definedName>
    <definedName name="Cwvu.goldall." localSheetId="44" hidden="1">[122]BOP!$A$36:$IV$36,[122]BOP!$A$44:$IV$44,[122]BOP!$A$59:$IV$59,[122]BOP!#REF!,[122]BOP!#REF!,[122]BOP!$A$79:$IV$79,[122]BOP!$A$81:$IV$88,[122]BOP!#REF!</definedName>
    <definedName name="Cwvu.goldall." hidden="1">[122]BOP!$A$36:$IV$36,[122]BOP!$A$44:$IV$44,[122]BOP!$A$59:$IV$59,[122]BOP!#REF!,[122]BOP!#REF!,[122]BOP!$A$79:$IV$79,[122]BOP!$A$81:$IV$88,[122]BOP!#REF!</definedName>
    <definedName name="Cwvu.IMPORT." localSheetId="18" hidden="1">#REF!</definedName>
    <definedName name="Cwvu.IMPORT." localSheetId="19" hidden="1">#REF!</definedName>
    <definedName name="Cwvu.IMPORT." localSheetId="20" hidden="1">#REF!</definedName>
    <definedName name="Cwvu.IMPORT." localSheetId="21" hidden="1">#REF!</definedName>
    <definedName name="Cwvu.IMPORT." localSheetId="22" hidden="1">#REF!</definedName>
    <definedName name="Cwvu.IMPORT." localSheetId="35" hidden="1">#REF!</definedName>
    <definedName name="Cwvu.IMPORT." localSheetId="36" hidden="1">#REF!</definedName>
    <definedName name="Cwvu.IMPORT." localSheetId="37" hidden="1">#REF!</definedName>
    <definedName name="Cwvu.IMPORT." localSheetId="39" hidden="1">#REF!</definedName>
    <definedName name="Cwvu.IMPORT." localSheetId="38" hidden="1">#REF!</definedName>
    <definedName name="Cwvu.IMPORT." localSheetId="40" hidden="1">#REF!</definedName>
    <definedName name="Cwvu.IMPORT." localSheetId="41" hidden="1">#REF!</definedName>
    <definedName name="Cwvu.IMPORT." localSheetId="42" hidden="1">#REF!</definedName>
    <definedName name="Cwvu.IMPORT." localSheetId="43" hidden="1">#REF!</definedName>
    <definedName name="Cwvu.IMPORT." localSheetId="44" hidden="1">#REF!</definedName>
    <definedName name="Cwvu.IMPORT." localSheetId="45" hidden="1">#REF!</definedName>
    <definedName name="Cwvu.IMPORT." hidden="1">#REF!</definedName>
    <definedName name="Cwvu.imports." localSheetId="39" hidden="1">[122]BOP!$A$36:$IV$36,[122]BOP!$A$44:$IV$44,[122]BOP!$A$59:$IV$59,[122]BOP!#REF!,[122]BOP!#REF!,[122]BOP!$A$79:$IV$79,[122]BOP!$A$81:$IV$88,[122]BOP!#REF!,[122]BOP!#REF!</definedName>
    <definedName name="Cwvu.imports." localSheetId="40" hidden="1">[122]BOP!$A$36:$IV$36,[122]BOP!$A$44:$IV$44,[122]BOP!$A$59:$IV$59,[122]BOP!#REF!,[122]BOP!#REF!,[122]BOP!$A$79:$IV$79,[122]BOP!$A$81:$IV$88,[122]BOP!#REF!,[122]BOP!#REF!</definedName>
    <definedName name="Cwvu.imports." localSheetId="41" hidden="1">[122]BOP!$A$36:$IV$36,[122]BOP!$A$44:$IV$44,[122]BOP!$A$59:$IV$59,[122]BOP!#REF!,[122]BOP!#REF!,[122]BOP!$A$79:$IV$79,[122]BOP!$A$81:$IV$88,[122]BOP!#REF!,[122]BOP!#REF!</definedName>
    <definedName name="Cwvu.imports." localSheetId="42" hidden="1">[122]BOP!$A$36:$IV$36,[122]BOP!$A$44:$IV$44,[122]BOP!$A$59:$IV$59,[122]BOP!#REF!,[122]BOP!#REF!,[122]BOP!$A$79:$IV$79,[122]BOP!$A$81:$IV$88,[122]BOP!#REF!,[122]BOP!#REF!</definedName>
    <definedName name="Cwvu.imports." localSheetId="43" hidden="1">[122]BOP!$A$36:$IV$36,[122]BOP!$A$44:$IV$44,[122]BOP!$A$59:$IV$59,[122]BOP!#REF!,[122]BOP!#REF!,[122]BOP!$A$79:$IV$79,[122]BOP!$A$81:$IV$88,[122]BOP!#REF!,[122]BOP!#REF!</definedName>
    <definedName name="Cwvu.imports." localSheetId="44" hidden="1">[122]BOP!$A$36:$IV$36,[122]BOP!$A$44:$IV$44,[122]BOP!$A$59:$IV$59,[122]BOP!#REF!,[122]BOP!#REF!,[122]BOP!$A$79:$IV$79,[122]BOP!$A$81:$IV$88,[122]BOP!#REF!,[122]BOP!#REF!</definedName>
    <definedName name="Cwvu.imports." localSheetId="45" hidden="1">[122]BOP!$A$36:$IV$36,[122]BOP!$A$44:$IV$44,[122]BOP!$A$59:$IV$59,[122]BOP!#REF!,[122]BOP!#REF!,[122]BOP!$A$79:$IV$79,[122]BOP!$A$81:$IV$88,[122]BOP!#REF!,[122]BOP!#REF!</definedName>
    <definedName name="Cwvu.imports." hidden="1">[122]BOP!$A$36:$IV$36,[122]BOP!$A$44:$IV$44,[122]BOP!$A$59:$IV$59,[122]BOP!#REF!,[122]BOP!#REF!,[122]BOP!$A$79:$IV$79,[122]BOP!$A$81:$IV$88,[122]BOP!#REF!,[122]BOP!#REF!</definedName>
    <definedName name="Cwvu.importsall." localSheetId="39" hidden="1">[122]BOP!$A$36:$IV$36,[122]BOP!$A$44:$IV$44,[122]BOP!$A$59:$IV$59,[122]BOP!#REF!,[122]BOP!#REF!,[122]BOP!$A$79:$IV$79,[122]BOP!$A$81:$IV$88,[122]BOP!#REF!,[122]BOP!#REF!</definedName>
    <definedName name="Cwvu.importsall." localSheetId="40" hidden="1">[122]BOP!$A$36:$IV$36,[122]BOP!$A$44:$IV$44,[122]BOP!$A$59:$IV$59,[122]BOP!#REF!,[122]BOP!#REF!,[122]BOP!$A$79:$IV$79,[122]BOP!$A$81:$IV$88,[122]BOP!#REF!,[122]BOP!#REF!</definedName>
    <definedName name="Cwvu.importsall." localSheetId="41" hidden="1">[122]BOP!$A$36:$IV$36,[122]BOP!$A$44:$IV$44,[122]BOP!$A$59:$IV$59,[122]BOP!#REF!,[122]BOP!#REF!,[122]BOP!$A$79:$IV$79,[122]BOP!$A$81:$IV$88,[122]BOP!#REF!,[122]BOP!#REF!</definedName>
    <definedName name="Cwvu.importsall." localSheetId="42" hidden="1">[122]BOP!$A$36:$IV$36,[122]BOP!$A$44:$IV$44,[122]BOP!$A$59:$IV$59,[122]BOP!#REF!,[122]BOP!#REF!,[122]BOP!$A$79:$IV$79,[122]BOP!$A$81:$IV$88,[122]BOP!#REF!,[122]BOP!#REF!</definedName>
    <definedName name="Cwvu.importsall." localSheetId="43" hidden="1">[122]BOP!$A$36:$IV$36,[122]BOP!$A$44:$IV$44,[122]BOP!$A$59:$IV$59,[122]BOP!#REF!,[122]BOP!#REF!,[122]BOP!$A$79:$IV$79,[122]BOP!$A$81:$IV$88,[122]BOP!#REF!,[122]BOP!#REF!</definedName>
    <definedName name="Cwvu.importsall." localSheetId="44" hidden="1">[122]BOP!$A$36:$IV$36,[122]BOP!$A$44:$IV$44,[122]BOP!$A$59:$IV$59,[122]BOP!#REF!,[122]BOP!#REF!,[122]BOP!$A$79:$IV$79,[122]BOP!$A$81:$IV$88,[122]BOP!#REF!,[122]BOP!#REF!</definedName>
    <definedName name="Cwvu.importsall." localSheetId="45" hidden="1">[122]BOP!$A$36:$IV$36,[122]BOP!$A$44:$IV$44,[122]BOP!$A$59:$IV$59,[122]BOP!#REF!,[122]BOP!#REF!,[122]BOP!$A$79:$IV$79,[122]BOP!$A$81:$IV$88,[122]BOP!#REF!,[122]BOP!#REF!</definedName>
    <definedName name="Cwvu.importsall." hidden="1">[122]BOP!$A$36:$IV$36,[122]BOP!$A$44:$IV$44,[122]BOP!$A$59:$IV$59,[122]BOP!#REF!,[122]BOP!#REF!,[122]BOP!$A$79:$IV$79,[122]BOP!$A$81:$IV$88,[122]BOP!#REF!,[122]BOP!#REF!</definedName>
    <definedName name="Cwvu.Print." hidden="1">[123]Indic!$A$109:$IV$109,[123]Indic!$A$196:$IV$197,[123]Indic!$A$208:$IV$209,[123]Indic!$A$217:$IV$218</definedName>
    <definedName name="Cwvu.sa97." hidden="1">[124]Rev!$A$23:$IV$26,[124]Rev!$A$37:$IV$38</definedName>
    <definedName name="Cwvu.tot." localSheetId="39" hidden="1">[122]BOP!$A$36:$IV$36,[122]BOP!$A$44:$IV$44,[122]BOP!$A$59:$IV$59,[122]BOP!#REF!,[122]BOP!#REF!,[122]BOP!$A$79:$IV$79</definedName>
    <definedName name="Cwvu.tot." localSheetId="40" hidden="1">[122]BOP!$A$36:$IV$36,[122]BOP!$A$44:$IV$44,[122]BOP!$A$59:$IV$59,[122]BOP!#REF!,[122]BOP!#REF!,[122]BOP!$A$79:$IV$79</definedName>
    <definedName name="Cwvu.tot." localSheetId="41" hidden="1">[122]BOP!$A$36:$IV$36,[122]BOP!$A$44:$IV$44,[122]BOP!$A$59:$IV$59,[122]BOP!#REF!,[122]BOP!#REF!,[122]BOP!$A$79:$IV$79</definedName>
    <definedName name="Cwvu.tot." localSheetId="42" hidden="1">[122]BOP!$A$36:$IV$36,[122]BOP!$A$44:$IV$44,[122]BOP!$A$59:$IV$59,[122]BOP!#REF!,[122]BOP!#REF!,[122]BOP!$A$79:$IV$79</definedName>
    <definedName name="Cwvu.tot." localSheetId="43" hidden="1">[122]BOP!$A$36:$IV$36,[122]BOP!$A$44:$IV$44,[122]BOP!$A$59:$IV$59,[122]BOP!#REF!,[122]BOP!#REF!,[122]BOP!$A$79:$IV$79</definedName>
    <definedName name="Cwvu.tot." localSheetId="44" hidden="1">[122]BOP!$A$36:$IV$36,[122]BOP!$A$44:$IV$44,[122]BOP!$A$59:$IV$59,[122]BOP!#REF!,[122]BOP!#REF!,[122]BOP!$A$79:$IV$79</definedName>
    <definedName name="Cwvu.tot." localSheetId="45" hidden="1">[122]BOP!$A$36:$IV$36,[122]BOP!$A$44:$IV$44,[122]BOP!$A$59:$IV$59,[122]BOP!#REF!,[122]BOP!#REF!,[122]BOP!$A$79:$IV$79</definedName>
    <definedName name="Cwvu.tot." hidden="1">[122]BOP!$A$36:$IV$36,[122]BOP!$A$44:$IV$44,[122]BOP!$A$59:$IV$59,[122]BOP!#REF!,[122]BOP!#REF!,[122]BOP!$A$79:$IV$79</definedName>
    <definedName name="cx" localSheetId="18" hidden="1">{"'előző év december'!$A$2:$CP$214"}</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8" hidden="1">{"'előző év december'!$A$2:$CP$214"}</definedName>
    <definedName name="cx" localSheetId="29" hidden="1">{"'előző év december'!$A$2:$CP$214"}</definedName>
    <definedName name="cx" localSheetId="32" hidden="1">{"'előző év december'!$A$2:$CP$214"}</definedName>
    <definedName name="cx" localSheetId="7" hidden="1">{"'előző év december'!$A$2:$CP$214"}</definedName>
    <definedName name="cx" localSheetId="23"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9" hidden="1">{"'előző év december'!$A$2:$CP$214"}</definedName>
    <definedName name="cx" localSheetId="38"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hidden="1">{"'előző év december'!$A$2:$CP$214"}</definedName>
    <definedName name="cxzbcx" localSheetId="39" hidden="1">[49]D!$H$184:$H$184</definedName>
    <definedName name="cxzbcx" localSheetId="40" hidden="1">[49]D!$H$184:$H$184</definedName>
    <definedName name="cxzbcx" localSheetId="41" hidden="1">[49]D!$H$184:$H$184</definedName>
    <definedName name="cxzbcx" localSheetId="42" hidden="1">[50]D!$H$184:$H$184</definedName>
    <definedName name="cxzbcx" localSheetId="43" hidden="1">[49]D!$H$184:$H$184</definedName>
    <definedName name="cxzbcx" localSheetId="44" hidden="1">[49]D!$H$184:$H$184</definedName>
    <definedName name="cxzbcx" localSheetId="45" hidden="1">[49]D!$H$184:$H$184</definedName>
    <definedName name="cxzbcx" hidden="1">[49]D!$H$184:$H$184</definedName>
    <definedName name="CZK" localSheetId="39">#REF!</definedName>
    <definedName name="CZK" localSheetId="40">#REF!</definedName>
    <definedName name="CZK" localSheetId="41">#REF!</definedName>
    <definedName name="CZK" localSheetId="42">#REF!</definedName>
    <definedName name="CZK" localSheetId="43">#REF!</definedName>
    <definedName name="CZK" localSheetId="44">#REF!</definedName>
    <definedName name="CZK" localSheetId="45">#REF!</definedName>
    <definedName name="CZK">#REF!</definedName>
    <definedName name="cseh1_emeles">OFFSET([125]Elsoemeles_adatok!$J$7,3,0,COUNT([125]Elsoemeles_adatok!$B$8:$B$3200)-2,1)</definedName>
    <definedName name="d" localSheetId="18" hidden="1">{"'előző év december'!$A$2:$CP$214"}</definedName>
    <definedName name="d" localSheetId="19"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8" hidden="1">{"'előző év december'!$A$2:$CP$214"}</definedName>
    <definedName name="d" localSheetId="29" hidden="1">{"'előző év december'!$A$2:$CP$214"}</definedName>
    <definedName name="d" localSheetId="32" hidden="1">{"'előző év december'!$A$2:$CP$214"}</definedName>
    <definedName name="d" localSheetId="7" hidden="1">{"'előző év december'!$A$2:$CP$214"}</definedName>
    <definedName name="d" localSheetId="23" hidden="1">{"'előző év december'!$A$2:$CP$214"}</definedName>
    <definedName name="d" localSheetId="35" hidden="1">{"'előző év december'!$A$2:$CP$214"}</definedName>
    <definedName name="d" localSheetId="36" hidden="1">{"'előző év december'!$A$2:$CP$214"}</definedName>
    <definedName name="d" localSheetId="37" hidden="1">{"'előző év december'!$A$2:$CP$214"}</definedName>
    <definedName name="d" localSheetId="39" hidden="1">{"'előző év december'!$A$2:$CP$214"}</definedName>
    <definedName name="d" localSheetId="38" hidden="1">{"'előző év december'!$A$2:$CP$214"}</definedName>
    <definedName name="d" localSheetId="40"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hidden="1">{"'előző év december'!$A$2:$CP$214"}</definedName>
    <definedName name="d1qe" localSheetId="19">#REF!</definedName>
    <definedName name="d1qe" localSheetId="20">#REF!</definedName>
    <definedName name="d1qe" localSheetId="21">#REF!</definedName>
    <definedName name="d1qe" localSheetId="22">#REF!</definedName>
    <definedName name="d1qe" localSheetId="28">#REF!</definedName>
    <definedName name="d1qe" localSheetId="32">#REF!</definedName>
    <definedName name="d1qe" localSheetId="39">#REF!</definedName>
    <definedName name="d1qe" localSheetId="40">#REF!</definedName>
    <definedName name="d1qe" localSheetId="41">#REF!</definedName>
    <definedName name="d1qe" localSheetId="42">#REF!</definedName>
    <definedName name="d1qe" localSheetId="43">#REF!</definedName>
    <definedName name="d1qe" localSheetId="44">#REF!</definedName>
    <definedName name="d1qe" localSheetId="45">#REF!</definedName>
    <definedName name="d1qe">#REF!</definedName>
    <definedName name="DATA" localSheetId="39">#N/A</definedName>
    <definedName name="data" localSheetId="40">OFFSET([126]q!$A$2,0,0,COUNT([126]q!$A$2:$A$73),1)</definedName>
    <definedName name="DATA" localSheetId="41">#N/A</definedName>
    <definedName name="DATA" localSheetId="42">#N/A</definedName>
    <definedName name="DATA" localSheetId="43">#N/A</definedName>
    <definedName name="DATA" localSheetId="44">#N/A</definedName>
    <definedName name="DATA" localSheetId="45">#N/A</definedName>
    <definedName name="data">OFFSET([126]q!$A$2,0,0,COUNT([126]q!$A$2:$A$73),1)</definedName>
    <definedName name="data_ff" localSheetId="39">OFFSET(#REF!,0,0,COUNT(#REF!),1)</definedName>
    <definedName name="data_ff" localSheetId="40">OFFSET(#REF!,0,0,COUNT(#REF!),1)</definedName>
    <definedName name="data_ff" localSheetId="41">OFFSET(#REF!,0,0,COUNT(#REF!),1)</definedName>
    <definedName name="data_ff" localSheetId="42">OFFSET(#REF!,0,0,COUNT(#REF!),1)</definedName>
    <definedName name="data_ff" localSheetId="43">OFFSET(#REF!,0,0,COUNT(#REF!),1)</definedName>
    <definedName name="data_ff" localSheetId="44">OFFSET(#REF!,0,0,COUNT(#REF!),1)</definedName>
    <definedName name="data_ff" localSheetId="45">OFFSET(#REF!,0,0,COUNT(#REF!),1)</definedName>
    <definedName name="data_ff">OFFSET(#REF!,0,0,COUNT(#REF!),1)</definedName>
    <definedName name="data1" localSheetId="18" hidden="1">#REF!</definedName>
    <definedName name="data1" localSheetId="19" hidden="1">#REF!</definedName>
    <definedName name="data1" localSheetId="20" hidden="1">#REF!</definedName>
    <definedName name="data1" localSheetId="21" hidden="1">#REF!</definedName>
    <definedName name="data1" localSheetId="22" hidden="1">#REF!</definedName>
    <definedName name="data1" localSheetId="35" hidden="1">#REF!</definedName>
    <definedName name="data1" localSheetId="36" hidden="1">#REF!</definedName>
    <definedName name="data1" localSheetId="37" hidden="1">#REF!</definedName>
    <definedName name="data1" localSheetId="39" hidden="1">#REF!</definedName>
    <definedName name="data1" localSheetId="38" hidden="1">#REF!</definedName>
    <definedName name="data1" localSheetId="40" hidden="1">#REF!</definedName>
    <definedName name="data1" localSheetId="41" hidden="1">#REF!</definedName>
    <definedName name="data1" localSheetId="42" hidden="1">#REF!</definedName>
    <definedName name="data1" localSheetId="43" hidden="1">#REF!</definedName>
    <definedName name="data1" localSheetId="44" hidden="1">#REF!</definedName>
    <definedName name="data1" localSheetId="45" hidden="1">#REF!</definedName>
    <definedName name="data1" hidden="1">#REF!</definedName>
    <definedName name="data2" localSheetId="39" hidden="1">#REF!</definedName>
    <definedName name="data2" localSheetId="40">OFFSET([127]date!$B$2,0,0,COUNT([127]date!$A$2:$A$188),1)</definedName>
    <definedName name="data2" localSheetId="41" hidden="1">#REF!</definedName>
    <definedName name="data2" localSheetId="42" hidden="1">#REF!</definedName>
    <definedName name="data2" localSheetId="43" hidden="1">#REF!</definedName>
    <definedName name="data2" localSheetId="44" hidden="1">#REF!</definedName>
    <definedName name="data2" localSheetId="45" hidden="1">#REF!</definedName>
    <definedName name="data2">OFFSET([127]date!$B$2,0,0,COUNT([127]date!$A$2:$A$188),1)</definedName>
    <definedName name="data3" localSheetId="18" hidden="1">#REF!</definedName>
    <definedName name="data3" localSheetId="19" hidden="1">#REF!</definedName>
    <definedName name="data3" localSheetId="20" hidden="1">#REF!</definedName>
    <definedName name="data3" localSheetId="21" hidden="1">#REF!</definedName>
    <definedName name="data3" localSheetId="22" hidden="1">#REF!</definedName>
    <definedName name="data3" localSheetId="35" hidden="1">#REF!</definedName>
    <definedName name="data3" localSheetId="36" hidden="1">#REF!</definedName>
    <definedName name="data3" localSheetId="37" hidden="1">#REF!</definedName>
    <definedName name="data3" localSheetId="39" hidden="1">#REF!</definedName>
    <definedName name="data3" localSheetId="38" hidden="1">#REF!</definedName>
    <definedName name="data3" localSheetId="40" hidden="1">#REF!</definedName>
    <definedName name="data3" localSheetId="41" hidden="1">#REF!</definedName>
    <definedName name="data3" localSheetId="42" hidden="1">#REF!</definedName>
    <definedName name="data3" localSheetId="43" hidden="1">#REF!</definedName>
    <definedName name="data3" localSheetId="44" hidden="1">#REF!</definedName>
    <definedName name="data3" localSheetId="45" hidden="1">#REF!</definedName>
    <definedName name="data3" hidden="1">#REF!</definedName>
    <definedName name="datab" localSheetId="39">#REF!</definedName>
    <definedName name="datab" localSheetId="40">#REF!</definedName>
    <definedName name="datab" localSheetId="41">#REF!</definedName>
    <definedName name="datab" localSheetId="42">#REF!</definedName>
    <definedName name="datab" localSheetId="43">#REF!</definedName>
    <definedName name="datab" localSheetId="44">#REF!</definedName>
    <definedName name="datab" localSheetId="45">#REF!</definedName>
    <definedName name="datab">#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8">#REF!</definedName>
    <definedName name="_xlnm.Database" localSheetId="32">#REF!</definedName>
    <definedName name="_xlnm.Database" localSheetId="23">#REF!</definedName>
    <definedName name="_xlnm.Database" localSheetId="39">[89]DKJHOZAM!#REF!</definedName>
    <definedName name="_xlnm.Database" localSheetId="40">#REF!</definedName>
    <definedName name="_xlnm.Database" localSheetId="41">[89]DKJHOZAM!#REF!</definedName>
    <definedName name="_xlnm.Database" localSheetId="42">[89]DKJHOZAM!#REF!</definedName>
    <definedName name="_xlnm.Database" localSheetId="43">[89]DKJHOZAM!#REF!</definedName>
    <definedName name="_xlnm.Database" localSheetId="44">[89]DKJHOZAM!#REF!</definedName>
    <definedName name="_xlnm.Database" localSheetId="45">[89]DKJHOZAM!#REF!</definedName>
    <definedName name="_xlnm.Database">#REF!</definedName>
    <definedName name="Database_MI">'[128]2000'!$H$8:$H$812</definedName>
    <definedName name="Date" localSheetId="39">OFFSET(#REF!,1,0,COUNT(#REF!),1)</definedName>
    <definedName name="date" localSheetId="40">OFFSET('[129]áfaszűrt yoy adatok'!$A$14,0,0,COUNT('[129]áfaszűrt yoy adatok'!$H$14:$H$1000))</definedName>
    <definedName name="Date" localSheetId="41">OFFSET(#REF!,1,0,COUNT(#REF!),1)</definedName>
    <definedName name="Date" localSheetId="42">OFFSET(#REF!,1,0,COUNT(#REF!),1)</definedName>
    <definedName name="Date" localSheetId="43">OFFSET(#REF!,1,0,COUNT(#REF!),1)</definedName>
    <definedName name="Date" localSheetId="44">OFFSET(#REF!,1,0,COUNT(#REF!),1)</definedName>
    <definedName name="Date" localSheetId="45">OFFSET(#REF!,1,0,COUNT(#REF!),1)</definedName>
    <definedName name="date">OFFSET('[130]ntrad_ex PTI, áfa'!$A$14,0,0,COUNT('[130]ntrad_ex PTI, áfa'!$G$14:$G$1000))</definedName>
    <definedName name="date_1" localSheetId="23">OFFSET('[79]1'!$A$3,0,0,COUNT('[79]1'!$A:$A))</definedName>
    <definedName name="date_1" localSheetId="39">OFFSET('[79]1'!$A$3,0,0,COUNT('[79]1'!$A:$A))</definedName>
    <definedName name="date_1" localSheetId="40">OFFSET('[79]1'!$A$3,0,0,COUNT('[79]1'!$A:$A))</definedName>
    <definedName name="date_1" localSheetId="41">OFFSET('[79]1'!$A$3,0,0,COUNT('[79]1'!$A:$A))</definedName>
    <definedName name="date_1" localSheetId="42">OFFSET('[79]1'!$A$3,0,0,COUNT('[79]1'!$A:$A))</definedName>
    <definedName name="date_1" localSheetId="43">OFFSET('[79]1'!$A$3,0,0,COUNT('[79]1'!$A:$A))</definedName>
    <definedName name="date_1" localSheetId="44">OFFSET('[79]1'!$A$3,0,0,COUNT('[79]1'!$A:$A))</definedName>
    <definedName name="date_1" localSheetId="45">OFFSET('[79]1'!$A$3,0,0,COUNT('[79]1'!$A:$A))</definedName>
    <definedName name="date_1">OFFSET('[79]1'!$A$3,0,0,COUNT('[79]1'!$A:$A))</definedName>
    <definedName name="Date_13" localSheetId="39">OFFSET('[94]M13. ábra_chart'!$D$9,1,0,COUNT('[94]M13. ábra_chart'!$D:$D),1)</definedName>
    <definedName name="Date_13" localSheetId="40">OFFSET('[95]M13. ábra_chart'!$D$9,1,0,COUNT('[95]M13. ábra_chart'!$D:$D),1)</definedName>
    <definedName name="Date_13" localSheetId="41">OFFSET('[94]M13. ábra_chart'!$D$9,1,0,COUNT('[94]M13. ábra_chart'!$D:$D),1)</definedName>
    <definedName name="Date_13" localSheetId="42">OFFSET('[94]M13. ábra_chart'!$D$9,1,0,COUNT('[94]M13. ábra_chart'!$D:$D),1)</definedName>
    <definedName name="Date_13" localSheetId="43">OFFSET('[94]M13. ábra_chart'!$D$9,1,0,COUNT('[94]M13. ábra_chart'!$D:$D),1)</definedName>
    <definedName name="Date_13" localSheetId="44">OFFSET('[94]M13. ábra_chart'!$D$9,1,0,COUNT('[94]M13. ábra_chart'!$D:$D),1)</definedName>
    <definedName name="Date_13" localSheetId="45">OFFSET('[94]M13. ábra_chart'!$D$9,1,0,COUNT('[94]M13. ábra_chart'!$D:$D),1)</definedName>
    <definedName name="Date_13">OFFSET('[95]M13. ábra_chart'!$D$9,1,0,COUNT('[95]M13. ábra_chart'!$D:$D),1)</definedName>
    <definedName name="Date_14" localSheetId="39">OFFSET('[94]M14. ábra_chart'!$D$9,1,0,COUNT('[94]M14. ábra_chart'!$D:$D),1)</definedName>
    <definedName name="Date_14" localSheetId="40">OFFSET('[95]M14. ábra_chart'!$D$9,1,0,COUNT('[95]M14. ábra_chart'!$D:$D),1)</definedName>
    <definedName name="Date_14" localSheetId="41">OFFSET('[94]M14. ábra_chart'!$D$9,1,0,COUNT('[94]M14. ábra_chart'!$D:$D),1)</definedName>
    <definedName name="Date_14" localSheetId="42">OFFSET('[94]M14. ábra_chart'!$D$9,1,0,COUNT('[94]M14. ábra_chart'!$D:$D),1)</definedName>
    <definedName name="Date_14" localSheetId="43">OFFSET('[94]M14. ábra_chart'!$D$9,1,0,COUNT('[94]M14. ábra_chart'!$D:$D),1)</definedName>
    <definedName name="Date_14" localSheetId="44">OFFSET('[94]M14. ábra_chart'!$D$9,1,0,COUNT('[94]M14. ábra_chart'!$D:$D),1)</definedName>
    <definedName name="Date_14" localSheetId="45">OFFSET('[94]M14. ábra_chart'!$D$9,1,0,COUNT('[94]M14. ábra_chart'!$D:$D),1)</definedName>
    <definedName name="Date_14">OFFSET('[95]M14. ábra_chart'!$D$9,1,0,COUNT('[95]M14. ábra_chart'!$D:$D),1)</definedName>
    <definedName name="Date_15" localSheetId="39">OFFSET('[94]M15. ábra_chart'!$D$9,1,0,COUNT('[94]M15. ábra_chart'!$D:$D),1)</definedName>
    <definedName name="Date_15" localSheetId="40">OFFSET('[95]M15. ábra_chart'!$D$9,1,0,COUNT('[95]M15. ábra_chart'!$D:$D),1)</definedName>
    <definedName name="Date_15" localSheetId="41">OFFSET('[94]M15. ábra_chart'!$D$9,1,0,COUNT('[94]M15. ábra_chart'!$D:$D),1)</definedName>
    <definedName name="Date_15" localSheetId="42">OFFSET('[94]M15. ábra_chart'!$D$9,1,0,COUNT('[94]M15. ábra_chart'!$D:$D),1)</definedName>
    <definedName name="Date_15" localSheetId="43">OFFSET('[94]M15. ábra_chart'!$D$9,1,0,COUNT('[94]M15. ábra_chart'!$D:$D),1)</definedName>
    <definedName name="Date_15" localSheetId="44">OFFSET('[94]M15. ábra_chart'!$D$9,1,0,COUNT('[94]M15. ábra_chart'!$D:$D),1)</definedName>
    <definedName name="Date_15" localSheetId="45">OFFSET('[94]M15. ábra_chart'!$D$9,1,0,COUNT('[94]M15. ábra_chart'!$D:$D),1)</definedName>
    <definedName name="Date_15">OFFSET('[95]M15. ábra_chart'!$D$9,1,0,COUNT('[95]M15. ábra_chart'!$D:$D),1)</definedName>
    <definedName name="Date_16" localSheetId="39">OFFSET('[94]M16. ábra_chart'!$D$9,1,0,COUNT('[94]M16. ábra_chart'!$D:$D),1)</definedName>
    <definedName name="Date_16" localSheetId="40">OFFSET('[95]M16. ábra_chart'!$D$9,1,0,COUNT('[95]M16. ábra_chart'!$D:$D),1)</definedName>
    <definedName name="Date_16" localSheetId="41">OFFSET('[94]M16. ábra_chart'!$D$9,1,0,COUNT('[94]M16. ábra_chart'!$D:$D),1)</definedName>
    <definedName name="Date_16" localSheetId="42">OFFSET('[94]M16. ábra_chart'!$D$9,1,0,COUNT('[94]M16. ábra_chart'!$D:$D),1)</definedName>
    <definedName name="Date_16" localSheetId="43">OFFSET('[94]M16. ábra_chart'!$D$9,1,0,COUNT('[94]M16. ábra_chart'!$D:$D),1)</definedName>
    <definedName name="Date_16" localSheetId="44">OFFSET('[94]M16. ábra_chart'!$D$9,1,0,COUNT('[94]M16. ábra_chart'!$D:$D),1)</definedName>
    <definedName name="Date_16" localSheetId="45">OFFSET('[94]M16. ábra_chart'!$D$9,1,0,COUNT('[94]M16. ábra_chart'!$D:$D),1)</definedName>
    <definedName name="Date_16">OFFSET('[95]M16. ábra_chart'!$D$9,1,0,COUNT('[95]M16. ábra_chart'!$D:$D),1)</definedName>
    <definedName name="Date_2" localSheetId="39">OFFSET('[94]M2. ábra_chart'!$D$8,1,0,COUNT('[94]M2. ábra_chart'!$D:$D),1)</definedName>
    <definedName name="Date_2" localSheetId="40">OFFSET('[95]M2. ábra_chart'!$D$8,1,0,COUNT('[95]M2. ábra_chart'!$D:$D),1)</definedName>
    <definedName name="Date_2" localSheetId="41">OFFSET('[94]M2. ábra_chart'!$D$8,1,0,COUNT('[94]M2. ábra_chart'!$D:$D),1)</definedName>
    <definedName name="Date_2" localSheetId="42">OFFSET('[94]M2. ábra_chart'!$D$8,1,0,COUNT('[94]M2. ábra_chart'!$D:$D),1)</definedName>
    <definedName name="Date_2" localSheetId="43">OFFSET('[94]M2. ábra_chart'!$D$8,1,0,COUNT('[94]M2. ábra_chart'!$D:$D),1)</definedName>
    <definedName name="Date_2" localSheetId="44">OFFSET('[94]M2. ábra_chart'!$D$8,1,0,COUNT('[94]M2. ábra_chart'!$D:$D),1)</definedName>
    <definedName name="Date_2" localSheetId="45">OFFSET('[94]M2. ábra_chart'!$D$8,1,0,COUNT('[94]M2. ábra_chart'!$D:$D),1)</definedName>
    <definedName name="Date_2">OFFSET('[95]M2. ábra_chart'!$D$8,1,0,COUNT('[95]M2. ábra_chart'!$D:$D),1)</definedName>
    <definedName name="Date_3" localSheetId="39">OFFSET('[94]M3. ábra_chart'!$D$8,1,0,COUNT('[94]M3. ábra_chart'!$D:$D),1)</definedName>
    <definedName name="Date_3" localSheetId="40">OFFSET('[95]M3. ábra_chart'!$D$8,1,0,COUNT('[95]M3. ábra_chart'!$D:$D),1)</definedName>
    <definedName name="Date_3" localSheetId="41">OFFSET('[94]M3. ábra_chart'!$D$8,1,0,COUNT('[94]M3. ábra_chart'!$D:$D),1)</definedName>
    <definedName name="Date_3" localSheetId="42">OFFSET('[94]M3. ábra_chart'!$D$8,1,0,COUNT('[94]M3. ábra_chart'!$D:$D),1)</definedName>
    <definedName name="Date_3" localSheetId="43">OFFSET('[94]M3. ábra_chart'!$D$8,1,0,COUNT('[94]M3. ábra_chart'!$D:$D),1)</definedName>
    <definedName name="Date_3" localSheetId="44">OFFSET('[94]M3. ábra_chart'!$D$8,1,0,COUNT('[94]M3. ábra_chart'!$D:$D),1)</definedName>
    <definedName name="Date_3" localSheetId="45">OFFSET('[94]M3. ábra_chart'!$D$8,1,0,COUNT('[94]M3. ábra_chart'!$D:$D),1)</definedName>
    <definedName name="Date_3">OFFSET('[95]M3. ábra_chart'!$D$8,1,0,COUNT('[95]M3. ábra_chart'!$D:$D),1)</definedName>
    <definedName name="date_angol">OFFSET([131]Oracle_sub!$N$1,[131]Oracle_sub!$S$26-1,0,[131]Oracle_sub!$S$28,1)</definedName>
    <definedName name="date_en" localSheetId="23">OFFSET([90]Állampapír1y!#REF!,0,0,COUNT([90]Állampapír1y!$A:$A),1)</definedName>
    <definedName name="date_en" localSheetId="39">OFFSET([90]Állampapír1y!#REF!,0,0,COUNT([90]Állampapír1y!$A:$A),1)</definedName>
    <definedName name="date_en" localSheetId="40">OFFSET([90]Állampapír1y!#REF!,0,0,COUNT([90]Állampapír1y!$A:$A),1)</definedName>
    <definedName name="date_en" localSheetId="41">OFFSET([90]Állampapír1y!#REF!,0,0,COUNT([90]Állampapír1y!$A:$A),1)</definedName>
    <definedName name="date_en" localSheetId="42">OFFSET([90]Állampapír1y!#REF!,0,0,COUNT([90]Állampapír1y!$A:$A),1)</definedName>
    <definedName name="date_en" localSheetId="43">OFFSET([90]Állampapír1y!#REF!,0,0,COUNT([90]Állampapír1y!$A:$A),1)</definedName>
    <definedName name="date_en" localSheetId="44">OFFSET([90]Állampapír1y!#REF!,0,0,COUNT([90]Állampapír1y!$A:$A),1)</definedName>
    <definedName name="date_en" localSheetId="45">OFFSET([90]Állampapír1y!#REF!,0,0,COUNT([90]Állampapír1y!$A:$A),1)</definedName>
    <definedName name="date_en">OFFSET([90]Állampapír1y!#REF!,0,0,COUNT([90]Állampapír1y!$A:$A),1)</definedName>
    <definedName name="Date_ENG" localSheetId="18">OFFSET([82]adat!$J$1,Abr_kezdet-1,0,COUNT([82]adat!$A:$A)-Abr_kezdet+2)</definedName>
    <definedName name="Date_ENG" localSheetId="19">OFFSET([82]adat!$J$1,Abr_kezdet-1,0,COUNT([82]adat!$A:$A)-Abr_kezdet+2)</definedName>
    <definedName name="Date_ENG" localSheetId="20">OFFSET([82]adat!$J$1,Abr_kezdet-1,0,COUNT([82]adat!$A:$A)-Abr_kezdet+2)</definedName>
    <definedName name="Date_ENG" localSheetId="21">OFFSET([82]adat!$J$1,Abr_kezdet-1,0,COUNT([82]adat!$A:$A)-Abr_kezdet+2)</definedName>
    <definedName name="Date_ENG" localSheetId="22">OFFSET([82]adat!$J$1,Abr_kezdet-1,0,COUNT([82]adat!$A:$A)-Abr_kezdet+2)</definedName>
    <definedName name="Date_ENG" localSheetId="28">OFFSET([82]adat!$J$1,Abr_kezdet-1,0,COUNT([82]adat!$A:$A)-Abr_kezdet+2)</definedName>
    <definedName name="Date_ENG" localSheetId="32">OFFSET([82]adat!$J$1,Abr_kezdet-1,0,COUNT([82]adat!$A:$A)-Abr_kezdet+2)</definedName>
    <definedName name="Date_ENG" localSheetId="23">OFFSET([82]adat!$J$1,Abr_kezdet-1,0,COUNT([82]adat!$A:$A)-Abr_kezdet+2)</definedName>
    <definedName name="Date_ENG" localSheetId="39">OFFSET([81]adat!$J$1,cb3_40!Abr_kezdet-1,0,COUNT([81]adat!$A:$A)-cb3_40!Abr_kezdet+2)</definedName>
    <definedName name="Date_ENG" localSheetId="40">OFFSET([82]adat!$J$1,'cb3-41'!Abr_kezdet-1,0,COUNT([82]adat!$A:$A)-'cb3-41'!Abr_kezdet+2)</definedName>
    <definedName name="Date_ENG" localSheetId="41">OFFSET([81]adat!$J$1,'cb3-42'!Abr_kezdet-1,0,COUNT([81]adat!$A:$A)-'cb3-42'!Abr_kezdet+2)</definedName>
    <definedName name="Date_ENG" localSheetId="42">OFFSET([81]adat!$J$1,'cb3-43'!Abr_kezdet-1,0,COUNT([81]adat!$A:$A)-'cb3-43'!Abr_kezdet+2)</definedName>
    <definedName name="Date_ENG" localSheetId="43">OFFSET([81]adat!$J$1,'cb3-44'!Abr_kezdet-1,0,COUNT([81]adat!$A:$A)-'cb3-44'!Abr_kezdet+2)</definedName>
    <definedName name="Date_ENG" localSheetId="44">OFFSET([81]adat!$J$1,'cb3-45'!Abr_kezdet-1,0,COUNT([81]adat!$A:$A)-'cb3-45'!Abr_kezdet+2)</definedName>
    <definedName name="Date_ENG" localSheetId="45">OFFSET([81]adat!$J$1,'cb3-46'!Abr_kezdet-1,0,COUNT([81]adat!$A:$A)-'cb3-46'!Abr_kezdet+2)</definedName>
    <definedName name="Date_ENG">OFFSET([82]adat!$J$1,Abr_kezdet-1,0,COUNT([82]adat!$A:$A)-Abr_kezdet+2)</definedName>
    <definedName name="Date_HU" localSheetId="18">OFFSET([82]adat!$I$1,Abr_kezdet-1,0,COUNT([82]adat!$A:$A)-Abr_kezdet+2)</definedName>
    <definedName name="Date_HU" localSheetId="19">OFFSET([82]adat!$I$1,Abr_kezdet-1,0,COUNT([82]adat!$A:$A)-Abr_kezdet+2)</definedName>
    <definedName name="Date_HU" localSheetId="20">OFFSET([82]adat!$I$1,Abr_kezdet-1,0,COUNT([82]adat!$A:$A)-Abr_kezdet+2)</definedName>
    <definedName name="Date_HU" localSheetId="21">OFFSET([82]adat!$I$1,Abr_kezdet-1,0,COUNT([82]adat!$A:$A)-Abr_kezdet+2)</definedName>
    <definedName name="Date_HU" localSheetId="22">OFFSET([82]adat!$I$1,Abr_kezdet-1,0,COUNT([82]adat!$A:$A)-Abr_kezdet+2)</definedName>
    <definedName name="Date_HU" localSheetId="28">OFFSET([82]adat!$I$1,Abr_kezdet-1,0,COUNT([82]adat!$A:$A)-Abr_kezdet+2)</definedName>
    <definedName name="Date_HU" localSheetId="32">OFFSET([82]adat!$I$1,Abr_kezdet-1,0,COUNT([82]adat!$A:$A)-Abr_kezdet+2)</definedName>
    <definedName name="Date_HU" localSheetId="23">OFFSET([82]adat!$I$1,Abr_kezdet-1,0,COUNT([82]adat!$A:$A)-Abr_kezdet+2)</definedName>
    <definedName name="Date_HU" localSheetId="39">OFFSET([81]adat!$I$1,cb3_40!Abr_kezdet-1,0,COUNT([81]adat!$A:$A)-cb3_40!Abr_kezdet+2)</definedName>
    <definedName name="Date_HU" localSheetId="40">OFFSET([82]adat!$I$1,'cb3-41'!Abr_kezdet-1,0,COUNT([82]adat!$A:$A)-'cb3-41'!Abr_kezdet+2)</definedName>
    <definedName name="Date_HU" localSheetId="41">OFFSET([81]adat!$I$1,'cb3-42'!Abr_kezdet-1,0,COUNT([81]adat!$A:$A)-'cb3-42'!Abr_kezdet+2)</definedName>
    <definedName name="Date_HU" localSheetId="42">OFFSET([81]adat!$I$1,'cb3-43'!Abr_kezdet-1,0,COUNT([81]adat!$A:$A)-'cb3-43'!Abr_kezdet+2)</definedName>
    <definedName name="Date_HU" localSheetId="43">OFFSET([81]adat!$I$1,'cb3-44'!Abr_kezdet-1,0,COUNT([81]adat!$A:$A)-'cb3-44'!Abr_kezdet+2)</definedName>
    <definedName name="Date_HU" localSheetId="44">OFFSET([81]adat!$I$1,'cb3-45'!Abr_kezdet-1,0,COUNT([81]adat!$A:$A)-'cb3-45'!Abr_kezdet+2)</definedName>
    <definedName name="Date_HU" localSheetId="45">OFFSET([81]adat!$I$1,'cb3-46'!Abr_kezdet-1,0,COUNT([81]adat!$A:$A)-'cb3-46'!Abr_kezdet+2)</definedName>
    <definedName name="Date_HU">OFFSET([82]adat!$I$1,Abr_kezdet-1,0,COUNT([82]adat!$A:$A)-Abr_kezdet+2)</definedName>
    <definedName name="Date_list">OFFSET([100]Values!$A$7,0,0,COUNT([100]Values!A:A),1)</definedName>
    <definedName name="date_magyar">OFFSET([131]Oracle_sub!$M$1,[131]Oracle_sub!$S$26-1,0,[131]Oracle_sub!$S$28,1)</definedName>
    <definedName name="DATES">'[128]2000'!$H$1:$Q$1</definedName>
    <definedName name="datLen" localSheetId="39">#REF!</definedName>
    <definedName name="datLen" localSheetId="40">#REF!</definedName>
    <definedName name="datLen" localSheetId="41">#REF!</definedName>
    <definedName name="datLen" localSheetId="42">#REF!</definedName>
    <definedName name="datLen" localSheetId="43">#REF!</definedName>
    <definedName name="datLen" localSheetId="44">#REF!</definedName>
    <definedName name="datLen" localSheetId="45">#REF!</definedName>
    <definedName name="datLen">#REF!</definedName>
    <definedName name="Datum" localSheetId="39">OFFSET([132]Spreadek!$A$3,0,0,COUNTA([132]Spreadek!$A$3:$A$4860),1)</definedName>
    <definedName name="datum" localSheetId="40">OFFSET([133]adatok!$AI$2,0,0,1,COUNT([133]adatok!$AI$1:$IV$1))</definedName>
    <definedName name="Datum" localSheetId="41">OFFSET([132]Spreadek!$A$3,0,0,COUNTA([132]Spreadek!$A$3:$A$4860),1)</definedName>
    <definedName name="Datum" localSheetId="42">OFFSET([132]Spreadek!$A$3,0,0,COUNTA([132]Spreadek!$A$3:$A$4860),1)</definedName>
    <definedName name="Datum" localSheetId="43">OFFSET([132]Spreadek!$A$3,0,0,COUNTA([132]Spreadek!$A$3:$A$4860),1)</definedName>
    <definedName name="Datum" localSheetId="44">OFFSET([132]Spreadek!$A$3,0,0,COUNTA([132]Spreadek!$A$3:$A$4860),1)</definedName>
    <definedName name="Datum" localSheetId="45">OFFSET([132]Spreadek!$A$3,0,0,COUNTA([132]Spreadek!$A$3:$A$4860),1)</definedName>
    <definedName name="datum">OFFSET([133]adatok!$AI$2,0,0,1,COUNT([133]adatok!$AI$1:$IV$1))</definedName>
    <definedName name="dátum">OFFSET(INDEX([134]Sheet1!$F:$F,2,0),0,0,COUNTA([134]Sheet1!$F:$F),1)</definedName>
    <definedName name="Datum_Angol">OFFSET('[93]04'!$E$18,0,0,COUNTA('[93]04'!$E:$E)-16,1)</definedName>
    <definedName name="dátum_angol">OFFSET(INDEX([134]Sheet1!$G:$G,2,0),0,0,COUNTA([134]Sheet1!$G:$G),1)</definedName>
    <definedName name="Datum_ESI">OFFSET('[93]08'!$D$171,0,0,COUNTA('[93]08'!$D:$D)-168,1)</definedName>
    <definedName name="dátum_jelenleg_S" localSheetId="39">#REF!</definedName>
    <definedName name="dátum_jelenleg_S" localSheetId="40">#REF!</definedName>
    <definedName name="dátum_jelenleg_S" localSheetId="41">#REF!</definedName>
    <definedName name="dátum_jelenleg_S" localSheetId="42">#REF!</definedName>
    <definedName name="dátum_jelenleg_S" localSheetId="43">#REF!</definedName>
    <definedName name="dátum_jelenleg_S" localSheetId="44">#REF!</definedName>
    <definedName name="dátum_jelenleg_S" localSheetId="45">#REF!</definedName>
    <definedName name="dátum_jelenleg_S">#REF!</definedName>
    <definedName name="dátum_jelenleg_T" localSheetId="39">#REF!</definedName>
    <definedName name="dátum_jelenleg_T" localSheetId="40">#REF!</definedName>
    <definedName name="dátum_jelenleg_T" localSheetId="41">#REF!</definedName>
    <definedName name="dátum_jelenleg_T" localSheetId="42">#REF!</definedName>
    <definedName name="dátum_jelenleg_T" localSheetId="43">#REF!</definedName>
    <definedName name="dátum_jelenleg_T" localSheetId="44">#REF!</definedName>
    <definedName name="dátum_jelenleg_T" localSheetId="45">#REF!</definedName>
    <definedName name="dátum_jelenleg_T">#REF!</definedName>
    <definedName name="dátum_jelenleg_T_éves" localSheetId="39">#REF!</definedName>
    <definedName name="dátum_jelenleg_T_éves" localSheetId="40">#REF!</definedName>
    <definedName name="dátum_jelenleg_T_éves" localSheetId="41">#REF!</definedName>
    <definedName name="dátum_jelenleg_T_éves" localSheetId="42">#REF!</definedName>
    <definedName name="dátum_jelenleg_T_éves" localSheetId="43">#REF!</definedName>
    <definedName name="dátum_jelenleg_T_éves" localSheetId="44">#REF!</definedName>
    <definedName name="dátum_jelenleg_T_éves" localSheetId="45">#REF!</definedName>
    <definedName name="dátum_jelenleg_T_éves">#REF!</definedName>
    <definedName name="Datum_kisker">OFFSET('[93]07'!$D$27,0,0,COUNTA('[93]07'!$D:$D)-24,1)</definedName>
    <definedName name="datum_regiok" localSheetId="39">OFFSET([135]data!$K$2,0,0,COUNTA([135]data!$A:$A)-1,1)</definedName>
    <definedName name="datum_regiok" localSheetId="40">OFFSET([136]data!$K$2,0,0,COUNTA([136]data!$A$1:$A$65536)-1,1)</definedName>
    <definedName name="datum_regiok" localSheetId="41">OFFSET([135]data!$K$2,0,0,COUNTA([135]data!$A:$A)-1,1)</definedName>
    <definedName name="datum_regiok" localSheetId="42">OFFSET([135]data!$K$2,0,0,COUNTA([135]data!$A:$A)-1,1)</definedName>
    <definedName name="datum_regiok" localSheetId="43">OFFSET([135]data!$K$2,0,0,COUNTA([135]data!$A:$A)-1,1)</definedName>
    <definedName name="datum_regiok" localSheetId="44">OFFSET([135]data!$K$2,0,0,COUNTA([135]data!$A:$A)-1,1)</definedName>
    <definedName name="datum_regiok" localSheetId="45">OFFSET([135]data!$K$2,0,0,COUNTA([135]data!$A:$A)-1,1)</definedName>
    <definedName name="datum_regiok">OFFSET([136]data!$K$2,0,0,COUNTA([136]data!$A$1:$A$65536)-1,1)</definedName>
    <definedName name="datum_regiok_en" localSheetId="39">OFFSET([135]data!$L$2,0,0,COUNTA([135]data!$A:$A)-1,1)</definedName>
    <definedName name="datum_regiok_en" localSheetId="40">OFFSET([136]data!$L$2,0,0,COUNTA([136]data!$A$1:$A$65536)-1,1)</definedName>
    <definedName name="datum_regiok_en" localSheetId="41">OFFSET([135]data!$L$2,0,0,COUNTA([135]data!$A:$A)-1,1)</definedName>
    <definedName name="datum_regiok_en" localSheetId="42">OFFSET([135]data!$L$2,0,0,COUNTA([135]data!$A:$A)-1,1)</definedName>
    <definedName name="datum_regiok_en" localSheetId="43">OFFSET([135]data!$L$2,0,0,COUNTA([135]data!$A:$A)-1,1)</definedName>
    <definedName name="datum_regiok_en" localSheetId="44">OFFSET([135]data!$L$2,0,0,COUNTA([135]data!$A:$A)-1,1)</definedName>
    <definedName name="datum_regiok_en" localSheetId="45">OFFSET([135]data!$L$2,0,0,COUNTA([135]data!$A:$A)-1,1)</definedName>
    <definedName name="datum_regiok_en">OFFSET([136]data!$L$2,0,0,COUNTA([136]data!$A$1:$A$65536)-1,1)</definedName>
    <definedName name="datum_regiok2" localSheetId="39">OFFSET([135]data!$A$2,0,0,COUNTA([135]data!$A:$A)-1,1)</definedName>
    <definedName name="datum_regiok2" localSheetId="40">OFFSET([136]data!$A$2,0,0,COUNTA([136]data!$A$1:$A$65536)-1,1)</definedName>
    <definedName name="datum_regiok2" localSheetId="41">OFFSET([135]data!$A$2,0,0,COUNTA([135]data!$A:$A)-1,1)</definedName>
    <definedName name="datum_regiok2" localSheetId="42">OFFSET([135]data!$A$2,0,0,COUNTA([135]data!$A:$A)-1,1)</definedName>
    <definedName name="datum_regiok2" localSheetId="43">OFFSET([135]data!$A$2,0,0,COUNTA([135]data!$A:$A)-1,1)</definedName>
    <definedName name="datum_regiok2" localSheetId="44">OFFSET([135]data!$A$2,0,0,COUNTA([135]data!$A:$A)-1,1)</definedName>
    <definedName name="datum_regiok2" localSheetId="45">OFFSET([135]data!$A$2,0,0,COUNTA([135]data!$A:$A)-1,1)</definedName>
    <definedName name="datum_regiok2">OFFSET([136]data!$A$2,0,0,COUNTA([136]data!$A$1:$A$65536)-1,1)</definedName>
    <definedName name="dátum_sa">OFFSET([137]M1_rövid!$A$3,0,0,COUNTA([137]M1_rövid!$A$3:$A$121),1)</definedName>
    <definedName name="dátum101" localSheetId="39">OFFSET([92]ábrák_adat!$A$3,0,0,[92]ábrák_adat!$A$2,1)</definedName>
    <definedName name="dátum101" localSheetId="40">OFFSET([138]ábrák_adat!$A$3,0,0,[138]ábrák_adat!$A$2,1)</definedName>
    <definedName name="dátum101" localSheetId="41">OFFSET([92]ábrák_adat!$A$3,0,0,[92]ábrák_adat!$A$2,1)</definedName>
    <definedName name="dátum101" localSheetId="42">OFFSET([92]ábrák_adat!$A$3,0,0,[92]ábrák_adat!$A$2,1)</definedName>
    <definedName name="dátum101" localSheetId="43">OFFSET([92]ábrák_adat!$A$3,0,0,[92]ábrák_adat!$A$2,1)</definedName>
    <definedName name="dátum101" localSheetId="44">OFFSET([92]ábrák_adat!$A$3,0,0,[92]ábrák_adat!$A$2,1)</definedName>
    <definedName name="dátum101" localSheetId="45">OFFSET([92]ábrák_adat!$A$3,0,0,[92]ábrák_adat!$A$2,1)</definedName>
    <definedName name="dátum101">OFFSET([138]ábrák_adat!$A$3,0,0,[138]ábrák_adat!$A$2,1)</definedName>
    <definedName name="dátum102" localSheetId="39">OFFSET([92]ábrák_adat!$A$67,0,0,[92]ábrák_adat!$A$66,1)</definedName>
    <definedName name="dátum102" localSheetId="40">OFFSET([138]ábrák_adat!$A$67,0,0,[138]ábrák_adat!$A$66,1)</definedName>
    <definedName name="dátum102" localSheetId="41">OFFSET([92]ábrák_adat!$A$67,0,0,[92]ábrák_adat!$A$66,1)</definedName>
    <definedName name="dátum102" localSheetId="42">OFFSET([92]ábrák_adat!$A$67,0,0,[92]ábrák_adat!$A$66,1)</definedName>
    <definedName name="dátum102" localSheetId="43">OFFSET([92]ábrák_adat!$A$67,0,0,[92]ábrák_adat!$A$66,1)</definedName>
    <definedName name="dátum102" localSheetId="44">OFFSET([92]ábrák_adat!$A$67,0,0,[92]ábrák_adat!$A$66,1)</definedName>
    <definedName name="dátum102" localSheetId="45">OFFSET([92]ábrák_adat!$A$67,0,0,[92]ábrák_adat!$A$66,1)</definedName>
    <definedName name="dátum102">OFFSET([138]ábrák_adat!$A$67,0,0,[138]ábrák_adat!$A$66,1)</definedName>
    <definedName name="dátum103" localSheetId="39">OFFSET([92]ábrák_adat!$A$85,0,0,[92]ábrák_adat!$A$84,1)</definedName>
    <definedName name="dátum103" localSheetId="40">OFFSET([138]ábrák_adat!$A$85,0,0,[138]ábrák_adat!$A$84,1)</definedName>
    <definedName name="dátum103" localSheetId="41">OFFSET([92]ábrák_adat!$A$85,0,0,[92]ábrák_adat!$A$84,1)</definedName>
    <definedName name="dátum103" localSheetId="42">OFFSET([92]ábrák_adat!$A$85,0,0,[92]ábrák_adat!$A$84,1)</definedName>
    <definedName name="dátum103" localSheetId="43">OFFSET([92]ábrák_adat!$A$85,0,0,[92]ábrák_adat!$A$84,1)</definedName>
    <definedName name="dátum103" localSheetId="44">OFFSET([92]ábrák_adat!$A$85,0,0,[92]ábrák_adat!$A$84,1)</definedName>
    <definedName name="dátum103" localSheetId="45">OFFSET([92]ábrák_adat!$A$85,0,0,[92]ábrák_adat!$A$84,1)</definedName>
    <definedName name="dátum103">OFFSET([138]ábrák_adat!$A$85,0,0,[138]ábrák_adat!$A$84,1)</definedName>
    <definedName name="dátum104" localSheetId="39">OFFSET([92]adat!$D$1003,0,0,[92]adat!$F$1000,1)</definedName>
    <definedName name="dátum104" localSheetId="40">OFFSET([138]adat!$D$1003,0,0,[138]adat!$F$1000,1)</definedName>
    <definedName name="dátum104" localSheetId="41">OFFSET([92]adat!$D$1003,0,0,[92]adat!$F$1000,1)</definedName>
    <definedName name="dátum104" localSheetId="42">OFFSET([92]adat!$D$1003,0,0,[92]adat!$F$1000,1)</definedName>
    <definedName name="dátum104" localSheetId="43">OFFSET([92]adat!$D$1003,0,0,[92]adat!$F$1000,1)</definedName>
    <definedName name="dátum104" localSheetId="44">OFFSET([92]adat!$D$1003,0,0,[92]adat!$F$1000,1)</definedName>
    <definedName name="dátum104" localSheetId="45">OFFSET([92]adat!$D$1003,0,0,[92]adat!$F$1000,1)</definedName>
    <definedName name="dátum104">OFFSET([138]adat!$D$1003,0,0,[138]adat!$F$1000,1)</definedName>
    <definedName name="dátum105" localSheetId="39">OFFSET([92]adat!$D$1152,0,0,[92]adat!$E$1000,1)</definedName>
    <definedName name="dátum105" localSheetId="40">OFFSET([138]adat!$D$1152,0,0,[138]adat!$E$1000,1)</definedName>
    <definedName name="dátum105" localSheetId="41">OFFSET([92]adat!$D$1152,0,0,[92]adat!$E$1000,1)</definedName>
    <definedName name="dátum105" localSheetId="42">OFFSET([92]adat!$D$1152,0,0,[92]adat!$E$1000,1)</definedName>
    <definedName name="dátum105" localSheetId="43">OFFSET([92]adat!$D$1152,0,0,[92]adat!$E$1000,1)</definedName>
    <definedName name="dátum105" localSheetId="44">OFFSET([92]adat!$D$1152,0,0,[92]adat!$E$1000,1)</definedName>
    <definedName name="dátum105" localSheetId="45">OFFSET([92]adat!$D$1152,0,0,[92]adat!$E$1000,1)</definedName>
    <definedName name="dátum105">OFFSET([138]adat!$D$1152,0,0,[138]adat!$E$1000,1)</definedName>
    <definedName name="datum3M" localSheetId="23">OFFSET([139]ábrákhoz!$X$8,[139]ábrákhoz!$Z$1,0,[139]ábrákhoz!$AA$1,1)</definedName>
    <definedName name="datum3M" localSheetId="39">OFFSET([140]ábrákhoz!$X$8,[140]ábrákhoz!$Z$1,0,[140]ábrákhoz!$AA$1,1)</definedName>
    <definedName name="datum3M" localSheetId="40">OFFSET([139]ábrákhoz!$X$8,[139]ábrákhoz!$Z$1,0,[139]ábrákhoz!$AA$1,1)</definedName>
    <definedName name="datum3M" localSheetId="41">OFFSET([140]ábrákhoz!$X$8,[140]ábrákhoz!$Z$1,0,[140]ábrákhoz!$AA$1,1)</definedName>
    <definedName name="datum3M" localSheetId="42">OFFSET([140]ábrákhoz!$X$8,[140]ábrákhoz!$Z$1,0,[140]ábrákhoz!$AA$1,1)</definedName>
    <definedName name="datum3M" localSheetId="43">OFFSET([140]ábrákhoz!$X$8,[140]ábrákhoz!$Z$1,0,[140]ábrákhoz!$AA$1,1)</definedName>
    <definedName name="datum3M" localSheetId="44">OFFSET([140]ábrákhoz!$X$8,[140]ábrákhoz!$Z$1,0,[140]ábrákhoz!$AA$1,1)</definedName>
    <definedName name="datum3M" localSheetId="45">OFFSET([140]ábrákhoz!$X$8,[140]ábrákhoz!$Z$1,0,[140]ábrákhoz!$AA$1,1)</definedName>
    <definedName name="datum3M">OFFSET([139]ábrákhoz!$X$8,[139]ábrákhoz!$Z$1,0,[139]ábrákhoz!$AA$1,1)</definedName>
    <definedName name="datumCDS" localSheetId="23">OFFSET([139]ábrákhoz!$O$8,[139]ábrákhoz!$Q$1,0,[139]ábrákhoz!$R$1,1)</definedName>
    <definedName name="datumCDS" localSheetId="39">OFFSET([140]ábrákhoz!$O$8,[140]ábrákhoz!$Q$1,0,[140]ábrákhoz!$R$1,1)</definedName>
    <definedName name="datumCDS" localSheetId="40">OFFSET([139]ábrákhoz!$O$8,[139]ábrákhoz!$Q$1,0,[139]ábrákhoz!$R$1,1)</definedName>
    <definedName name="datumCDS" localSheetId="41">OFFSET([140]ábrákhoz!$O$8,[140]ábrákhoz!$Q$1,0,[140]ábrákhoz!$R$1,1)</definedName>
    <definedName name="datumCDS" localSheetId="42">OFFSET([140]ábrákhoz!$O$8,[140]ábrákhoz!$Q$1,0,[140]ábrákhoz!$R$1,1)</definedName>
    <definedName name="datumCDS" localSheetId="43">OFFSET([140]ábrákhoz!$O$8,[140]ábrákhoz!$Q$1,0,[140]ábrákhoz!$R$1,1)</definedName>
    <definedName name="datumCDS" localSheetId="44">OFFSET([140]ábrákhoz!$O$8,[140]ábrákhoz!$Q$1,0,[140]ábrákhoz!$R$1,1)</definedName>
    <definedName name="datumCDS" localSheetId="45">OFFSET([140]ábrákhoz!$O$8,[140]ábrákhoz!$Q$1,0,[140]ábrákhoz!$R$1,1)</definedName>
    <definedName name="datumCDS">OFFSET([139]ábrákhoz!$O$8,[139]ábrákhoz!$Q$1,0,[139]ábrákhoz!$R$1,1)</definedName>
    <definedName name="datumdepo" localSheetId="23">OFFSET([139]ábrákhoz!$CE$8,[139]ábrákhoz!$CU$2,0,[139]ábrákhoz!$CU$3,1)</definedName>
    <definedName name="datumdepo" localSheetId="39">OFFSET([140]ábrákhoz!$CE$8,[140]ábrákhoz!$CU$2,0,[140]ábrákhoz!$CU$3,1)</definedName>
    <definedName name="datumdepo" localSheetId="40">OFFSET([139]ábrákhoz!$CE$8,[139]ábrákhoz!$CU$2,0,[139]ábrákhoz!$CU$3,1)</definedName>
    <definedName name="datumdepo" localSheetId="41">OFFSET([140]ábrákhoz!$CE$8,[140]ábrákhoz!$CU$2,0,[140]ábrákhoz!$CU$3,1)</definedName>
    <definedName name="datumdepo" localSheetId="42">OFFSET([140]ábrákhoz!$CE$8,[140]ábrákhoz!$CU$2,0,[140]ábrákhoz!$CU$3,1)</definedName>
    <definedName name="datumdepo" localSheetId="43">OFFSET([140]ábrákhoz!$CE$8,[140]ábrákhoz!$CU$2,0,[140]ábrákhoz!$CU$3,1)</definedName>
    <definedName name="datumdepo" localSheetId="44">OFFSET([140]ábrákhoz!$CE$8,[140]ábrákhoz!$CU$2,0,[140]ábrákhoz!$CU$3,1)</definedName>
    <definedName name="datumdepo" localSheetId="45">OFFSET([140]ábrákhoz!$CE$8,[140]ábrákhoz!$CU$2,0,[140]ábrákhoz!$CU$3,1)</definedName>
    <definedName name="datumdepo">OFFSET([139]ábrákhoz!$CE$8,[139]ábrákhoz!$CU$2,0,[139]ábrákhoz!$CU$3,1)</definedName>
    <definedName name="datumF" localSheetId="23">OFFSET([139]ábrákhoz!$BX$8,[139]ábrákhoz!$BY$1,0,[139]ábrákhoz!$BZ$1,1)</definedName>
    <definedName name="datumF" localSheetId="39">OFFSET([140]ábrákhoz!$BX$8,[140]ábrákhoz!$BY$1,0,[140]ábrákhoz!$BZ$1,1)</definedName>
    <definedName name="datumF" localSheetId="40">OFFSET([139]ábrákhoz!$BX$8,[139]ábrákhoz!$BY$1,0,[139]ábrákhoz!$BZ$1,1)</definedName>
    <definedName name="datumF" localSheetId="41">OFFSET([140]ábrákhoz!$BX$8,[140]ábrákhoz!$BY$1,0,[140]ábrákhoz!$BZ$1,1)</definedName>
    <definedName name="datumF" localSheetId="42">OFFSET([140]ábrákhoz!$BX$8,[140]ábrákhoz!$BY$1,0,[140]ábrákhoz!$BZ$1,1)</definedName>
    <definedName name="datumF" localSheetId="43">OFFSET([140]ábrákhoz!$BX$8,[140]ábrákhoz!$BY$1,0,[140]ábrákhoz!$BZ$1,1)</definedName>
    <definedName name="datumF" localSheetId="44">OFFSET([140]ábrákhoz!$BX$8,[140]ábrákhoz!$BY$1,0,[140]ábrákhoz!$BZ$1,1)</definedName>
    <definedName name="datumF" localSheetId="45">OFFSET([140]ábrákhoz!$BX$8,[140]ábrákhoz!$BY$1,0,[140]ábrákhoz!$BZ$1,1)</definedName>
    <definedName name="datumF">OFFSET([139]ábrákhoz!$BX$8,[139]ábrákhoz!$BY$1,0,[139]ábrákhoz!$BZ$1,1)</definedName>
    <definedName name="datumFX" localSheetId="23">OFFSET([139]ábrákhoz!$A$8,[139]ábrákhoz!$C$3,0,[139]ábrákhoz!$D$3,1)</definedName>
    <definedName name="datumFX" localSheetId="39">OFFSET([140]ábrákhoz!$A$8,[140]ábrákhoz!$C$3,0,[140]ábrákhoz!$D$3,1)</definedName>
    <definedName name="datumFX" localSheetId="40">OFFSET([139]ábrákhoz!$A$8,[139]ábrákhoz!$C$3,0,[139]ábrákhoz!$D$3,1)</definedName>
    <definedName name="datumFX" localSheetId="41">OFFSET([140]ábrákhoz!$A$8,[140]ábrákhoz!$C$3,0,[140]ábrákhoz!$D$3,1)</definedName>
    <definedName name="datumFX" localSheetId="42">OFFSET([140]ábrákhoz!$A$8,[140]ábrákhoz!$C$3,0,[140]ábrákhoz!$D$3,1)</definedName>
    <definedName name="datumFX" localSheetId="43">OFFSET([140]ábrákhoz!$A$8,[140]ábrákhoz!$C$3,0,[140]ábrákhoz!$D$3,1)</definedName>
    <definedName name="datumFX" localSheetId="44">OFFSET([140]ábrákhoz!$A$8,[140]ábrákhoz!$C$3,0,[140]ábrákhoz!$D$3,1)</definedName>
    <definedName name="datumFX" localSheetId="45">OFFSET([140]ábrákhoz!$A$8,[140]ábrákhoz!$C$3,0,[140]ábrákhoz!$D$3,1)</definedName>
    <definedName name="datumFX">OFFSET([139]ábrákhoz!$A$8,[139]ábrákhoz!$C$3,0,[139]ábrákhoz!$D$3,1)</definedName>
    <definedName name="dátumhatár" localSheetId="39">#REF!</definedName>
    <definedName name="dátumhatár" localSheetId="40">#REF!</definedName>
    <definedName name="dátumhatár" localSheetId="41">#REF!</definedName>
    <definedName name="dátumhatár" localSheetId="42">#REF!</definedName>
    <definedName name="dátumhatár" localSheetId="43">#REF!</definedName>
    <definedName name="dátumhatár" localSheetId="44">#REF!</definedName>
    <definedName name="dátumhatár" localSheetId="45">#REF!</definedName>
    <definedName name="dátumhatár">#REF!</definedName>
    <definedName name="datumM" localSheetId="23">OFFSET([139]ábrákhoz!$AP$8,[139]ábrákhoz!$AR$1,0,[139]ábrákhoz!$AS$1,1)</definedName>
    <definedName name="datumM" localSheetId="39">OFFSET([140]ábrákhoz!$AP$8,[140]ábrákhoz!$AR$1,0,[140]ábrákhoz!$AS$1,1)</definedName>
    <definedName name="datumM" localSheetId="40">OFFSET([139]ábrákhoz!$AP$8,[139]ábrákhoz!$AR$1,0,[139]ábrákhoz!$AS$1,1)</definedName>
    <definedName name="datumM" localSheetId="41">OFFSET([140]ábrákhoz!$AP$8,[140]ábrákhoz!$AR$1,0,[140]ábrákhoz!$AS$1,1)</definedName>
    <definedName name="datumM" localSheetId="42">OFFSET([140]ábrákhoz!$AP$8,[140]ábrákhoz!$AR$1,0,[140]ábrákhoz!$AS$1,1)</definedName>
    <definedName name="datumM" localSheetId="43">OFFSET([140]ábrákhoz!$AP$8,[140]ábrákhoz!$AR$1,0,[140]ábrákhoz!$AS$1,1)</definedName>
    <definedName name="datumM" localSheetId="44">OFFSET([140]ábrákhoz!$AP$8,[140]ábrákhoz!$AR$1,0,[140]ábrákhoz!$AS$1,1)</definedName>
    <definedName name="datumM" localSheetId="45">OFFSET([140]ábrákhoz!$AP$8,[140]ábrákhoz!$AR$1,0,[140]ábrákhoz!$AS$1,1)</definedName>
    <definedName name="datumM">OFFSET([139]ábrákhoz!$AP$8,[139]ábrákhoz!$AR$1,0,[139]ábrákhoz!$AS$1,1)</definedName>
    <definedName name="datummunkanap" localSheetId="39">OFFSET(#REF!,1-#REF!,0,#REF!,1)</definedName>
    <definedName name="datummunkanap" localSheetId="40">OFFSET(#REF!,1-#REF!,0,#REF!,1)</definedName>
    <definedName name="datummunkanap" localSheetId="41">OFFSET(#REF!,1-#REF!,0,#REF!,1)</definedName>
    <definedName name="datummunkanap" localSheetId="42">OFFSET(#REF!,1-#REF!,0,#REF!,1)</definedName>
    <definedName name="datummunkanap" localSheetId="43">OFFSET(#REF!,1-#REF!,0,#REF!,1)</definedName>
    <definedName name="datummunkanap" localSheetId="44">OFFSET(#REF!,1-#REF!,0,#REF!,1)</definedName>
    <definedName name="datummunkanap" localSheetId="45">OFFSET(#REF!,1-#REF!,0,#REF!,1)</definedName>
    <definedName name="datummunkanap">OFFSET(#REF!,1-#REF!,0,#REF!,1)</definedName>
    <definedName name="datumok">OFFSET([90]Állampapír1y!$A$2,0,0,COUNT([90]Állampapír1y!#REF!),1)</definedName>
    <definedName name="dátumok" localSheetId="39">#REF!</definedName>
    <definedName name="dátumok" localSheetId="40">#REF!</definedName>
    <definedName name="dátumok" localSheetId="41">#REF!</definedName>
    <definedName name="dátumok" localSheetId="42">#REF!</definedName>
    <definedName name="dátumok" localSheetId="43">#REF!</definedName>
    <definedName name="dátumok" localSheetId="44">#REF!</definedName>
    <definedName name="dátumok" localSheetId="45">#REF!</definedName>
    <definedName name="dátumok">#REF!</definedName>
    <definedName name="dd" localSheetId="19">[29]ESI!dd</definedName>
    <definedName name="dd" localSheetId="20">[29]ESI!dd</definedName>
    <definedName name="dd" localSheetId="21">'c3-22'!dd</definedName>
    <definedName name="dd" localSheetId="22">[29]ESI!dd</definedName>
    <definedName name="dd" localSheetId="39" hidden="1">{"Riqfin97",#N/A,FALSE,"Tran";"Riqfinpro",#N/A,FALSE,"Tran"}</definedName>
    <definedName name="dd" localSheetId="40">#N/A</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N/A</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21" hidden="1">{"Riqfin97",#N/A,FALSE,"Tran";"Riqfinpro",#N/A,FALSE,"Tran"}</definedName>
    <definedName name="ddd" localSheetId="22" hidden="1">{"Riqfin97",#N/A,FALSE,"Tran";"Riqfinpro",#N/A,FALSE,"Tran"}</definedName>
    <definedName name="ddd" localSheetId="23" hidden="1">{"Riqfin97",#N/A,FALSE,"Tran";"Riqfinpro",#N/A,FALSE,"Tran"}</definedName>
    <definedName name="ddd" localSheetId="35" hidden="1">{"Riqfin97",#N/A,FALSE,"Tran";"Riqfinpro",#N/A,FALSE,"Tran"}</definedName>
    <definedName name="ddd" localSheetId="36" hidden="1">{"Riqfin97",#N/A,FALSE,"Tran";"Riqfinpro",#N/A,FALSE,"Tran"}</definedName>
    <definedName name="ddd" localSheetId="37" hidden="1">{"Riqfin97",#N/A,FALSE,"Tran";"Riqfinpro",#N/A,FALSE,"Tran"}</definedName>
    <definedName name="ddd" localSheetId="39" hidden="1">{"Riqfin97",#N/A,FALSE,"Tran";"Riqfinpro",#N/A,FALSE,"Tran"}</definedName>
    <definedName name="ddd" localSheetId="38" hidden="1">{"Riqfin97",#N/A,FALSE,"Tran";"Riqfinpro",#N/A,FALSE,"Tran"}</definedName>
    <definedName name="ddd" localSheetId="40" hidden="1">{"Riqfin97",#N/A,FALSE,"Tran";"Riqfinpro",#N/A,FALSE,"Tran"}</definedName>
    <definedName name="ddd" localSheetId="41" hidden="1">{"Riqfin97",#N/A,FALSE,"Tran";"Riqfinpro",#N/A,FALSE,"Tran"}</definedName>
    <definedName name="ddd" localSheetId="42" hidden="1">{"Riqfin97",#N/A,FALSE,"Tran";"Riqfinpro",#N/A,FALSE,"Tran"}</definedName>
    <definedName name="ddd" localSheetId="43" hidden="1">{"Riqfin97",#N/A,FALSE,"Tran";"Riqfinpro",#N/A,FALSE,"Tran"}</definedName>
    <definedName name="ddd" localSheetId="44" hidden="1">{"Riqfin97",#N/A,FALSE,"Tran";"Riqfinpro",#N/A,FALSE,"Tran"}</definedName>
    <definedName name="ddd" localSheetId="45" hidden="1">{"Riqfin97",#N/A,FALSE,"Tran";"Riqfinpro",#N/A,FALSE,"Tran"}</definedName>
    <definedName name="ddd" hidden="1">{"Riqfin97",#N/A,FALSE,"Tran";"Riqfinpro",#N/A,FALSE,"Tran"}</definedName>
    <definedName name="dddd" localSheetId="18" hidden="1">{"Minpmon",#N/A,FALSE,"Monthinput"}</definedName>
    <definedName name="dddd" localSheetId="19" hidden="1">{"Minpmon",#N/A,FALSE,"Monthinput"}</definedName>
    <definedName name="dddd" localSheetId="20" hidden="1">{"Minpmon",#N/A,FALSE,"Monthinput"}</definedName>
    <definedName name="dddd" localSheetId="21" hidden="1">{"Minpmon",#N/A,FALSE,"Monthinput"}</definedName>
    <definedName name="dddd" localSheetId="22" hidden="1">{"Minpmon",#N/A,FALSE,"Monthinput"}</definedName>
    <definedName name="dddd" localSheetId="23" hidden="1">{"Minpmon",#N/A,FALSE,"Monthinput"}</definedName>
    <definedName name="dddd" localSheetId="35" hidden="1">{"Minpmon",#N/A,FALSE,"Monthinput"}</definedName>
    <definedName name="dddd" localSheetId="36" hidden="1">{"Minpmon",#N/A,FALSE,"Monthinput"}</definedName>
    <definedName name="dddd" localSheetId="37" hidden="1">{"Minpmon",#N/A,FALSE,"Monthinput"}</definedName>
    <definedName name="dddd" localSheetId="39" hidden="1">{"Minpmon",#N/A,FALSE,"Monthinput"}</definedName>
    <definedName name="dddd" localSheetId="38" hidden="1">{"Minpmon",#N/A,FALSE,"Monthinput"}</definedName>
    <definedName name="dddd" localSheetId="40" hidden="1">{"Minpmon",#N/A,FALSE,"Monthinput"}</definedName>
    <definedName name="dddd" localSheetId="41" hidden="1">{"Minpmon",#N/A,FALSE,"Monthinput"}</definedName>
    <definedName name="dddd" localSheetId="42"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hidden="1">{"Minpmon",#N/A,FALSE,"Monthinput"}</definedName>
    <definedName name="ddddd" localSheetId="18" hidden="1">{"Riqfin97",#N/A,FALSE,"Tran";"Riqfinpro",#N/A,FALSE,"Tran"}</definedName>
    <definedName name="ddddd" localSheetId="19" hidden="1">{"Riqfin97",#N/A,FALSE,"Tran";"Riqfinpro",#N/A,FALSE,"Tran"}</definedName>
    <definedName name="ddddd" localSheetId="20" hidden="1">{"Riqfin97",#N/A,FALSE,"Tran";"Riqfinpro",#N/A,FALSE,"Tran"}</definedName>
    <definedName name="ddddd" localSheetId="21" hidden="1">{"Riqfin97",#N/A,FALSE,"Tran";"Riqfinpro",#N/A,FALSE,"Tran"}</definedName>
    <definedName name="ddddd" localSheetId="22" hidden="1">{"Riqfin97",#N/A,FALSE,"Tran";"Riqfinpro",#N/A,FALSE,"Tran"}</definedName>
    <definedName name="ddddd" localSheetId="23" hidden="1">{"Riqfin97",#N/A,FALSE,"Tran";"Riqfinpro",#N/A,FALSE,"Tran"}</definedName>
    <definedName name="ddddd" localSheetId="35" hidden="1">{"Riqfin97",#N/A,FALSE,"Tran";"Riqfinpro",#N/A,FALSE,"Tran"}</definedName>
    <definedName name="ddddd" localSheetId="36" hidden="1">{"Riqfin97",#N/A,FALSE,"Tran";"Riqfinpro",#N/A,FALSE,"Tran"}</definedName>
    <definedName name="ddddd" localSheetId="37" hidden="1">{"Riqfin97",#N/A,FALSE,"Tran";"Riqfinpro",#N/A,FALSE,"Tran"}</definedName>
    <definedName name="ddddd" localSheetId="39" hidden="1">{"Riqfin97",#N/A,FALSE,"Tran";"Riqfinpro",#N/A,FALSE,"Tran"}</definedName>
    <definedName name="ddddd" localSheetId="38" hidden="1">{"Riqfin97",#N/A,FALSE,"Tran";"Riqfinpro",#N/A,FALSE,"Tran"}</definedName>
    <definedName name="ddddd" localSheetId="40" hidden="1">{"Riqfin97",#N/A,FALSE,"Tran";"Riqfinpro",#N/A,FALSE,"Tran"}</definedName>
    <definedName name="ddddd" localSheetId="41" hidden="1">{"Riqfin97",#N/A,FALSE,"Tran";"Riqfinpro",#N/A,FALSE,"Tran"}</definedName>
    <definedName name="ddddd" localSheetId="42" hidden="1">{"Riqfin97",#N/A,FALSE,"Tran";"Riqfinpro",#N/A,FALSE,"Tran"}</definedName>
    <definedName name="ddddd" localSheetId="43" hidden="1">{"Riqfin97",#N/A,FALSE,"Tran";"Riqfinpro",#N/A,FALSE,"Tran"}</definedName>
    <definedName name="ddddd" localSheetId="44" hidden="1">{"Riqfin97",#N/A,FALSE,"Tran";"Riqfinpro",#N/A,FALSE,"Tran"}</definedName>
    <definedName name="ddddd" localSheetId="45" hidden="1">{"Riqfin97",#N/A,FALSE,"Tran";"Riqfinpro",#N/A,FALSE,"Tran"}</definedName>
    <definedName name="ddddd" hidden="1">{"Riqfin97",#N/A,FALSE,"Tran";"Riqfinpro",#N/A,FALSE,"Tran"}</definedName>
    <definedName name="dddddd" localSheetId="18" hidden="1">{"Tab1",#N/A,FALSE,"P";"Tab2",#N/A,FALSE,"P"}</definedName>
    <definedName name="dddddd" localSheetId="19" hidden="1">{"Tab1",#N/A,FALSE,"P";"Tab2",#N/A,FALSE,"P"}</definedName>
    <definedName name="dddddd" localSheetId="20" hidden="1">{"Tab1",#N/A,FALSE,"P";"Tab2",#N/A,FALSE,"P"}</definedName>
    <definedName name="dddddd" localSheetId="21" hidden="1">{"Tab1",#N/A,FALSE,"P";"Tab2",#N/A,FALSE,"P"}</definedName>
    <definedName name="dddddd" localSheetId="22" hidden="1">{"Tab1",#N/A,FALSE,"P";"Tab2",#N/A,FALSE,"P"}</definedName>
    <definedName name="dddddd" localSheetId="23" hidden="1">{"Tab1",#N/A,FALSE,"P";"Tab2",#N/A,FALSE,"P"}</definedName>
    <definedName name="dddddd" localSheetId="35" hidden="1">{"Tab1",#N/A,FALSE,"P";"Tab2",#N/A,FALSE,"P"}</definedName>
    <definedName name="dddddd" localSheetId="36" hidden="1">{"Tab1",#N/A,FALSE,"P";"Tab2",#N/A,FALSE,"P"}</definedName>
    <definedName name="dddddd" localSheetId="37" hidden="1">{"Tab1",#N/A,FALSE,"P";"Tab2",#N/A,FALSE,"P"}</definedName>
    <definedName name="dddddd" localSheetId="39" hidden="1">{"Tab1",#N/A,FALSE,"P";"Tab2",#N/A,FALSE,"P"}</definedName>
    <definedName name="dddddd" localSheetId="38" hidden="1">{"Tab1",#N/A,FALSE,"P";"Tab2",#N/A,FALSE,"P"}</definedName>
    <definedName name="dddddd" localSheetId="40" hidden="1">{"Tab1",#N/A,FALSE,"P";"Tab2",#N/A,FALSE,"P"}</definedName>
    <definedName name="dddddd" localSheetId="41" hidden="1">{"Tab1",#N/A,FALSE,"P";"Tab2",#N/A,FALSE,"P"}</definedName>
    <definedName name="dddddd" localSheetId="42"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hidden="1">{"Tab1",#N/A,FALSE,"P";"Tab2",#N/A,FALSE,"P"}</definedName>
    <definedName name="ddr" localSheetId="19">[29]ESI!ddr</definedName>
    <definedName name="ddr" localSheetId="20">[29]ESI!ddr</definedName>
    <definedName name="ddr" localSheetId="21">'c3-22'!ddr</definedName>
    <definedName name="ddr" localSheetId="22">[29]ESI!ddr</definedName>
    <definedName name="ddr">#N/A</definedName>
    <definedName name="delafrikadepo" localSheetId="23">OFFSET([139]ábrákhoz!$CJ$8,[139]ábrákhoz!$CU$2,0,[139]ábrákhoz!$CU$3,1)</definedName>
    <definedName name="delafrikadepo" localSheetId="39">OFFSET([140]ábrákhoz!$CJ$8,[140]ábrákhoz!$CU$2,0,[140]ábrákhoz!$CU$3,1)</definedName>
    <definedName name="delafrikadepo" localSheetId="40">OFFSET([139]ábrákhoz!$CJ$8,[139]ábrákhoz!$CU$2,0,[139]ábrákhoz!$CU$3,1)</definedName>
    <definedName name="delafrikadepo" localSheetId="41">OFFSET([140]ábrákhoz!$CJ$8,[140]ábrákhoz!$CU$2,0,[140]ábrákhoz!$CU$3,1)</definedName>
    <definedName name="delafrikadepo" localSheetId="42">OFFSET([140]ábrákhoz!$CJ$8,[140]ábrákhoz!$CU$2,0,[140]ábrákhoz!$CU$3,1)</definedName>
    <definedName name="delafrikadepo" localSheetId="43">OFFSET([140]ábrákhoz!$CJ$8,[140]ábrákhoz!$CU$2,0,[140]ábrákhoz!$CU$3,1)</definedName>
    <definedName name="delafrikadepo" localSheetId="44">OFFSET([140]ábrákhoz!$CJ$8,[140]ábrákhoz!$CU$2,0,[140]ábrákhoz!$CU$3,1)</definedName>
    <definedName name="delafrikadepo" localSheetId="45">OFFSET([140]ábrákhoz!$CJ$8,[140]ábrákhoz!$CU$2,0,[140]ábrákhoz!$CU$3,1)</definedName>
    <definedName name="delafrikadepo">OFFSET([139]ábrákhoz!$CJ$8,[139]ábrákhoz!$CU$2,0,[139]ábrákhoz!$CU$3,1)</definedName>
    <definedName name="delafrikaF" localSheetId="23">OFFSET([139]ábrákhoz!$CC$8,[139]ábrákhoz!$BY$1,0,[139]ábrákhoz!$BZ$1,1)</definedName>
    <definedName name="delafrikaF" localSheetId="39">OFFSET([140]ábrákhoz!$CC$8,[140]ábrákhoz!$BY$1,0,[140]ábrákhoz!$BZ$1,1)</definedName>
    <definedName name="delafrikaF" localSheetId="40">OFFSET([139]ábrákhoz!$CC$8,[139]ábrákhoz!$BY$1,0,[139]ábrákhoz!$BZ$1,1)</definedName>
    <definedName name="delafrikaF" localSheetId="41">OFFSET([140]ábrákhoz!$CC$8,[140]ábrákhoz!$BY$1,0,[140]ábrákhoz!$BZ$1,1)</definedName>
    <definedName name="delafrikaF" localSheetId="42">OFFSET([140]ábrákhoz!$CC$8,[140]ábrákhoz!$BY$1,0,[140]ábrákhoz!$BZ$1,1)</definedName>
    <definedName name="delafrikaF" localSheetId="43">OFFSET([140]ábrákhoz!$CC$8,[140]ábrákhoz!$BY$1,0,[140]ábrákhoz!$BZ$1,1)</definedName>
    <definedName name="delafrikaF" localSheetId="44">OFFSET([140]ábrákhoz!$CC$8,[140]ábrákhoz!$BY$1,0,[140]ábrákhoz!$BZ$1,1)</definedName>
    <definedName name="delafrikaF" localSheetId="45">OFFSET([140]ábrákhoz!$CC$8,[140]ábrákhoz!$BY$1,0,[140]ábrákhoz!$BZ$1,1)</definedName>
    <definedName name="delafrikaF">OFFSET([139]ábrákhoz!$CC$8,[139]ábrákhoz!$BY$1,0,[139]ábrákhoz!$BZ$1,1)</definedName>
    <definedName name="delafrikaFX" localSheetId="23">OFFSET([139]ábrákhoz!$F$8,[139]ábrákhoz!$C$3,0,[139]ábrákhoz!$D$3,1)</definedName>
    <definedName name="delafrikaFX" localSheetId="39">OFFSET([140]ábrákhoz!$F$8,[140]ábrákhoz!$C$3,0,[140]ábrákhoz!$D$3,1)</definedName>
    <definedName name="delafrikaFX" localSheetId="40">OFFSET([139]ábrákhoz!$F$8,[139]ábrákhoz!$C$3,0,[139]ábrákhoz!$D$3,1)</definedName>
    <definedName name="delafrikaFX" localSheetId="41">OFFSET([140]ábrákhoz!$F$8,[140]ábrákhoz!$C$3,0,[140]ábrákhoz!$D$3,1)</definedName>
    <definedName name="delafrikaFX" localSheetId="42">OFFSET([140]ábrákhoz!$F$8,[140]ábrákhoz!$C$3,0,[140]ábrákhoz!$D$3,1)</definedName>
    <definedName name="delafrikaFX" localSheetId="43">OFFSET([140]ábrákhoz!$F$8,[140]ábrákhoz!$C$3,0,[140]ábrákhoz!$D$3,1)</definedName>
    <definedName name="delafrikaFX" localSheetId="44">OFFSET([140]ábrákhoz!$F$8,[140]ábrákhoz!$C$3,0,[140]ábrákhoz!$D$3,1)</definedName>
    <definedName name="delafrikaFX" localSheetId="45">OFFSET([140]ábrákhoz!$F$8,[140]ábrákhoz!$C$3,0,[140]ábrákhoz!$D$3,1)</definedName>
    <definedName name="delafrikaFX">OFFSET([139]ábrákhoz!$F$8,[139]ábrákhoz!$C$3,0,[139]ábrákhoz!$D$3,1)</definedName>
    <definedName name="delafrikai3M" localSheetId="23">OFFSET([139]ábrákhoz!$AE$8,[139]ábrákhoz!$Z$1,0,[139]ábrákhoz!$AA$1,1)</definedName>
    <definedName name="delafrikai3M" localSheetId="39">OFFSET([140]ábrákhoz!$AE$8,[140]ábrákhoz!$Z$1,0,[140]ábrákhoz!$AA$1,1)</definedName>
    <definedName name="delafrikai3M" localSheetId="40">OFFSET([139]ábrákhoz!$AE$8,[139]ábrákhoz!$Z$1,0,[139]ábrákhoz!$AA$1,1)</definedName>
    <definedName name="delafrikai3M" localSheetId="41">OFFSET([140]ábrákhoz!$AE$8,[140]ábrákhoz!$Z$1,0,[140]ábrákhoz!$AA$1,1)</definedName>
    <definedName name="delafrikai3M" localSheetId="42">OFFSET([140]ábrákhoz!$AE$8,[140]ábrákhoz!$Z$1,0,[140]ábrákhoz!$AA$1,1)</definedName>
    <definedName name="delafrikai3M" localSheetId="43">OFFSET([140]ábrákhoz!$AE$8,[140]ábrákhoz!$Z$1,0,[140]ábrákhoz!$AA$1,1)</definedName>
    <definedName name="delafrikai3M" localSheetId="44">OFFSET([140]ábrákhoz!$AE$8,[140]ábrákhoz!$Z$1,0,[140]ábrákhoz!$AA$1,1)</definedName>
    <definedName name="delafrikai3M" localSheetId="45">OFFSET([140]ábrákhoz!$AE$8,[140]ábrákhoz!$Z$1,0,[140]ábrákhoz!$AA$1,1)</definedName>
    <definedName name="delafrikai3M">OFFSET([139]ábrákhoz!$AE$8,[139]ábrákhoz!$Z$1,0,[139]ábrákhoz!$AA$1,1)</definedName>
    <definedName name="delafrikaM" localSheetId="23">OFFSET([139]ábrákhoz!$AW$8,[139]ábrákhoz!$AR$1,0,[139]ábrákhoz!$AS$1,1)</definedName>
    <definedName name="delafrikaM" localSheetId="39">OFFSET([140]ábrákhoz!$AW$8,[140]ábrákhoz!$AR$1,0,[140]ábrákhoz!$AS$1,1)</definedName>
    <definedName name="delafrikaM" localSheetId="40">OFFSET([139]ábrákhoz!$AW$8,[139]ábrákhoz!$AR$1,0,[139]ábrákhoz!$AS$1,1)</definedName>
    <definedName name="delafrikaM" localSheetId="41">OFFSET([140]ábrákhoz!$AW$8,[140]ábrákhoz!$AR$1,0,[140]ábrákhoz!$AS$1,1)</definedName>
    <definedName name="delafrikaM" localSheetId="42">OFFSET([140]ábrákhoz!$AW$8,[140]ábrákhoz!$AR$1,0,[140]ábrákhoz!$AS$1,1)</definedName>
    <definedName name="delafrikaM" localSheetId="43">OFFSET([140]ábrákhoz!$AW$8,[140]ábrákhoz!$AR$1,0,[140]ábrákhoz!$AS$1,1)</definedName>
    <definedName name="delafrikaM" localSheetId="44">OFFSET([140]ábrákhoz!$AW$8,[140]ábrákhoz!$AR$1,0,[140]ábrákhoz!$AS$1,1)</definedName>
    <definedName name="delafrikaM" localSheetId="45">OFFSET([140]ábrákhoz!$AW$8,[140]ábrákhoz!$AR$1,0,[140]ábrákhoz!$AS$1,1)</definedName>
    <definedName name="delafrikaM">OFFSET([139]ábrákhoz!$AW$8,[139]ábrákhoz!$AR$1,0,[139]ábrákhoz!$AS$1,1)</definedName>
    <definedName name="der" localSheetId="18" hidden="1">{"Tab1",#N/A,FALSE,"P";"Tab2",#N/A,FALSE,"P"}</definedName>
    <definedName name="der" localSheetId="19" hidden="1">{"Tab1",#N/A,FALSE,"P";"Tab2",#N/A,FALSE,"P"}</definedName>
    <definedName name="der" localSheetId="20" hidden="1">{"Tab1",#N/A,FALSE,"P";"Tab2",#N/A,FALSE,"P"}</definedName>
    <definedName name="der" localSheetId="21" hidden="1">{"Tab1",#N/A,FALSE,"P";"Tab2",#N/A,FALSE,"P"}</definedName>
    <definedName name="der" localSheetId="22" hidden="1">{"Tab1",#N/A,FALSE,"P";"Tab2",#N/A,FALSE,"P"}</definedName>
    <definedName name="der" localSheetId="23" hidden="1">{"Tab1",#N/A,FALSE,"P";"Tab2",#N/A,FALSE,"P"}</definedName>
    <definedName name="der" localSheetId="35" hidden="1">{"Tab1",#N/A,FALSE,"P";"Tab2",#N/A,FALSE,"P"}</definedName>
    <definedName name="der" localSheetId="36" hidden="1">{"Tab1",#N/A,FALSE,"P";"Tab2",#N/A,FALSE,"P"}</definedName>
    <definedName name="der" localSheetId="37" hidden="1">{"Tab1",#N/A,FALSE,"P";"Tab2",#N/A,FALSE,"P"}</definedName>
    <definedName name="der" localSheetId="39" hidden="1">{"Tab1",#N/A,FALSE,"P";"Tab2",#N/A,FALSE,"P"}</definedName>
    <definedName name="der" localSheetId="38" hidden="1">{"Tab1",#N/A,FALSE,"P";"Tab2",#N/A,FALSE,"P"}</definedName>
    <definedName name="der" localSheetId="40" hidden="1">{"Tab1",#N/A,FALSE,"P";"Tab2",#N/A,FALSE,"P"}</definedName>
    <definedName name="der" localSheetId="41" hidden="1">{"Tab1",#N/A,FALSE,"P";"Tab2",#N/A,FALSE,"P"}</definedName>
    <definedName name="der" localSheetId="42"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hidden="1">{"Tab1",#N/A,FALSE,"P";"Tab2",#N/A,FALSE,"P"}</definedName>
    <definedName name="DERBYSHIRE" localSheetId="39">#REF!</definedName>
    <definedName name="DERBYSHIRE" localSheetId="40">#REF!</definedName>
    <definedName name="DERBYSHIRE" localSheetId="41">#REF!</definedName>
    <definedName name="DERBYSHIRE" localSheetId="42">#REF!</definedName>
    <definedName name="DERBYSHIRE" localSheetId="43">#REF!</definedName>
    <definedName name="DERBYSHIRE" localSheetId="44">#REF!</definedName>
    <definedName name="DERBYSHIRE" localSheetId="45">#REF!</definedName>
    <definedName name="DERBYSHIRE">#REF!</definedName>
    <definedName name="Devizanem">[141]Participant!$P$6:$P$12</definedName>
    <definedName name="DEVON" localSheetId="39">#REF!</definedName>
    <definedName name="DEVON" localSheetId="40">#REF!</definedName>
    <definedName name="DEVON" localSheetId="41">#REF!</definedName>
    <definedName name="DEVON" localSheetId="42">#REF!</definedName>
    <definedName name="DEVON" localSheetId="43">#REF!</definedName>
    <definedName name="DEVON" localSheetId="44">#REF!</definedName>
    <definedName name="DEVON" localSheetId="45">#REF!</definedName>
    <definedName name="DEVON">#REF!</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35" hidden="1">{#N/A,#N/A,FALSE,"B061196P";#N/A,#N/A,FALSE,"B061196";#N/A,#N/A,FALSE,"Relatório1";#N/A,#N/A,FALSE,"Relatório2";#N/A,#N/A,FALSE,"Relatório3";#N/A,#N/A,FALSE,"Relatório4 ";#N/A,#N/A,FALSE,"Relatório5";#N/A,#N/A,FALSE,"Relatório6";#N/A,#N/A,FALSE,"Relatório7";#N/A,#N/A,FALSE,"Relatório8"}</definedName>
    <definedName name="DEZ" localSheetId="36" hidden="1">{#N/A,#N/A,FALSE,"B061196P";#N/A,#N/A,FALSE,"B061196";#N/A,#N/A,FALSE,"Relatório1";#N/A,#N/A,FALSE,"Relatório2";#N/A,#N/A,FALSE,"Relatório3";#N/A,#N/A,FALSE,"Relatório4 ";#N/A,#N/A,FALSE,"Relatório5";#N/A,#N/A,FALSE,"Relatório6";#N/A,#N/A,FALSE,"Relatório7";#N/A,#N/A,FALSE,"Relatório8"}</definedName>
    <definedName name="DEZ" localSheetId="37" hidden="1">{#N/A,#N/A,FALSE,"B061196P";#N/A,#N/A,FALSE,"B061196";#N/A,#N/A,FALSE,"Relatório1";#N/A,#N/A,FALSE,"Relatório2";#N/A,#N/A,FALSE,"Relatório3";#N/A,#N/A,FALSE,"Relatório4 ";#N/A,#N/A,FALSE,"Relatório5";#N/A,#N/A,FALSE,"Relatório6";#N/A,#N/A,FALSE,"Relatório7";#N/A,#N/A,FALSE,"Relatório8"}</definedName>
    <definedName name="DEZ" localSheetId="39" hidden="1">{#N/A,#N/A,FALSE,"B061196P";#N/A,#N/A,FALSE,"B061196";#N/A,#N/A,FALSE,"Relatório1";#N/A,#N/A,FALSE,"Relatório2";#N/A,#N/A,FALSE,"Relatório3";#N/A,#N/A,FALSE,"Relatório4 ";#N/A,#N/A,FALSE,"Relatório5";#N/A,#N/A,FALSE,"Relatório6";#N/A,#N/A,FALSE,"Relatório7";#N/A,#N/A,FALSE,"Relatório8"}</definedName>
    <definedName name="DEZ" localSheetId="38" hidden="1">{#N/A,#N/A,FALSE,"B061196P";#N/A,#N/A,FALSE,"B061196";#N/A,#N/A,FALSE,"Relatório1";#N/A,#N/A,FALSE,"Relatório2";#N/A,#N/A,FALSE,"Relatório3";#N/A,#N/A,FALSE,"Relatório4 ";#N/A,#N/A,FALSE,"Relatório5";#N/A,#N/A,FALSE,"Relatório6";#N/A,#N/A,FALSE,"Relatório7";#N/A,#N/A,FALSE,"Relatório8"}</definedName>
    <definedName name="DEZ" localSheetId="40" hidden="1">{#N/A,#N/A,FALSE,"B061196P";#N/A,#N/A,FALSE,"B061196";#N/A,#N/A,FALSE,"Relatório1";#N/A,#N/A,FALSE,"Relatório2";#N/A,#N/A,FALSE,"Relatório3";#N/A,#N/A,FALSE,"Relatório4 ";#N/A,#N/A,FALSE,"Relatório5";#N/A,#N/A,FALSE,"Relatório6";#N/A,#N/A,FALSE,"Relatório7";#N/A,#N/A,FALSE,"Relatório8"}</definedName>
    <definedName name="DEZ" localSheetId="41" hidden="1">{#N/A,#N/A,FALSE,"B061196P";#N/A,#N/A,FALSE,"B061196";#N/A,#N/A,FALSE,"Relatório1";#N/A,#N/A,FALSE,"Relatório2";#N/A,#N/A,FALSE,"Relatório3";#N/A,#N/A,FALSE,"Relatório4 ";#N/A,#N/A,FALSE,"Relatório5";#N/A,#N/A,FALSE,"Relatório6";#N/A,#N/A,FALSE,"Relatório7";#N/A,#N/A,FALSE,"Relatório8"}</definedName>
    <definedName name="DEZ" localSheetId="42" hidden="1">{#N/A,#N/A,FALSE,"B061196P";#N/A,#N/A,FALSE,"B061196";#N/A,#N/A,FALSE,"Relatório1";#N/A,#N/A,FALSE,"Relatório2";#N/A,#N/A,FALSE,"Relatório3";#N/A,#N/A,FALSE,"Relatório4 ";#N/A,#N/A,FALSE,"Relatório5";#N/A,#N/A,FALSE,"Relatório6";#N/A,#N/A,FALSE,"Relatório7";#N/A,#N/A,FALSE,"Relatório8"}</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44" hidden="1">{#N/A,#N/A,FALSE,"B061196P";#N/A,#N/A,FALSE,"B061196";#N/A,#N/A,FALSE,"Relatório1";#N/A,#N/A,FALSE,"Relatório2";#N/A,#N/A,FALSE,"Relatório3";#N/A,#N/A,FALSE,"Relatório4 ";#N/A,#N/A,FALSE,"Relatório5";#N/A,#N/A,FALSE,"Relatório6";#N/A,#N/A,FALSE,"Relatório7";#N/A,#N/A,FALSE,"Relatório8"}</definedName>
    <definedName name="DEZ" localSheetId="45"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35" hidden="1">{#N/A,#N/A,FALSE,"B061196P";#N/A,#N/A,FALSE,"B061196";#N/A,#N/A,FALSE,"Relatório1";#N/A,#N/A,FALSE,"Relatório2";#N/A,#N/A,FALSE,"Relatório3";#N/A,#N/A,FALSE,"Relatório4 ";#N/A,#N/A,FALSE,"Relatório5";#N/A,#N/A,FALSE,"Relatório6";#N/A,#N/A,FALSE,"Relatório7";#N/A,#N/A,FALSE,"Relatório8"}</definedName>
    <definedName name="dfd" localSheetId="36" hidden="1">{#N/A,#N/A,FALSE,"B061196P";#N/A,#N/A,FALSE,"B061196";#N/A,#N/A,FALSE,"Relatório1";#N/A,#N/A,FALSE,"Relatório2";#N/A,#N/A,FALSE,"Relatório3";#N/A,#N/A,FALSE,"Relatório4 ";#N/A,#N/A,FALSE,"Relatório5";#N/A,#N/A,FALSE,"Relatório6";#N/A,#N/A,FALSE,"Relatório7";#N/A,#N/A,FALSE,"Relatório8"}</definedName>
    <definedName name="dfd" localSheetId="37" hidden="1">{#N/A,#N/A,FALSE,"B061196P";#N/A,#N/A,FALSE,"B061196";#N/A,#N/A,FALSE,"Relatório1";#N/A,#N/A,FALSE,"Relatório2";#N/A,#N/A,FALSE,"Relatório3";#N/A,#N/A,FALSE,"Relatório4 ";#N/A,#N/A,FALSE,"Relatório5";#N/A,#N/A,FALSE,"Relatório6";#N/A,#N/A,FALSE,"Relatório7";#N/A,#N/A,FALSE,"Relatório8"}</definedName>
    <definedName name="dfd" localSheetId="39" hidden="1">{#N/A,#N/A,FALSE,"B061196P";#N/A,#N/A,FALSE,"B061196";#N/A,#N/A,FALSE,"Relatório1";#N/A,#N/A,FALSE,"Relatório2";#N/A,#N/A,FALSE,"Relatório3";#N/A,#N/A,FALSE,"Relatório4 ";#N/A,#N/A,FALSE,"Relatório5";#N/A,#N/A,FALSE,"Relatório6";#N/A,#N/A,FALSE,"Relatório7";#N/A,#N/A,FALSE,"Relatório8"}</definedName>
    <definedName name="dfd" localSheetId="38" hidden="1">{#N/A,#N/A,FALSE,"B061196P";#N/A,#N/A,FALSE,"B061196";#N/A,#N/A,FALSE,"Relatório1";#N/A,#N/A,FALSE,"Relatório2";#N/A,#N/A,FALSE,"Relatório3";#N/A,#N/A,FALSE,"Relatório4 ";#N/A,#N/A,FALSE,"Relatório5";#N/A,#N/A,FALSE,"Relatório6";#N/A,#N/A,FALSE,"Relatório7";#N/A,#N/A,FALSE,"Relatório8"}</definedName>
    <definedName name="dfd" localSheetId="40" hidden="1">{#N/A,#N/A,FALSE,"B061196P";#N/A,#N/A,FALSE,"B061196";#N/A,#N/A,FALSE,"Relatório1";#N/A,#N/A,FALSE,"Relatório2";#N/A,#N/A,FALSE,"Relatório3";#N/A,#N/A,FALSE,"Relatório4 ";#N/A,#N/A,FALSE,"Relatório5";#N/A,#N/A,FALSE,"Relatório6";#N/A,#N/A,FALSE,"Relatório7";#N/A,#N/A,FALSE,"Relatório8"}</definedName>
    <definedName name="dfd" localSheetId="41" hidden="1">{#N/A,#N/A,FALSE,"B061196P";#N/A,#N/A,FALSE,"B061196";#N/A,#N/A,FALSE,"Relatório1";#N/A,#N/A,FALSE,"Relatório2";#N/A,#N/A,FALSE,"Relatório3";#N/A,#N/A,FALSE,"Relatório4 ";#N/A,#N/A,FALSE,"Relatório5";#N/A,#N/A,FALSE,"Relatório6";#N/A,#N/A,FALSE,"Relatório7";#N/A,#N/A,FALSE,"Relatório8"}</definedName>
    <definedName name="dfd" localSheetId="42"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44" hidden="1">{#N/A,#N/A,FALSE,"B061196P";#N/A,#N/A,FALSE,"B061196";#N/A,#N/A,FALSE,"Relatório1";#N/A,#N/A,FALSE,"Relatório2";#N/A,#N/A,FALSE,"Relatório3";#N/A,#N/A,FALSE,"Relatório4 ";#N/A,#N/A,FALSE,"Relatório5";#N/A,#N/A,FALSE,"Relatório6";#N/A,#N/A,FALSE,"Relatório7";#N/A,#N/A,FALSE,"Relatório8"}</definedName>
    <definedName name="dfd" localSheetId="45"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35" hidden="1">{#N/A,#N/A,FALSE,"slvsrtb1";#N/A,#N/A,FALSE,"slvsrtb2";#N/A,#N/A,FALSE,"slvsrtb3";#N/A,#N/A,FALSE,"slvsrtb4";#N/A,#N/A,FALSE,"slvsrtb5";#N/A,#N/A,FALSE,"slvsrtb6";#N/A,#N/A,FALSE,"slvsrtb7";#N/A,#N/A,FALSE,"slvsrtb8";#N/A,#N/A,FALSE,"slvsrtb9";#N/A,#N/A,FALSE,"slvsrtb10";#N/A,#N/A,FALSE,"slvsrtb12"}</definedName>
    <definedName name="dfdf" localSheetId="36" hidden="1">{#N/A,#N/A,FALSE,"slvsrtb1";#N/A,#N/A,FALSE,"slvsrtb2";#N/A,#N/A,FALSE,"slvsrtb3";#N/A,#N/A,FALSE,"slvsrtb4";#N/A,#N/A,FALSE,"slvsrtb5";#N/A,#N/A,FALSE,"slvsrtb6";#N/A,#N/A,FALSE,"slvsrtb7";#N/A,#N/A,FALSE,"slvsrtb8";#N/A,#N/A,FALSE,"slvsrtb9";#N/A,#N/A,FALSE,"slvsrtb10";#N/A,#N/A,FALSE,"slvsrtb12"}</definedName>
    <definedName name="dfdf" localSheetId="37" hidden="1">{#N/A,#N/A,FALSE,"slvsrtb1";#N/A,#N/A,FALSE,"slvsrtb2";#N/A,#N/A,FALSE,"slvsrtb3";#N/A,#N/A,FALSE,"slvsrtb4";#N/A,#N/A,FALSE,"slvsrtb5";#N/A,#N/A,FALSE,"slvsrtb6";#N/A,#N/A,FALSE,"slvsrtb7";#N/A,#N/A,FALSE,"slvsrtb8";#N/A,#N/A,FALSE,"slvsrtb9";#N/A,#N/A,FALSE,"slvsrtb10";#N/A,#N/A,FALSE,"slvsrtb12"}</definedName>
    <definedName name="dfdf" localSheetId="39" hidden="1">{#N/A,#N/A,FALSE,"slvsrtb1";#N/A,#N/A,FALSE,"slvsrtb2";#N/A,#N/A,FALSE,"slvsrtb3";#N/A,#N/A,FALSE,"slvsrtb4";#N/A,#N/A,FALSE,"slvsrtb5";#N/A,#N/A,FALSE,"slvsrtb6";#N/A,#N/A,FALSE,"slvsrtb7";#N/A,#N/A,FALSE,"slvsrtb8";#N/A,#N/A,FALSE,"slvsrtb9";#N/A,#N/A,FALSE,"slvsrtb10";#N/A,#N/A,FALSE,"slvsrtb12"}</definedName>
    <definedName name="dfdf" localSheetId="38" hidden="1">{#N/A,#N/A,FALSE,"slvsrtb1";#N/A,#N/A,FALSE,"slvsrtb2";#N/A,#N/A,FALSE,"slvsrtb3";#N/A,#N/A,FALSE,"slvsrtb4";#N/A,#N/A,FALSE,"slvsrtb5";#N/A,#N/A,FALSE,"slvsrtb6";#N/A,#N/A,FALSE,"slvsrtb7";#N/A,#N/A,FALSE,"slvsrtb8";#N/A,#N/A,FALSE,"slvsrtb9";#N/A,#N/A,FALSE,"slvsrtb10";#N/A,#N/A,FALSE,"slvsrtb12"}</definedName>
    <definedName name="dfdf" localSheetId="40" hidden="1">{#N/A,#N/A,FALSE,"slvsrtb1";#N/A,#N/A,FALSE,"slvsrtb2";#N/A,#N/A,FALSE,"slvsrtb3";#N/A,#N/A,FALSE,"slvsrtb4";#N/A,#N/A,FALSE,"slvsrtb5";#N/A,#N/A,FALSE,"slvsrtb6";#N/A,#N/A,FALSE,"slvsrtb7";#N/A,#N/A,FALSE,"slvsrtb8";#N/A,#N/A,FALSE,"slvsrtb9";#N/A,#N/A,FALSE,"slvsrtb10";#N/A,#N/A,FALSE,"slvsrtb12"}</definedName>
    <definedName name="dfdf" localSheetId="41" hidden="1">{#N/A,#N/A,FALSE,"slvsrtb1";#N/A,#N/A,FALSE,"slvsrtb2";#N/A,#N/A,FALSE,"slvsrtb3";#N/A,#N/A,FALSE,"slvsrtb4";#N/A,#N/A,FALSE,"slvsrtb5";#N/A,#N/A,FALSE,"slvsrtb6";#N/A,#N/A,FALSE,"slvsrtb7";#N/A,#N/A,FALSE,"slvsrtb8";#N/A,#N/A,FALSE,"slvsrtb9";#N/A,#N/A,FALSE,"slvsrtb10";#N/A,#N/A,FALSE,"slvsrtb12"}</definedName>
    <definedName name="dfdf" localSheetId="42" hidden="1">{#N/A,#N/A,FALSE,"slvsrtb1";#N/A,#N/A,FALSE,"slvsrtb2";#N/A,#N/A,FALSE,"slvsrtb3";#N/A,#N/A,FALSE,"slvsrtb4";#N/A,#N/A,FALSE,"slvsrtb5";#N/A,#N/A,FALSE,"slvsrtb6";#N/A,#N/A,FALSE,"slvsrtb7";#N/A,#N/A,FALSE,"slvsrtb8";#N/A,#N/A,FALSE,"slvsrtb9";#N/A,#N/A,FALSE,"slvsrtb10";#N/A,#N/A,FALSE,"slvsrtb12"}</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44" hidden="1">{#N/A,#N/A,FALSE,"slvsrtb1";#N/A,#N/A,FALSE,"slvsrtb2";#N/A,#N/A,FALSE,"slvsrtb3";#N/A,#N/A,FALSE,"slvsrtb4";#N/A,#N/A,FALSE,"slvsrtb5";#N/A,#N/A,FALSE,"slvsrtb6";#N/A,#N/A,FALSE,"slvsrtb7";#N/A,#N/A,FALSE,"slvsrtb8";#N/A,#N/A,FALSE,"slvsrtb9";#N/A,#N/A,FALSE,"slvsrtb10";#N/A,#N/A,FALSE,"slvsrtb12"}</definedName>
    <definedName name="dfdf" localSheetId="45"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8" hidden="1">[5]Market!#REF!</definedName>
    <definedName name="dfg" localSheetId="19" hidden="1">[5]Market!#REF!</definedName>
    <definedName name="dfg" localSheetId="20" hidden="1">[5]Market!#REF!</definedName>
    <definedName name="dfg" localSheetId="21" hidden="1">[5]Market!#REF!</definedName>
    <definedName name="dfg" localSheetId="22" hidden="1">[5]Market!#REF!</definedName>
    <definedName name="dfg" localSheetId="39" hidden="1">[5]Market!#REF!</definedName>
    <definedName name="dfg" localSheetId="40" hidden="1">[5]Market!#REF!</definedName>
    <definedName name="dfg" localSheetId="41" hidden="1">[5]Market!#REF!</definedName>
    <definedName name="dfg" localSheetId="42" hidden="1">[6]Market!#REF!</definedName>
    <definedName name="dfg" localSheetId="43" hidden="1">[5]Market!#REF!</definedName>
    <definedName name="dfg" localSheetId="44" hidden="1">[5]Market!#REF!</definedName>
    <definedName name="dfg" localSheetId="45" hidden="1">[5]Market!#REF!</definedName>
    <definedName name="dfg" hidden="1">[5]Market!#REF!</definedName>
    <definedName name="dfgh" localSheetId="18" hidden="1">[5]Market!#REF!</definedName>
    <definedName name="dfgh" localSheetId="19" hidden="1">[5]Market!#REF!</definedName>
    <definedName name="dfgh" localSheetId="20" hidden="1">[5]Market!#REF!</definedName>
    <definedName name="dfgh" localSheetId="21" hidden="1">[5]Market!#REF!</definedName>
    <definedName name="dfgh" localSheetId="22" hidden="1">[5]Market!#REF!</definedName>
    <definedName name="dfgh" localSheetId="39" hidden="1">[5]Market!#REF!</definedName>
    <definedName name="dfgh" localSheetId="40" hidden="1">[5]Market!#REF!</definedName>
    <definedName name="dfgh" localSheetId="41" hidden="1">[5]Market!#REF!</definedName>
    <definedName name="dfgh" localSheetId="42" hidden="1">[6]Market!#REF!</definedName>
    <definedName name="dfgh" localSheetId="43" hidden="1">[5]Market!#REF!</definedName>
    <definedName name="dfgh" localSheetId="44" hidden="1">[5]Market!#REF!</definedName>
    <definedName name="dfgh" localSheetId="45" hidden="1">[5]Market!#REF!</definedName>
    <definedName name="dfgh" hidden="1">[5]Market!#REF!</definedName>
    <definedName name="dfhdf" localSheetId="18" hidden="1">{"'előző év december'!$A$2:$CP$214"}</definedName>
    <definedName name="dfhdf" localSheetId="19"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8" hidden="1">{"'előző év december'!$A$2:$CP$214"}</definedName>
    <definedName name="dfhdf" localSheetId="29" hidden="1">{"'előző év december'!$A$2:$CP$214"}</definedName>
    <definedName name="dfhdf" localSheetId="32" hidden="1">{"'előző év december'!$A$2:$CP$214"}</definedName>
    <definedName name="dfhdf" localSheetId="7" hidden="1">{"'előző év december'!$A$2:$CP$214"}</definedName>
    <definedName name="dfhdf" localSheetId="23"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9" hidden="1">{"'előző év december'!$A$2:$CP$214"}</definedName>
    <definedName name="dfhdf" localSheetId="38"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hidden="1">{"'előző év december'!$A$2:$CP$214"}</definedName>
    <definedName name="DFSpline" localSheetId="19">[29]ESI!DFSpline</definedName>
    <definedName name="DFSpline" localSheetId="20">[29]ESI!DFSpline</definedName>
    <definedName name="DFSpline" localSheetId="21">'c3-22'!DFSpline</definedName>
    <definedName name="DFSpline" localSheetId="22">[29]ESI!DFSpline</definedName>
    <definedName name="DFSpline">#N/A</definedName>
    <definedName name="DFSpline2" localSheetId="19">[29]ESI!DFSpline2</definedName>
    <definedName name="DFSpline2" localSheetId="20">[29]ESI!DFSpline2</definedName>
    <definedName name="DFSpline2" localSheetId="21">'c3-22'!DFSpline2</definedName>
    <definedName name="DFSpline2" localSheetId="22">[29]ESI!DFSpline2</definedName>
    <definedName name="DFSpline2">#N/A</definedName>
    <definedName name="DFSpline3" localSheetId="19">[29]ESI!DFSpline3</definedName>
    <definedName name="DFSpline3" localSheetId="20">[29]ESI!DFSpline3</definedName>
    <definedName name="DFSpline3" localSheetId="21">'c3-22'!DFSpline3</definedName>
    <definedName name="DFSpline3" localSheetId="22">[29]ESI!DFSpline3</definedName>
    <definedName name="DFSpline3">#N/A</definedName>
    <definedName name="dgvsdfvfsdvsdf" localSheetId="18" hidden="1">[6]Market!#REF!</definedName>
    <definedName name="dgvsdfvfsdvsdf" localSheetId="19" hidden="1">[6]Market!#REF!</definedName>
    <definedName name="dgvsdfvfsdvsdf" localSheetId="20" hidden="1">[6]Market!#REF!</definedName>
    <definedName name="dgvsdfvfsdvsdf" localSheetId="21" hidden="1">[6]Market!#REF!</definedName>
    <definedName name="dgvsdfvfsdvsdf" localSheetId="22" hidden="1">[6]Market!#REF!</definedName>
    <definedName name="dgvsdfvfsdvsdf" hidden="1">[6]Market!#REF!</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35" hidden="1">{#N/A,#N/A,FALSE,"B061196P";#N/A,#N/A,FALSE,"B061196";#N/A,#N/A,FALSE,"Relatório1";#N/A,#N/A,FALSE,"Relatório2";#N/A,#N/A,FALSE,"Relatório3";#N/A,#N/A,FALSE,"Relatório4 ";#N/A,#N/A,FALSE,"Relatório5";#N/A,#N/A,FALSE,"Relatório6";#N/A,#N/A,FALSE,"Relatório7";#N/A,#N/A,FALSE,"Relatório8"}</definedName>
    <definedName name="DIR" localSheetId="36" hidden="1">{#N/A,#N/A,FALSE,"B061196P";#N/A,#N/A,FALSE,"B061196";#N/A,#N/A,FALSE,"Relatório1";#N/A,#N/A,FALSE,"Relatório2";#N/A,#N/A,FALSE,"Relatório3";#N/A,#N/A,FALSE,"Relatório4 ";#N/A,#N/A,FALSE,"Relatório5";#N/A,#N/A,FALSE,"Relatório6";#N/A,#N/A,FALSE,"Relatório7";#N/A,#N/A,FALSE,"Relatório8"}</definedName>
    <definedName name="DIR" localSheetId="37" hidden="1">{#N/A,#N/A,FALSE,"B061196P";#N/A,#N/A,FALSE,"B061196";#N/A,#N/A,FALSE,"Relatório1";#N/A,#N/A,FALSE,"Relatório2";#N/A,#N/A,FALSE,"Relatório3";#N/A,#N/A,FALSE,"Relatório4 ";#N/A,#N/A,FALSE,"Relatório5";#N/A,#N/A,FALSE,"Relatório6";#N/A,#N/A,FALSE,"Relatório7";#N/A,#N/A,FALSE,"Relatório8"}</definedName>
    <definedName name="DIR" localSheetId="39" hidden="1">{#N/A,#N/A,FALSE,"B061196P";#N/A,#N/A,FALSE,"B061196";#N/A,#N/A,FALSE,"Relatório1";#N/A,#N/A,FALSE,"Relatório2";#N/A,#N/A,FALSE,"Relatório3";#N/A,#N/A,FALSE,"Relatório4 ";#N/A,#N/A,FALSE,"Relatório5";#N/A,#N/A,FALSE,"Relatório6";#N/A,#N/A,FALSE,"Relatório7";#N/A,#N/A,FALSE,"Relatório8"}</definedName>
    <definedName name="DIR" localSheetId="38" hidden="1">{#N/A,#N/A,FALSE,"B061196P";#N/A,#N/A,FALSE,"B061196";#N/A,#N/A,FALSE,"Relatório1";#N/A,#N/A,FALSE,"Relatório2";#N/A,#N/A,FALSE,"Relatório3";#N/A,#N/A,FALSE,"Relatório4 ";#N/A,#N/A,FALSE,"Relatório5";#N/A,#N/A,FALSE,"Relatório6";#N/A,#N/A,FALSE,"Relatório7";#N/A,#N/A,FALSE,"Relatório8"}</definedName>
    <definedName name="DIR" localSheetId="40" hidden="1">{#N/A,#N/A,FALSE,"B061196P";#N/A,#N/A,FALSE,"B061196";#N/A,#N/A,FALSE,"Relatório1";#N/A,#N/A,FALSE,"Relatório2";#N/A,#N/A,FALSE,"Relatório3";#N/A,#N/A,FALSE,"Relatório4 ";#N/A,#N/A,FALSE,"Relatório5";#N/A,#N/A,FALSE,"Relatório6";#N/A,#N/A,FALSE,"Relatório7";#N/A,#N/A,FALSE,"Relatório8"}</definedName>
    <definedName name="DIR" localSheetId="41" hidden="1">{#N/A,#N/A,FALSE,"B061196P";#N/A,#N/A,FALSE,"B061196";#N/A,#N/A,FALSE,"Relatório1";#N/A,#N/A,FALSE,"Relatório2";#N/A,#N/A,FALSE,"Relatório3";#N/A,#N/A,FALSE,"Relatório4 ";#N/A,#N/A,FALSE,"Relatório5";#N/A,#N/A,FALSE,"Relatório6";#N/A,#N/A,FALSE,"Relatório7";#N/A,#N/A,FALSE,"Relatório8"}</definedName>
    <definedName name="DIR" localSheetId="42" hidden="1">{#N/A,#N/A,FALSE,"B061196P";#N/A,#N/A,FALSE,"B061196";#N/A,#N/A,FALSE,"Relatório1";#N/A,#N/A,FALSE,"Relatório2";#N/A,#N/A,FALSE,"Relatório3";#N/A,#N/A,FALSE,"Relatório4 ";#N/A,#N/A,FALSE,"Relatório5";#N/A,#N/A,FALSE,"Relatório6";#N/A,#N/A,FALSE,"Relatório7";#N/A,#N/A,FALSE,"Relatório8"}</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44" hidden="1">{#N/A,#N/A,FALSE,"B061196P";#N/A,#N/A,FALSE,"B061196";#N/A,#N/A,FALSE,"Relatório1";#N/A,#N/A,FALSE,"Relatório2";#N/A,#N/A,FALSE,"Relatório3";#N/A,#N/A,FALSE,"Relatório4 ";#N/A,#N/A,FALSE,"Relatório5";#N/A,#N/A,FALSE,"Relatório6";#N/A,#N/A,FALSE,"Relatório7";#N/A,#N/A,FALSE,"Relatório8"}</definedName>
    <definedName name="DIR" localSheetId="45"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5" hidden="1">#REF!</definedName>
    <definedName name="Discount" localSheetId="36" hidden="1">#REF!</definedName>
    <definedName name="Discount" localSheetId="37" hidden="1">#REF!</definedName>
    <definedName name="Discount" localSheetId="39" hidden="1">#REF!</definedName>
    <definedName name="Discount" localSheetId="38" hidden="1">#REF!</definedName>
    <definedName name="Discount" localSheetId="40" hidden="1">#REF!</definedName>
    <definedName name="Discount" localSheetId="41" hidden="1">#REF!</definedName>
    <definedName name="Discount" localSheetId="42" hidden="1">#REF!</definedName>
    <definedName name="Discount" localSheetId="43" hidden="1">#REF!</definedName>
    <definedName name="Discount" localSheetId="44" hidden="1">#REF!</definedName>
    <definedName name="Discount" localSheetId="45" hidden="1">#REF!</definedName>
    <definedName name="Discount" hidden="1">#REF!</definedName>
    <definedName name="display_area_2" localSheetId="18" hidden="1">#REF!</definedName>
    <definedName name="display_area_2" localSheetId="19" hidden="1">#REF!</definedName>
    <definedName name="display_area_2" localSheetId="20" hidden="1">#REF!</definedName>
    <definedName name="display_area_2" localSheetId="21" hidden="1">#REF!</definedName>
    <definedName name="display_area_2" localSheetId="22" hidden="1">#REF!</definedName>
    <definedName name="display_area_2" localSheetId="35" hidden="1">#REF!</definedName>
    <definedName name="display_area_2" localSheetId="36" hidden="1">#REF!</definedName>
    <definedName name="display_area_2" localSheetId="37" hidden="1">#REF!</definedName>
    <definedName name="display_area_2" localSheetId="39" hidden="1">#REF!</definedName>
    <definedName name="display_area_2" localSheetId="38" hidden="1">#REF!</definedName>
    <definedName name="display_area_2" localSheetId="40" hidden="1">#REF!</definedName>
    <definedName name="display_area_2" localSheetId="41" hidden="1">#REF!</definedName>
    <definedName name="display_area_2" localSheetId="42" hidden="1">#REF!</definedName>
    <definedName name="display_area_2" localSheetId="43" hidden="1">#REF!</definedName>
    <definedName name="display_area_2" localSheetId="44" hidden="1">#REF!</definedName>
    <definedName name="display_area_2" localSheetId="45" hidden="1">#REF!</definedName>
    <definedName name="display_area_2" hidden="1">#REF!</definedName>
    <definedName name="DKK" localSheetId="39">#REF!</definedName>
    <definedName name="DKK" localSheetId="40">#REF!</definedName>
    <definedName name="DKK" localSheetId="41">#REF!</definedName>
    <definedName name="DKK" localSheetId="42">#REF!</definedName>
    <definedName name="DKK" localSheetId="43">#REF!</definedName>
    <definedName name="DKK" localSheetId="44">#REF!</definedName>
    <definedName name="DKK" localSheetId="45">#REF!</definedName>
    <definedName name="DKK">#REF!</definedName>
    <definedName name="DME_Dirty" hidden="1">"False"</definedName>
    <definedName name="DME_LocalFile" hidden="1">"True"</definedName>
    <definedName name="DORSET" localSheetId="39">#REF!</definedName>
    <definedName name="DORSET" localSheetId="40">#REF!</definedName>
    <definedName name="DORSET" localSheetId="41">#REF!</definedName>
    <definedName name="DORSET" localSheetId="42">#REF!</definedName>
    <definedName name="DORSET" localSheetId="43">#REF!</definedName>
    <definedName name="DORSET" localSheetId="44">#REF!</definedName>
    <definedName name="DORSET" localSheetId="45">#REF!</definedName>
    <definedName name="DORSET">#REF!</definedName>
    <definedName name="dpogjr" localSheetId="18" hidden="1">'[61]Time series'!#REF!</definedName>
    <definedName name="dpogjr" localSheetId="19" hidden="1">'[61]Time series'!#REF!</definedName>
    <definedName name="dpogjr" localSheetId="20" hidden="1">'[61]Time series'!#REF!</definedName>
    <definedName name="dpogjr" localSheetId="21" hidden="1">'[61]Time series'!#REF!</definedName>
    <definedName name="dpogjr" localSheetId="22" hidden="1">'[61]Time series'!#REF!</definedName>
    <definedName name="dpogjr" localSheetId="35" hidden="1">'[61]Time series'!#REF!</definedName>
    <definedName name="dpogjr" localSheetId="36" hidden="1">'[61]Time series'!#REF!</definedName>
    <definedName name="dpogjr" localSheetId="37" hidden="1">'[61]Time series'!#REF!</definedName>
    <definedName name="dpogjr" localSheetId="39" hidden="1">'[61]Time series'!#REF!</definedName>
    <definedName name="dpogjr" localSheetId="38" hidden="1">'[61]Time series'!#REF!</definedName>
    <definedName name="dpogjr" localSheetId="40" hidden="1">'[61]Time series'!#REF!</definedName>
    <definedName name="dpogjr" localSheetId="41" hidden="1">'[61]Time series'!#REF!</definedName>
    <definedName name="dpogjr" localSheetId="42" hidden="1">'[61]Time series'!#REF!</definedName>
    <definedName name="dpogjr" localSheetId="43" hidden="1">'[61]Time series'!#REF!</definedName>
    <definedName name="dpogjr" localSheetId="44" hidden="1">'[61]Time series'!#REF!</definedName>
    <definedName name="dpogjr" localSheetId="45" hidden="1">'[61]Time series'!#REF!</definedName>
    <definedName name="dpogjr" hidden="1">'[61]Time series'!#REF!</definedName>
    <definedName name="dr" localSheetId="39">#REF!</definedName>
    <definedName name="dr" localSheetId="40">#REF!</definedName>
    <definedName name="dr" localSheetId="41">#REF!</definedName>
    <definedName name="dr" localSheetId="42">#REF!</definedName>
    <definedName name="dr" localSheetId="43">#REF!</definedName>
    <definedName name="dr" localSheetId="44">#REF!</definedName>
    <definedName name="dr" localSheetId="45">#REF!</definedName>
    <definedName name="dr">#REF!</definedName>
    <definedName name="drth" localSheetId="18" hidden="1">{"Minpmon",#N/A,FALSE,"Monthinput"}</definedName>
    <definedName name="drth" localSheetId="19" hidden="1">{"Minpmon",#N/A,FALSE,"Monthinput"}</definedName>
    <definedName name="drth" localSheetId="20" hidden="1">{"Minpmon",#N/A,FALSE,"Monthinput"}</definedName>
    <definedName name="drth" localSheetId="21" hidden="1">{"Minpmon",#N/A,FALSE,"Monthinput"}</definedName>
    <definedName name="drth" localSheetId="22" hidden="1">{"Minpmon",#N/A,FALSE,"Monthinput"}</definedName>
    <definedName name="drth" localSheetId="23" hidden="1">{"Minpmon",#N/A,FALSE,"Monthinput"}</definedName>
    <definedName name="drth" localSheetId="35" hidden="1">{"Minpmon",#N/A,FALSE,"Monthinput"}</definedName>
    <definedName name="drth" localSheetId="36" hidden="1">{"Minpmon",#N/A,FALSE,"Monthinput"}</definedName>
    <definedName name="drth" localSheetId="37" hidden="1">{"Minpmon",#N/A,FALSE,"Monthinput"}</definedName>
    <definedName name="drth" localSheetId="39" hidden="1">{"Minpmon",#N/A,FALSE,"Monthinput"}</definedName>
    <definedName name="drth" localSheetId="38" hidden="1">{"Minpmon",#N/A,FALSE,"Monthinput"}</definedName>
    <definedName name="drth" localSheetId="40" hidden="1">{"Minpmon",#N/A,FALSE,"Monthinput"}</definedName>
    <definedName name="drth" localSheetId="41" hidden="1">{"Minpmon",#N/A,FALSE,"Monthinput"}</definedName>
    <definedName name="drth" localSheetId="42" hidden="1">{"Minpmon",#N/A,FALSE,"Monthinput"}</definedName>
    <definedName name="drth" localSheetId="43" hidden="1">{"Minpmon",#N/A,FALSE,"Monthinput"}</definedName>
    <definedName name="drth" localSheetId="44" hidden="1">{"Minpmon",#N/A,FALSE,"Monthinput"}</definedName>
    <definedName name="drth" localSheetId="45" hidden="1">{"Minpmon",#N/A,FALSE,"Monthinput"}</definedName>
    <definedName name="drth" hidden="1">{"Minpmon",#N/A,FALSE,"Monthinput"}</definedName>
    <definedName name="ds" localSheetId="18" hidden="1">{"'előző év december'!$A$2:$CP$214"}</definedName>
    <definedName name="ds" localSheetId="19"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8" hidden="1">{"'előző év december'!$A$2:$CP$214"}</definedName>
    <definedName name="ds" localSheetId="29" hidden="1">{"'előző év december'!$A$2:$CP$214"}</definedName>
    <definedName name="ds" localSheetId="32" hidden="1">{"'előző év december'!$A$2:$CP$214"}</definedName>
    <definedName name="ds" localSheetId="7" hidden="1">{"'előző év december'!$A$2:$CP$214"}</definedName>
    <definedName name="ds" localSheetId="23"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9" hidden="1">{"'előző év december'!$A$2:$CP$214"}</definedName>
    <definedName name="ds" localSheetId="38"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hidden="1">{"'előző év december'!$A$2:$CP$214"}</definedName>
    <definedName name="dsa" localSheetId="18" hidden="1">{"Tab1",#N/A,FALSE,"P";"Tab2",#N/A,FALSE,"P"}</definedName>
    <definedName name="dsa" localSheetId="19" hidden="1">{"Tab1",#N/A,FALSE,"P";"Tab2",#N/A,FALSE,"P"}</definedName>
    <definedName name="dsa" localSheetId="20" hidden="1">{"Tab1",#N/A,FALSE,"P";"Tab2",#N/A,FALSE,"P"}</definedName>
    <definedName name="dsa" localSheetId="21" hidden="1">{"Tab1",#N/A,FALSE,"P";"Tab2",#N/A,FALSE,"P"}</definedName>
    <definedName name="dsa" localSheetId="22" hidden="1">{"Tab1",#N/A,FALSE,"P";"Tab2",#N/A,FALSE,"P"}</definedName>
    <definedName name="dsa" localSheetId="23" hidden="1">{"Tab1",#N/A,FALSE,"P";"Tab2",#N/A,FALSE,"P"}</definedName>
    <definedName name="dsa" localSheetId="35" hidden="1">{"Tab1",#N/A,FALSE,"P";"Tab2",#N/A,FALSE,"P"}</definedName>
    <definedName name="dsa" localSheetId="36" hidden="1">{"Tab1",#N/A,FALSE,"P";"Tab2",#N/A,FALSE,"P"}</definedName>
    <definedName name="dsa" localSheetId="37" hidden="1">{"Tab1",#N/A,FALSE,"P";"Tab2",#N/A,FALSE,"P"}</definedName>
    <definedName name="dsa" localSheetId="39" hidden="1">{"Tab1",#N/A,FALSE,"P";"Tab2",#N/A,FALSE,"P"}</definedName>
    <definedName name="dsa" localSheetId="38" hidden="1">{"Tab1",#N/A,FALSE,"P";"Tab2",#N/A,FALSE,"P"}</definedName>
    <definedName name="dsa" localSheetId="40" hidden="1">{"Tab1",#N/A,FALSE,"P";"Tab2",#N/A,FALSE,"P"}</definedName>
    <definedName name="dsa" localSheetId="41" hidden="1">{"Tab1",#N/A,FALSE,"P";"Tab2",#N/A,FALSE,"P"}</definedName>
    <definedName name="dsa" localSheetId="42" hidden="1">{"Tab1",#N/A,FALSE,"P";"Tab2",#N/A,FALSE,"P"}</definedName>
    <definedName name="dsa" localSheetId="43" hidden="1">{"Tab1",#N/A,FALSE,"P";"Tab2",#N/A,FALSE,"P"}</definedName>
    <definedName name="dsa" localSheetId="44" hidden="1">{"Tab1",#N/A,FALSE,"P";"Tab2",#N/A,FALSE,"P"}</definedName>
    <definedName name="dsa" localSheetId="45" hidden="1">{"Tab1",#N/A,FALSE,"P";"Tab2",#N/A,FALSE,"P"}</definedName>
    <definedName name="dsa" hidden="1">{"Tab1",#N/A,FALSE,"P";"Tab2",#N/A,FALSE,"P"}</definedName>
    <definedName name="dsd" localSheetId="39" hidden="1">[5]Market!#REF!</definedName>
    <definedName name="dsd" localSheetId="40" hidden="1">[5]Market!#REF!</definedName>
    <definedName name="dsd" localSheetId="41" hidden="1">[5]Market!#REF!</definedName>
    <definedName name="dsd" localSheetId="42" hidden="1">[6]Market!#REF!</definedName>
    <definedName name="dsd" localSheetId="43" hidden="1">[5]Market!#REF!</definedName>
    <definedName name="dsd" localSheetId="44" hidden="1">[5]Market!#REF!</definedName>
    <definedName name="dsd" localSheetId="45" hidden="1">[5]Market!#REF!</definedName>
    <definedName name="dsd" hidden="1">[5]Market!#REF!</definedName>
    <definedName name="dsfgsdfg" localSheetId="18" hidden="1">{"'előző év december'!$A$2:$CP$214"}</definedName>
    <definedName name="dsfgsdfg" localSheetId="19"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8" hidden="1">{"'előző év december'!$A$2:$CP$214"}</definedName>
    <definedName name="dsfgsdfg" localSheetId="29" hidden="1">{"'előző év december'!$A$2:$CP$214"}</definedName>
    <definedName name="dsfgsdfg" localSheetId="32" hidden="1">{"'előző év december'!$A$2:$CP$214"}</definedName>
    <definedName name="dsfgsdfg" localSheetId="7" hidden="1">{"'előző év december'!$A$2:$CP$214"}</definedName>
    <definedName name="dsfgsdfg" localSheetId="23"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9" hidden="1">{"'előző év december'!$A$2:$CP$214"}</definedName>
    <definedName name="dsfgsdfg" localSheetId="38"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hidden="1">{"'előző év december'!$A$2:$CP$214"}</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35" hidden="1">{#N/A,#N/A,FALSE,"B061196P";#N/A,#N/A,FALSE,"B061196";#N/A,#N/A,FALSE,"Relatório1";#N/A,#N/A,FALSE,"Relatório2";#N/A,#N/A,FALSE,"Relatório3";#N/A,#N/A,FALSE,"Relatório4 ";#N/A,#N/A,FALSE,"Relatório5";#N/A,#N/A,FALSE,"Relatório6";#N/A,#N/A,FALSE,"Relatório7";#N/A,#N/A,FALSE,"Relatório8"}</definedName>
    <definedName name="dsfsdfad" localSheetId="36" hidden="1">{#N/A,#N/A,FALSE,"B061196P";#N/A,#N/A,FALSE,"B061196";#N/A,#N/A,FALSE,"Relatório1";#N/A,#N/A,FALSE,"Relatório2";#N/A,#N/A,FALSE,"Relatório3";#N/A,#N/A,FALSE,"Relatório4 ";#N/A,#N/A,FALSE,"Relatório5";#N/A,#N/A,FALSE,"Relatório6";#N/A,#N/A,FALSE,"Relatório7";#N/A,#N/A,FALSE,"Relatório8"}</definedName>
    <definedName name="dsfsdfad" localSheetId="37" hidden="1">{#N/A,#N/A,FALSE,"B061196P";#N/A,#N/A,FALSE,"B061196";#N/A,#N/A,FALSE,"Relatório1";#N/A,#N/A,FALSE,"Relatório2";#N/A,#N/A,FALSE,"Relatório3";#N/A,#N/A,FALSE,"Relatório4 ";#N/A,#N/A,FALSE,"Relatório5";#N/A,#N/A,FALSE,"Relatório6";#N/A,#N/A,FALSE,"Relatório7";#N/A,#N/A,FALSE,"Relatório8"}</definedName>
    <definedName name="dsfsdfad" localSheetId="39" hidden="1">{#N/A,#N/A,FALSE,"B061196P";#N/A,#N/A,FALSE,"B061196";#N/A,#N/A,FALSE,"Relatório1";#N/A,#N/A,FALSE,"Relatório2";#N/A,#N/A,FALSE,"Relatório3";#N/A,#N/A,FALSE,"Relatório4 ";#N/A,#N/A,FALSE,"Relatório5";#N/A,#N/A,FALSE,"Relatório6";#N/A,#N/A,FALSE,"Relatório7";#N/A,#N/A,FALSE,"Relatório8"}</definedName>
    <definedName name="dsfsdfad" localSheetId="38" hidden="1">{#N/A,#N/A,FALSE,"B061196P";#N/A,#N/A,FALSE,"B061196";#N/A,#N/A,FALSE,"Relatório1";#N/A,#N/A,FALSE,"Relatório2";#N/A,#N/A,FALSE,"Relatório3";#N/A,#N/A,FALSE,"Relatório4 ";#N/A,#N/A,FALSE,"Relatório5";#N/A,#N/A,FALSE,"Relatório6";#N/A,#N/A,FALSE,"Relatório7";#N/A,#N/A,FALSE,"Relatório8"}</definedName>
    <definedName name="dsfsdfad" localSheetId="40"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localSheetId="42" hidden="1">{#N/A,#N/A,FALSE,"B061196P";#N/A,#N/A,FALSE,"B061196";#N/A,#N/A,FALSE,"Relatório1";#N/A,#N/A,FALSE,"Relatório2";#N/A,#N/A,FALSE,"Relatório3";#N/A,#N/A,FALSE,"Relatório4 ";#N/A,#N/A,FALSE,"Relatório5";#N/A,#N/A,FALSE,"Relatório6";#N/A,#N/A,FALSE,"Relatório7";#N/A,#N/A,FALSE,"Relatório8"}</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44" hidden="1">{#N/A,#N/A,FALSE,"B061196P";#N/A,#N/A,FALSE,"B061196";#N/A,#N/A,FALSE,"Relatório1";#N/A,#N/A,FALSE,"Relatório2";#N/A,#N/A,FALSE,"Relatório3";#N/A,#N/A,FALSE,"Relatório4 ";#N/A,#N/A,FALSE,"Relatório5";#N/A,#N/A,FALSE,"Relatório6";#N/A,#N/A,FALSE,"Relatório7";#N/A,#N/A,FALSE,"Relatório8"}</definedName>
    <definedName name="dsfsdfad" localSheetId="45"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120]CPI magyar'!$D$12,0,0,COUNT('[120]CPI magyar'!$D$12:$D$6000),1)</definedName>
    <definedName name="DURHAM" localSheetId="39">#REF!</definedName>
    <definedName name="DURHAM" localSheetId="40">#REF!</definedName>
    <definedName name="DURHAM" localSheetId="41">#REF!</definedName>
    <definedName name="DURHAM" localSheetId="42">#REF!</definedName>
    <definedName name="DURHAM" localSheetId="43">#REF!</definedName>
    <definedName name="DURHAM" localSheetId="44">#REF!</definedName>
    <definedName name="DURHAM" localSheetId="45">#REF!</definedName>
    <definedName name="DURHAM">#REF!</definedName>
    <definedName name="dyf" localSheetId="18" hidden="1">{"'előző év december'!$A$2:$CP$214"}</definedName>
    <definedName name="dyf" localSheetId="19"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8" hidden="1">{"'előző év december'!$A$2:$CP$214"}</definedName>
    <definedName name="dyf" localSheetId="29" hidden="1">{"'előző év december'!$A$2:$CP$214"}</definedName>
    <definedName name="dyf" localSheetId="32" hidden="1">{"'előző év december'!$A$2:$CP$214"}</definedName>
    <definedName name="dyf" localSheetId="7" hidden="1">{"'előző év december'!$A$2:$CP$214"}</definedName>
    <definedName name="dyf" localSheetId="23"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9" hidden="1">{"'előző év december'!$A$2:$CP$214"}</definedName>
    <definedName name="dyf" localSheetId="38"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hidden="1">{"'előző év december'!$A$2:$CP$214"}</definedName>
    <definedName name="DYFED" localSheetId="39">#REF!</definedName>
    <definedName name="DYFED" localSheetId="40">#REF!</definedName>
    <definedName name="DYFED" localSheetId="41">#REF!</definedName>
    <definedName name="DYFED" localSheetId="42">#REF!</definedName>
    <definedName name="DYFED" localSheetId="43">#REF!</definedName>
    <definedName name="DYFED" localSheetId="44">#REF!</definedName>
    <definedName name="DYFED" localSheetId="45">#REF!</definedName>
    <definedName name="DYFED">#REF!</definedName>
    <definedName name="E" localSheetId="39">#REF!</definedName>
    <definedName name="E" localSheetId="40">#REF!</definedName>
    <definedName name="E" localSheetId="41">#REF!</definedName>
    <definedName name="E" localSheetId="42">#REF!</definedName>
    <definedName name="E" localSheetId="43">#REF!</definedName>
    <definedName name="E" localSheetId="44">#REF!</definedName>
    <definedName name="E" localSheetId="45">#REF!</definedName>
    <definedName name="E">#REF!</definedName>
    <definedName name="E_SUSSEX" localSheetId="39">#REF!</definedName>
    <definedName name="E_SUSSEX" localSheetId="40">#REF!</definedName>
    <definedName name="E_SUSSEX" localSheetId="41">#REF!</definedName>
    <definedName name="E_SUSSEX" localSheetId="42">#REF!</definedName>
    <definedName name="E_SUSSEX" localSheetId="43">#REF!</definedName>
    <definedName name="E_SUSSEX" localSheetId="44">#REF!</definedName>
    <definedName name="E_SUSSEX" localSheetId="45">#REF!</definedName>
    <definedName name="E_SUSSEX">#REF!</definedName>
    <definedName name="EABCI">OFFSET('[93]08'!$C$171,0,0,COUNTA('[93]08'!$A:$A)-168,1)</definedName>
    <definedName name="edr" localSheetId="18" hidden="1">{"'előző év december'!$A$2:$CP$214"}</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8" hidden="1">{"'előző év december'!$A$2:$CP$214"}</definedName>
    <definedName name="edr" localSheetId="29" hidden="1">{"'előző év december'!$A$2:$CP$214"}</definedName>
    <definedName name="edr" localSheetId="32" hidden="1">{"'előző év december'!$A$2:$CP$214"}</definedName>
    <definedName name="edr" localSheetId="7" hidden="1">{"'előző év december'!$A$2:$CP$214"}</definedName>
    <definedName name="edr" localSheetId="23"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9" hidden="1">{"'előző év december'!$A$2:$CP$214"}</definedName>
    <definedName name="edr" localSheetId="38"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hidden="1">{"'előző év december'!$A$2:$CP$214"}</definedName>
    <definedName name="ee" localSheetId="18" hidden="1">{"Tab1",#N/A,FALSE,"P";"Tab2",#N/A,FALSE,"P"}</definedName>
    <definedName name="ee" localSheetId="19" hidden="1">{"Tab1",#N/A,FALSE,"P";"Tab2",#N/A,FALSE,"P"}</definedName>
    <definedName name="ee" localSheetId="20" hidden="1">{"Tab1",#N/A,FALSE,"P";"Tab2",#N/A,FALSE,"P"}</definedName>
    <definedName name="ee" localSheetId="21" hidden="1">{"Tab1",#N/A,FALSE,"P";"Tab2",#N/A,FALSE,"P"}</definedName>
    <definedName name="ee" localSheetId="22" hidden="1">{"Tab1",#N/A,FALSE,"P";"Tab2",#N/A,FALSE,"P"}</definedName>
    <definedName name="ee" localSheetId="23" hidden="1">{"Tab1",#N/A,FALSE,"P";"Tab2",#N/A,FALSE,"P"}</definedName>
    <definedName name="ee" localSheetId="35" hidden="1">{"Tab1",#N/A,FALSE,"P";"Tab2",#N/A,FALSE,"P"}</definedName>
    <definedName name="ee" localSheetId="36" hidden="1">{"Tab1",#N/A,FALSE,"P";"Tab2",#N/A,FALSE,"P"}</definedName>
    <definedName name="ee" localSheetId="37" hidden="1">{"Tab1",#N/A,FALSE,"P";"Tab2",#N/A,FALSE,"P"}</definedName>
    <definedName name="ee" localSheetId="39" hidden="1">{"Tab1",#N/A,FALSE,"P";"Tab2",#N/A,FALSE,"P"}</definedName>
    <definedName name="ee" localSheetId="38" hidden="1">{"Tab1",#N/A,FALSE,"P";"Tab2",#N/A,FALSE,"P"}</definedName>
    <definedName name="ee" localSheetId="40" hidden="1">{"Tab1",#N/A,FALSE,"P";"Tab2",#N/A,FALSE,"P"}</definedName>
    <definedName name="ee" localSheetId="41" hidden="1">{"Tab1",#N/A,FALSE,"P";"Tab2",#N/A,FALSE,"P"}</definedName>
    <definedName name="ee" localSheetId="42"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hidden="1">{"Tab1",#N/A,FALSE,"P";"Tab2",#N/A,FALSE,"P"}</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35" hidden="1">{#N/A,#N/A,FALSE,"B061196P";#N/A,#N/A,FALSE,"B061196";#N/A,#N/A,FALSE,"Relatório1";#N/A,#N/A,FALSE,"Relatório2";#N/A,#N/A,FALSE,"Relatório3";#N/A,#N/A,FALSE,"Relatório4 ";#N/A,#N/A,FALSE,"Relatório5";#N/A,#N/A,FALSE,"Relatório6";#N/A,#N/A,FALSE,"Relatório7";#N/A,#N/A,FALSE,"Relatório8"}</definedName>
    <definedName name="eede" localSheetId="36" hidden="1">{#N/A,#N/A,FALSE,"B061196P";#N/A,#N/A,FALSE,"B061196";#N/A,#N/A,FALSE,"Relatório1";#N/A,#N/A,FALSE,"Relatório2";#N/A,#N/A,FALSE,"Relatório3";#N/A,#N/A,FALSE,"Relatório4 ";#N/A,#N/A,FALSE,"Relatório5";#N/A,#N/A,FALSE,"Relatório6";#N/A,#N/A,FALSE,"Relatório7";#N/A,#N/A,FALSE,"Relatório8"}</definedName>
    <definedName name="eede" localSheetId="37" hidden="1">{#N/A,#N/A,FALSE,"B061196P";#N/A,#N/A,FALSE,"B061196";#N/A,#N/A,FALSE,"Relatório1";#N/A,#N/A,FALSE,"Relatório2";#N/A,#N/A,FALSE,"Relatório3";#N/A,#N/A,FALSE,"Relatório4 ";#N/A,#N/A,FALSE,"Relatório5";#N/A,#N/A,FALSE,"Relatório6";#N/A,#N/A,FALSE,"Relatório7";#N/A,#N/A,FALSE,"Relatório8"}</definedName>
    <definedName name="eede" localSheetId="39" hidden="1">{#N/A,#N/A,FALSE,"B061196P";#N/A,#N/A,FALSE,"B061196";#N/A,#N/A,FALSE,"Relatório1";#N/A,#N/A,FALSE,"Relatório2";#N/A,#N/A,FALSE,"Relatório3";#N/A,#N/A,FALSE,"Relatório4 ";#N/A,#N/A,FALSE,"Relatório5";#N/A,#N/A,FALSE,"Relatório6";#N/A,#N/A,FALSE,"Relatório7";#N/A,#N/A,FALSE,"Relatório8"}</definedName>
    <definedName name="eede" localSheetId="38" hidden="1">{#N/A,#N/A,FALSE,"B061196P";#N/A,#N/A,FALSE,"B061196";#N/A,#N/A,FALSE,"Relatório1";#N/A,#N/A,FALSE,"Relatório2";#N/A,#N/A,FALSE,"Relatório3";#N/A,#N/A,FALSE,"Relatório4 ";#N/A,#N/A,FALSE,"Relatório5";#N/A,#N/A,FALSE,"Relatório6";#N/A,#N/A,FALSE,"Relatório7";#N/A,#N/A,FALSE,"Relatório8"}</definedName>
    <definedName name="eede" localSheetId="40"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localSheetId="42" hidden="1">{#N/A,#N/A,FALSE,"B061196P";#N/A,#N/A,FALSE,"B061196";#N/A,#N/A,FALSE,"Relatório1";#N/A,#N/A,FALSE,"Relatório2";#N/A,#N/A,FALSE,"Relatório3";#N/A,#N/A,FALSE,"Relatório4 ";#N/A,#N/A,FALSE,"Relatório5";#N/A,#N/A,FALSE,"Relatório6";#N/A,#N/A,FALSE,"Relatório7";#N/A,#N/A,FALSE,"Relatório8"}</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44" hidden="1">{#N/A,#N/A,FALSE,"B061196P";#N/A,#N/A,FALSE,"B061196";#N/A,#N/A,FALSE,"Relatório1";#N/A,#N/A,FALSE,"Relatório2";#N/A,#N/A,FALSE,"Relatório3";#N/A,#N/A,FALSE,"Relatório4 ";#N/A,#N/A,FALSE,"Relatório5";#N/A,#N/A,FALSE,"Relatório6";#N/A,#N/A,FALSE,"Relatório7";#N/A,#N/A,FALSE,"Relatório8"}</definedName>
    <definedName name="eede" localSheetId="45"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39" hidden="1">{"Tab1",#N/A,FALSE,"P";"Tab2",#N/A,FALSE,"P"}</definedName>
    <definedName name="eee" localSheetId="40">#REF!</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REF!</definedName>
    <definedName name="eeee" localSheetId="18"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35" hidden="1">{"Riqfin97",#N/A,FALSE,"Tran";"Riqfinpro",#N/A,FALSE,"Tran"}</definedName>
    <definedName name="eeee" localSheetId="36" hidden="1">{"Riqfin97",#N/A,FALSE,"Tran";"Riqfinpro",#N/A,FALSE,"Tran"}</definedName>
    <definedName name="eeee" localSheetId="37" hidden="1">{"Riqfin97",#N/A,FALSE,"Tran";"Riqfinpro",#N/A,FALSE,"Tran"}</definedName>
    <definedName name="eeee" localSheetId="39" hidden="1">{"Riqfin97",#N/A,FALSE,"Tran";"Riqfinpro",#N/A,FALSE,"Tran"}</definedName>
    <definedName name="eeee" localSheetId="38" hidden="1">{"Riqfin97",#N/A,FALSE,"Tran";"Riqfinpro",#N/A,FALSE,"Tran"}</definedName>
    <definedName name="eeee" localSheetId="40" hidden="1">{"Riqfin97",#N/A,FALSE,"Tran";"Riqfinpro",#N/A,FALSE,"Tran"}</definedName>
    <definedName name="eeee" localSheetId="41" hidden="1">{"Riqfin97",#N/A,FALSE,"Tran";"Riqfinpro",#N/A,FALSE,"Tran"}</definedName>
    <definedName name="eeee" localSheetId="42"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35" hidden="1">{"Riqfin97",#N/A,FALSE,"Tran";"Riqfinpro",#N/A,FALSE,"Tran"}</definedName>
    <definedName name="eeeee" localSheetId="36" hidden="1">{"Riqfin97",#N/A,FALSE,"Tran";"Riqfinpro",#N/A,FALSE,"Tran"}</definedName>
    <definedName name="eeeee" localSheetId="37" hidden="1">{"Riqfin97",#N/A,FALSE,"Tran";"Riqfinpro",#N/A,FALSE,"Tran"}</definedName>
    <definedName name="eeeee" localSheetId="39" hidden="1">{"Riqfin97",#N/A,FALSE,"Tran";"Riqfinpro",#N/A,FALSE,"Tran"}</definedName>
    <definedName name="eeeee" localSheetId="38" hidden="1">{"Riqfin97",#N/A,FALSE,"Tran";"Riqfinpro",#N/A,FALSE,"Tran"}</definedName>
    <definedName name="eeeee" localSheetId="40" hidden="1">{"Riqfin97",#N/A,FALSE,"Tran";"Riqfinpro",#N/A,FALSE,"Tran"}</definedName>
    <definedName name="eeeee" localSheetId="41" hidden="1">{"Riqfin97",#N/A,FALSE,"Tran";"Riqfinpro",#N/A,FALSE,"Tran"}</definedName>
    <definedName name="eeeee" localSheetId="42"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hidden="1">{"Riqfin97",#N/A,FALSE,"Tran";"Riqfinpro",#N/A,FALSE,"Tran"}</definedName>
    <definedName name="efdef" localSheetId="18" hidden="1">{"'előző év december'!$A$2:$CP$214"}</definedName>
    <definedName name="efdef" localSheetId="19"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8" hidden="1">{"'előző év december'!$A$2:$CP$214"}</definedName>
    <definedName name="efdef" localSheetId="32" hidden="1">{"'előző év december'!$A$2:$CP$214"}</definedName>
    <definedName name="efdef" localSheetId="7" hidden="1">{"'előző év december'!$A$2:$CP$214"}</definedName>
    <definedName name="efdef" localSheetId="23" hidden="1">{"'előző év december'!$A$2:$CP$214"}</definedName>
    <definedName name="efdef" localSheetId="35" hidden="1">{"'előző év december'!$A$2:$CP$214"}</definedName>
    <definedName name="efdef" localSheetId="36" hidden="1">{"'előző év december'!$A$2:$CP$214"}</definedName>
    <definedName name="efdef" localSheetId="37" hidden="1">{"'előző év december'!$A$2:$CP$214"}</definedName>
    <definedName name="efdef" localSheetId="39" hidden="1">{"'előző év december'!$A$2:$CP$214"}</definedName>
    <definedName name="efdef" localSheetId="38"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hidden="1">{"'előző év december'!$A$2:$CP$214"}</definedName>
    <definedName name="egyhettelkorabb_datum" localSheetId="39">OFFSET('[142]c3-8'!$E$1,1,0,COUNT('[142]c3-8'!$A:$A),1)</definedName>
    <definedName name="egyhettelkorabb_datum" localSheetId="40">OFFSET('[143]c3-8'!$E$1,1,0,COUNT('[143]c3-8'!$A:$A),1)</definedName>
    <definedName name="egyhettelkorabb_datum" localSheetId="41">OFFSET('[142]c3-8'!$E$1,1,0,COUNT('[142]c3-8'!$A:$A),1)</definedName>
    <definedName name="egyhettelkorabb_datum" localSheetId="42">OFFSET('[142]c3-8'!$E$1,1,0,COUNT('[142]c3-8'!$A:$A),1)</definedName>
    <definedName name="egyhettelkorabb_datum" localSheetId="43">OFFSET('[142]c3-8'!$E$1,1,0,COUNT('[142]c3-8'!$A:$A),1)</definedName>
    <definedName name="egyhettelkorabb_datum" localSheetId="44">OFFSET('[142]c3-8'!$E$1,1,0,COUNT('[142]c3-8'!$A:$A),1)</definedName>
    <definedName name="egyhettelkorabb_datum" localSheetId="45">OFFSET('[142]c3-8'!$E$1,1,0,COUNT('[142]c3-8'!$A:$A),1)</definedName>
    <definedName name="egyhettelkorabb_datum">OFFSET('[143]c3-8'!$E$1,1,0,COUNT('[143]c3-8'!$A:$A),1)</definedName>
    <definedName name="egyhonappalkorabb_datum" localSheetId="39">OFFSET('[142]c3-8'!$G$1,1,0,COUNT('[142]c3-8'!$A:$A),1)</definedName>
    <definedName name="egyhonappalkorabb_datum" localSheetId="40">OFFSET('[143]c3-8'!$G$1,1,0,COUNT('[143]c3-8'!$A:$A),1)</definedName>
    <definedName name="egyhonappalkorabb_datum" localSheetId="41">OFFSET('[142]c3-8'!$G$1,1,0,COUNT('[142]c3-8'!$A:$A),1)</definedName>
    <definedName name="egyhonappalkorabb_datum" localSheetId="42">OFFSET('[142]c3-8'!$G$1,1,0,COUNT('[142]c3-8'!$A:$A),1)</definedName>
    <definedName name="egyhonappalkorabb_datum" localSheetId="43">OFFSET('[142]c3-8'!$G$1,1,0,COUNT('[142]c3-8'!$A:$A),1)</definedName>
    <definedName name="egyhonappalkorabb_datum" localSheetId="44">OFFSET('[142]c3-8'!$G$1,1,0,COUNT('[142]c3-8'!$A:$A),1)</definedName>
    <definedName name="egyhonappalkorabb_datum" localSheetId="45">OFFSET('[142]c3-8'!$G$1,1,0,COUNT('[142]c3-8'!$A:$A),1)</definedName>
    <definedName name="egyhonappalkorabb_datum">OFFSET('[143]c3-8'!$G$1,1,0,COUNT('[143]c3-8'!$A:$A),1)</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23">OFFSET('[79]1'!$C$3,0,0,COUNT('[79]1'!$A:$A))</definedName>
    <definedName name="Élelmiszer_és_energia" localSheetId="39">OFFSET('[79]1'!$C$3,0,0,COUNT('[79]1'!$A:$A))</definedName>
    <definedName name="Élelmiszer_és_energia" localSheetId="40">OFFSET('[79]1'!$C$3,0,0,COUNT('[79]1'!$A:$A))</definedName>
    <definedName name="Élelmiszer_és_energia" localSheetId="41">OFFSET('[79]1'!$C$3,0,0,COUNT('[79]1'!$A:$A))</definedName>
    <definedName name="Élelmiszer_és_energia" localSheetId="42">OFFSET('[79]1'!$C$3,0,0,COUNT('[79]1'!$A:$A))</definedName>
    <definedName name="Élelmiszer_és_energia" localSheetId="43">OFFSET('[79]1'!$C$3,0,0,COUNT('[79]1'!$A:$A))</definedName>
    <definedName name="Élelmiszer_és_energia" localSheetId="44">OFFSET('[79]1'!$C$3,0,0,COUNT('[79]1'!$A:$A))</definedName>
    <definedName name="Élelmiszer_és_energia" localSheetId="45">OFFSET('[79]1'!$C$3,0,0,COUNT('[79]1'!$A:$A))</definedName>
    <definedName name="Élelmiszer_és_energia">OFFSET('[79]1'!$C$3,0,0,COUNT('[79]1'!$A:$A))</definedName>
    <definedName name="ENGLAND" localSheetId="39">#REF!</definedName>
    <definedName name="ENGLAND" localSheetId="40">#REF!</definedName>
    <definedName name="ENGLAND" localSheetId="41">#REF!</definedName>
    <definedName name="ENGLAND" localSheetId="42">#REF!</definedName>
    <definedName name="ENGLAND" localSheetId="43">#REF!</definedName>
    <definedName name="ENGLAND" localSheetId="44">#REF!</definedName>
    <definedName name="ENGLAND" localSheetId="45">#REF!</definedName>
    <definedName name="ENGLAND">#REF!</definedName>
    <definedName name="englishinput">[144]Inputs!$A$5:$AA$38</definedName>
    <definedName name="Epito_A">OFFSET('[109]3. angol'!#REF!,,0,'[109]3. angol'!$M$3)</definedName>
    <definedName name="Epito_M" localSheetId="39">OFFSET(#REF!,,0,#REF!)</definedName>
    <definedName name="Epito_M" localSheetId="40">OFFSET(#REF!,,0,#REF!)</definedName>
    <definedName name="Epito_M" localSheetId="41">OFFSET(#REF!,,0,#REF!)</definedName>
    <definedName name="Epito_M" localSheetId="42">OFFSET(#REF!,,0,#REF!)</definedName>
    <definedName name="Epito_M" localSheetId="43">OFFSET(#REF!,,0,#REF!)</definedName>
    <definedName name="Epito_M" localSheetId="44">OFFSET(#REF!,,0,#REF!)</definedName>
    <definedName name="Epito_M" localSheetId="45">OFFSET(#REF!,,0,#REF!)</definedName>
    <definedName name="Epito_M">OFFSET(#REF!,,0,#REF!)</definedName>
    <definedName name="eredméynfelc" localSheetId="18" hidden="1">[83]Market!#REF!</definedName>
    <definedName name="eredméynfelc" localSheetId="19" hidden="1">[83]Market!#REF!</definedName>
    <definedName name="eredméynfelc" localSheetId="20" hidden="1">[83]Market!#REF!</definedName>
    <definedName name="eredméynfelc" localSheetId="21" hidden="1">[83]Market!#REF!</definedName>
    <definedName name="eredméynfelc" localSheetId="22" hidden="1">[83]Market!#REF!</definedName>
    <definedName name="eredméynfelc" localSheetId="28" hidden="1">[83]Market!#REF!</definedName>
    <definedName name="eredméynfelc" localSheetId="32" hidden="1">[83]Market!#REF!</definedName>
    <definedName name="eredméynfelc" localSheetId="7" hidden="1">[83]Market!#REF!</definedName>
    <definedName name="eredméynfelc" localSheetId="35" hidden="1">[83]Market!#REF!</definedName>
    <definedName name="eredméynfelc" localSheetId="36" hidden="1">[83]Market!#REF!</definedName>
    <definedName name="eredméynfelc" localSheetId="37" hidden="1">[83]Market!#REF!</definedName>
    <definedName name="eredméynfelc" localSheetId="39" hidden="1">[84]Market!#REF!</definedName>
    <definedName name="eredméynfelc" localSheetId="38" hidden="1">[83]Market!#REF!</definedName>
    <definedName name="eredméynfelc" localSheetId="40" hidden="1">[83]Market!#REF!</definedName>
    <definedName name="eredméynfelc" localSheetId="41" hidden="1">[84]Market!#REF!</definedName>
    <definedName name="eredméynfelc" localSheetId="42" hidden="1">[84]Market!#REF!</definedName>
    <definedName name="eredméynfelc" localSheetId="43" hidden="1">[83]Market!#REF!</definedName>
    <definedName name="eredméynfelc" localSheetId="44" hidden="1">[83]Market!#REF!</definedName>
    <definedName name="eredméynfelc" localSheetId="45" hidden="1">[83]Market!#REF!</definedName>
    <definedName name="eredméynfelc" hidden="1">[83]Market!#REF!</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35" hidden="1">{"Main Economic Indicators",#N/A,FALSE,"C"}</definedName>
    <definedName name="ergferger" localSheetId="36" hidden="1">{"Main Economic Indicators",#N/A,FALSE,"C"}</definedName>
    <definedName name="ergferger" localSheetId="37" hidden="1">{"Main Economic Indicators",#N/A,FALSE,"C"}</definedName>
    <definedName name="ergferger" localSheetId="39" hidden="1">{"Main Economic Indicators",#N/A,FALSE,"C"}</definedName>
    <definedName name="ergferger" localSheetId="38"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hidden="1">{"Main Economic Indicators",#N/A,FALSE,"C"}</definedName>
    <definedName name="erggergefr" localSheetId="39">#N/A</definedName>
    <definedName name="erggergefr" localSheetId="40">[80]!erggergefr</definedName>
    <definedName name="erggergefr" localSheetId="41">#N/A</definedName>
    <definedName name="erggergefr" localSheetId="42">#N/A</definedName>
    <definedName name="erggergefr" localSheetId="43">#N/A</definedName>
    <definedName name="erggergefr" localSheetId="44">#N/A</definedName>
    <definedName name="erggergefr" localSheetId="45">#N/A</definedName>
    <definedName name="erggergefr">[80]!erggergefr</definedName>
    <definedName name="erh" localSheetId="18" hidden="1">[5]Market!#REF!</definedName>
    <definedName name="erh" localSheetId="19" hidden="1">[5]Market!#REF!</definedName>
    <definedName name="erh" localSheetId="20" hidden="1">[5]Market!#REF!</definedName>
    <definedName name="erh" localSheetId="21" hidden="1">[5]Market!#REF!</definedName>
    <definedName name="erh" localSheetId="22" hidden="1">[5]Market!#REF!</definedName>
    <definedName name="erh" localSheetId="39" hidden="1">[5]Market!#REF!</definedName>
    <definedName name="erh" localSheetId="40" hidden="1">[5]Market!#REF!</definedName>
    <definedName name="erh" localSheetId="41" hidden="1">[5]Market!#REF!</definedName>
    <definedName name="erh" localSheetId="42" hidden="1">[6]Market!#REF!</definedName>
    <definedName name="erh" localSheetId="43" hidden="1">[5]Market!#REF!</definedName>
    <definedName name="erh" localSheetId="44" hidden="1">[5]Market!#REF!</definedName>
    <definedName name="erh" localSheetId="45" hidden="1">[5]Market!#REF!</definedName>
    <definedName name="erh" hidden="1">[5]Market!#REF!</definedName>
    <definedName name="ert" localSheetId="18" hidden="1">{"'előző év december'!$A$2:$CP$214"}</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8" hidden="1">{"'előző év december'!$A$2:$CP$214"}</definedName>
    <definedName name="ert" localSheetId="29" hidden="1">{"'előző év december'!$A$2:$CP$214"}</definedName>
    <definedName name="ert" localSheetId="32" hidden="1">{"'előző év december'!$A$2:$CP$214"}</definedName>
    <definedName name="ert" localSheetId="7" hidden="1">{"'előző év december'!$A$2:$CP$214"}</definedName>
    <definedName name="ert" localSheetId="23"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9" hidden="1">{"'előző év december'!$A$2:$CP$214"}</definedName>
    <definedName name="ert" localSheetId="38"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hidden="1">{"'előző év december'!$A$2:$CP$214"}</definedName>
    <definedName name="ertertwertwert" localSheetId="18"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8" hidden="1">{"'előző év december'!$A$2:$CP$214"}</definedName>
    <definedName name="ertertwertwert" localSheetId="29" hidden="1">{"'előző év december'!$A$2:$CP$214"}</definedName>
    <definedName name="ertertwertwert" localSheetId="32" hidden="1">{"'előző év december'!$A$2:$CP$214"}</definedName>
    <definedName name="ertertwertwert" localSheetId="7" hidden="1">{"'előző év december'!$A$2:$CP$214"}</definedName>
    <definedName name="ertertwertwert" localSheetId="23"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9" hidden="1">{"'előző év december'!$A$2:$CP$214"}</definedName>
    <definedName name="ertertwertwert" localSheetId="38"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hidden="1">{"'előző év december'!$A$2:$CP$214"}</definedName>
    <definedName name="erty" localSheetId="18" hidden="1">{"Riqfin97",#N/A,FALSE,"Tran";"Riqfinpro",#N/A,FALSE,"Tran"}</definedName>
    <definedName name="erty" localSheetId="19" hidden="1">{"Riqfin97",#N/A,FALSE,"Tran";"Riqfinpro",#N/A,FALSE,"Tran"}</definedName>
    <definedName name="erty" localSheetId="20" hidden="1">{"Riqfin97",#N/A,FALSE,"Tran";"Riqfinpro",#N/A,FALSE,"Tran"}</definedName>
    <definedName name="erty" localSheetId="21" hidden="1">{"Riqfin97",#N/A,FALSE,"Tran";"Riqfinpro",#N/A,FALSE,"Tran"}</definedName>
    <definedName name="erty" localSheetId="22" hidden="1">{"Riqfin97",#N/A,FALSE,"Tran";"Riqfinpro",#N/A,FALSE,"Tran"}</definedName>
    <definedName name="erty" localSheetId="23" hidden="1">{"Riqfin97",#N/A,FALSE,"Tran";"Riqfinpro",#N/A,FALSE,"Tran"}</definedName>
    <definedName name="erty" localSheetId="35" hidden="1">{"Riqfin97",#N/A,FALSE,"Tran";"Riqfinpro",#N/A,FALSE,"Tran"}</definedName>
    <definedName name="erty" localSheetId="36" hidden="1">{"Riqfin97",#N/A,FALSE,"Tran";"Riqfinpro",#N/A,FALSE,"Tran"}</definedName>
    <definedName name="erty" localSheetId="37" hidden="1">{"Riqfin97",#N/A,FALSE,"Tran";"Riqfinpro",#N/A,FALSE,"Tran"}</definedName>
    <definedName name="erty" localSheetId="39" hidden="1">{"Riqfin97",#N/A,FALSE,"Tran";"Riqfinpro",#N/A,FALSE,"Tran"}</definedName>
    <definedName name="erty" localSheetId="38" hidden="1">{"Riqfin97",#N/A,FALSE,"Tran";"Riqfinpro",#N/A,FALSE,"Tran"}</definedName>
    <definedName name="erty" localSheetId="40" hidden="1">{"Riqfin97",#N/A,FALSE,"Tran";"Riqfinpro",#N/A,FALSE,"Tran"}</definedName>
    <definedName name="erty" localSheetId="41" hidden="1">{"Riqfin97",#N/A,FALSE,"Tran";"Riqfinpro",#N/A,FALSE,"Tran"}</definedName>
    <definedName name="erty" localSheetId="42" hidden="1">{"Riqfin97",#N/A,FALSE,"Tran";"Riqfinpro",#N/A,FALSE,"Tran"}</definedName>
    <definedName name="erty" localSheetId="43" hidden="1">{"Riqfin97",#N/A,FALSE,"Tran";"Riqfinpro",#N/A,FALSE,"Tran"}</definedName>
    <definedName name="erty" localSheetId="44" hidden="1">{"Riqfin97",#N/A,FALSE,"Tran";"Riqfinpro",#N/A,FALSE,"Tran"}</definedName>
    <definedName name="erty" localSheetId="45" hidden="1">{"Riqfin97",#N/A,FALSE,"Tran";"Riqfinpro",#N/A,FALSE,"Tran"}</definedName>
    <definedName name="erty" hidden="1">{"Riqfin97",#N/A,FALSE,"Tran";"Riqfinpro",#N/A,FALSE,"Tran"}</definedName>
    <definedName name="ertyyeawet" hidden="1">'[28]Time series'!#REF!</definedName>
    <definedName name="erwre" localSheetId="18" hidden="1">{"'Resources'!$A$1:$W$34","'Balance Sheet'!$A$1:$W$58","'SFD'!$A$1:$J$52"}</definedName>
    <definedName name="erwre" localSheetId="19" hidden="1">{"'Resources'!$A$1:$W$34","'Balance Sheet'!$A$1:$W$58","'SFD'!$A$1:$J$52"}</definedName>
    <definedName name="erwre" localSheetId="20" hidden="1">{"'Resources'!$A$1:$W$34","'Balance Sheet'!$A$1:$W$58","'SFD'!$A$1:$J$52"}</definedName>
    <definedName name="erwre" localSheetId="21" hidden="1">{"'Resources'!$A$1:$W$34","'Balance Sheet'!$A$1:$W$58","'SFD'!$A$1:$J$52"}</definedName>
    <definedName name="erwre" localSheetId="22" hidden="1">{"'Resources'!$A$1:$W$34","'Balance Sheet'!$A$1:$W$58","'SFD'!$A$1:$J$52"}</definedName>
    <definedName name="erwre" localSheetId="23" hidden="1">{"'Resources'!$A$1:$W$34","'Balance Sheet'!$A$1:$W$58","'SFD'!$A$1:$J$52"}</definedName>
    <definedName name="erwre" localSheetId="35" hidden="1">{"'Resources'!$A$1:$W$34","'Balance Sheet'!$A$1:$W$58","'SFD'!$A$1:$J$52"}</definedName>
    <definedName name="erwre" localSheetId="36" hidden="1">{"'Resources'!$A$1:$W$34","'Balance Sheet'!$A$1:$W$58","'SFD'!$A$1:$J$52"}</definedName>
    <definedName name="erwre" localSheetId="37" hidden="1">{"'Resources'!$A$1:$W$34","'Balance Sheet'!$A$1:$W$58","'SFD'!$A$1:$J$52"}</definedName>
    <definedName name="erwre" localSheetId="39" hidden="1">{"'Resources'!$A$1:$W$34","'Balance Sheet'!$A$1:$W$58","'SFD'!$A$1:$J$52"}</definedName>
    <definedName name="erwre" localSheetId="38" hidden="1">{"'Resources'!$A$1:$W$34","'Balance Sheet'!$A$1:$W$58","'SFD'!$A$1:$J$52"}</definedName>
    <definedName name="erwre" localSheetId="40" hidden="1">{"'Resources'!$A$1:$W$34","'Balance Sheet'!$A$1:$W$58","'SFD'!$A$1:$J$52"}</definedName>
    <definedName name="erwre" localSheetId="41" hidden="1">{"'Resources'!$A$1:$W$34","'Balance Sheet'!$A$1:$W$58","'SFD'!$A$1:$J$52"}</definedName>
    <definedName name="erwre" localSheetId="42" hidden="1">{"'Resources'!$A$1:$W$34","'Balance Sheet'!$A$1:$W$58","'SFD'!$A$1:$J$52"}</definedName>
    <definedName name="erwre" localSheetId="43" hidden="1">{"'Resources'!$A$1:$W$34","'Balance Sheet'!$A$1:$W$58","'SFD'!$A$1:$J$52"}</definedName>
    <definedName name="erwre" localSheetId="44" hidden="1">{"'Resources'!$A$1:$W$34","'Balance Sheet'!$A$1:$W$58","'SFD'!$A$1:$J$52"}</definedName>
    <definedName name="erwre" localSheetId="45" hidden="1">{"'Resources'!$A$1:$W$34","'Balance Sheet'!$A$1:$W$58","'SFD'!$A$1:$J$52"}</definedName>
    <definedName name="erwre" hidden="1">{"'Resources'!$A$1:$W$34","'Balance Sheet'!$A$1:$W$58","'SFD'!$A$1:$J$52"}</definedName>
    <definedName name="esi" localSheetId="39">OFFSET([145]ESI!$B$2,0,0,COUNT([145]date!$A$2:$A$188),1)</definedName>
    <definedName name="esi" localSheetId="40">OFFSET([127]ESI!$B$2,0,0,COUNT([127]date!$A$2:$A$188),1)</definedName>
    <definedName name="esi" localSheetId="41">OFFSET([145]ESI!$B$2,0,0,COUNT([145]date!$A$2:$A$188),1)</definedName>
    <definedName name="esi" localSheetId="42">OFFSET([145]ESI!$B$2,0,0,COUNT([145]date!$A$2:$A$188),1)</definedName>
    <definedName name="esi" localSheetId="43">OFFSET([145]ESI!$B$2,0,0,COUNT([145]date!$A$2:$A$188),1)</definedName>
    <definedName name="esi" localSheetId="44">OFFSET([145]ESI!$B$2,0,0,COUNT([145]date!$A$2:$A$188),1)</definedName>
    <definedName name="esi" localSheetId="45">OFFSET([145]ESI!$B$2,0,0,COUNT([145]date!$A$2:$A$188),1)</definedName>
    <definedName name="esi">OFFSET([127]ESI!$B$2,0,0,COUNT([127]date!$A$2:$A$188),1)</definedName>
    <definedName name="ESSEX" localSheetId="39">#REF!</definedName>
    <definedName name="ESSEX" localSheetId="40">#REF!</definedName>
    <definedName name="ESSEX" localSheetId="41">#REF!</definedName>
    <definedName name="ESSEX" localSheetId="42">#REF!</definedName>
    <definedName name="ESSEX" localSheetId="43">#REF!</definedName>
    <definedName name="ESSEX" localSheetId="44">#REF!</definedName>
    <definedName name="ESSEX" localSheetId="45">#REF!</definedName>
    <definedName name="ESSEX">#REF!</definedName>
    <definedName name="EUR" localSheetId="39">#REF!</definedName>
    <definedName name="EUR" localSheetId="40">#REF!</definedName>
    <definedName name="EUR" localSheetId="41">#REF!</definedName>
    <definedName name="EUR" localSheetId="42">#REF!</definedName>
    <definedName name="EUR" localSheetId="43">#REF!</definedName>
    <definedName name="EUR" localSheetId="44">#REF!</definedName>
    <definedName name="EUR" localSheetId="45">#REF!</definedName>
    <definedName name="EUR">#REF!</definedName>
    <definedName name="eurczk" localSheetId="23">OFFSET([90]Állampapír1y!#REF!,0,0,COUNT([90]Állampapír1y!$A:$A),1)</definedName>
    <definedName name="eurczk" localSheetId="39">OFFSET([90]Állampapír1y!#REF!,0,0,COUNT([90]Állampapír1y!$A:$A),1)</definedName>
    <definedName name="eurczk" localSheetId="40">OFFSET([90]Állampapír1y!#REF!,0,0,COUNT([90]Állampapír1y!$A:$A),1)</definedName>
    <definedName name="eurczk" localSheetId="41">OFFSET([90]Állampapír1y!#REF!,0,0,COUNT([90]Állampapír1y!$A:$A),1)</definedName>
    <definedName name="eurczk" localSheetId="42">OFFSET([90]Állampapír1y!#REF!,0,0,COUNT([90]Állampapír1y!$A:$A),1)</definedName>
    <definedName name="eurczk" localSheetId="43">OFFSET([90]Állampapír1y!#REF!,0,0,COUNT([90]Állampapír1y!$A:$A),1)</definedName>
    <definedName name="eurczk" localSheetId="44">OFFSET([90]Állampapír1y!#REF!,0,0,COUNT([90]Állampapír1y!$A:$A),1)</definedName>
    <definedName name="eurczk" localSheetId="45">OFFSET([90]Állampapír1y!#REF!,0,0,COUNT([90]Állampapír1y!$A:$A),1)</definedName>
    <definedName name="eurczk">OFFSET([90]Állampapír1y!#REF!,0,0,COUNT([90]Állampapír1y!$A:$A),1)</definedName>
    <definedName name="EURHUF" localSheetId="39">OFFSET('[94]M15. ábra_chart'!$F$9,1,0,COUNT('[94]M15. ábra_chart'!$D:$D),1)</definedName>
    <definedName name="EURHUF" localSheetId="40">OFFSET('[95]M15. ábra_chart'!$F$9,1,0,COUNT('[95]M15. ábra_chart'!$D:$D),1)</definedName>
    <definedName name="EURHUF" localSheetId="41">OFFSET('[94]M15. ábra_chart'!$F$9,1,0,COUNT('[94]M15. ábra_chart'!$D:$D),1)</definedName>
    <definedName name="EURHUF" localSheetId="42">OFFSET('[94]M15. ábra_chart'!$F$9,1,0,COUNT('[94]M15. ábra_chart'!$D:$D),1)</definedName>
    <definedName name="EURHUF" localSheetId="43">OFFSET('[94]M15. ábra_chart'!$F$9,1,0,COUNT('[94]M15. ábra_chart'!$D:$D),1)</definedName>
    <definedName name="EURHUF" localSheetId="44">OFFSET('[94]M15. ábra_chart'!$F$9,1,0,COUNT('[94]M15. ábra_chart'!$D:$D),1)</definedName>
    <definedName name="EURHUF" localSheetId="45">OFFSET('[94]M15. ábra_chart'!$F$9,1,0,COUNT('[94]M15. ábra_chart'!$D:$D),1)</definedName>
    <definedName name="EURHUF">OFFSET('[95]M15. ábra_chart'!$F$9,1,0,COUNT('[95]M15. ábra_chart'!$D:$D),1)</definedName>
    <definedName name="EURL" localSheetId="39">OFFSET('[94]M14. ábra_chart'!$E$9,1,0,COUNT('[94]M14. ábra_chart'!$D:$D),1)</definedName>
    <definedName name="EURL" localSheetId="40">OFFSET('[95]M14. ábra_chart'!$E$9,1,0,COUNT('[95]M14. ábra_chart'!$D:$D),1)</definedName>
    <definedName name="EURL" localSheetId="41">OFFSET('[94]M14. ábra_chart'!$E$9,1,0,COUNT('[94]M14. ábra_chart'!$D:$D),1)</definedName>
    <definedName name="EURL" localSheetId="42">OFFSET('[94]M14. ábra_chart'!$E$9,1,0,COUNT('[94]M14. ábra_chart'!$D:$D),1)</definedName>
    <definedName name="EURL" localSheetId="43">OFFSET('[94]M14. ábra_chart'!$E$9,1,0,COUNT('[94]M14. ábra_chart'!$D:$D),1)</definedName>
    <definedName name="EURL" localSheetId="44">OFFSET('[94]M14. ábra_chart'!$E$9,1,0,COUNT('[94]M14. ábra_chart'!$D:$D),1)</definedName>
    <definedName name="EURL" localSheetId="45">OFFSET('[94]M14. ábra_chart'!$E$9,1,0,COUNT('[94]M14. ábra_chart'!$D:$D),1)</definedName>
    <definedName name="EURL">OFFSET('[95]M14. ábra_chart'!$E$9,1,0,COUNT('[95]M14. ábra_chart'!$D:$D),1)</definedName>
    <definedName name="eurpln" localSheetId="23">OFFSET([90]Állampapír1y!#REF!,0,0,COUNT([90]Állampapír1y!$A:$A),1)</definedName>
    <definedName name="eurpln" localSheetId="39">OFFSET([90]Állampapír1y!#REF!,0,0,COUNT([90]Állampapír1y!$A:$A),1)</definedName>
    <definedName name="eurpln" localSheetId="40">OFFSET([90]Állampapír1y!#REF!,0,0,COUNT([90]Állampapír1y!$A:$A),1)</definedName>
    <definedName name="eurpln" localSheetId="41">OFFSET([90]Állampapír1y!#REF!,0,0,COUNT([90]Állampapír1y!$A:$A),1)</definedName>
    <definedName name="eurpln" localSheetId="42">OFFSET([90]Állampapír1y!#REF!,0,0,COUNT([90]Állampapír1y!$A:$A),1)</definedName>
    <definedName name="eurpln" localSheetId="43">OFFSET([90]Állampapír1y!#REF!,0,0,COUNT([90]Állampapír1y!$A:$A),1)</definedName>
    <definedName name="eurpln" localSheetId="44">OFFSET([90]Állampapír1y!#REF!,0,0,COUNT([90]Állampapír1y!$A:$A),1)</definedName>
    <definedName name="eurpln" localSheetId="45">OFFSET([90]Állampapír1y!#REF!,0,0,COUNT([90]Állampapír1y!$A:$A),1)</definedName>
    <definedName name="eurpln">OFFSET([90]Állampapír1y!#REF!,0,0,COUNT([90]Állampapír1y!$A:$A),1)</definedName>
    <definedName name="eurron" localSheetId="23">OFFSET([90]Állampapír1y!#REF!,0,0,COUNT([90]Állampapír1y!$A:$A),1)</definedName>
    <definedName name="eurron" localSheetId="39">OFFSET([90]Állampapír1y!#REF!,0,0,COUNT([90]Állampapír1y!$A:$A),1)</definedName>
    <definedName name="eurron" localSheetId="40">OFFSET([90]Állampapír1y!#REF!,0,0,COUNT([90]Állampapír1y!$A:$A),1)</definedName>
    <definedName name="eurron" localSheetId="41">OFFSET([90]Állampapír1y!#REF!,0,0,COUNT([90]Állampapír1y!$A:$A),1)</definedName>
    <definedName name="eurron" localSheetId="42">OFFSET([90]Állampapír1y!#REF!,0,0,COUNT([90]Állampapír1y!$A:$A),1)</definedName>
    <definedName name="eurron" localSheetId="43">OFFSET([90]Állampapír1y!#REF!,0,0,COUNT([90]Állampapír1y!$A:$A),1)</definedName>
    <definedName name="eurron" localSheetId="44">OFFSET([90]Állampapír1y!#REF!,0,0,COUNT([90]Állampapír1y!$A:$A),1)</definedName>
    <definedName name="eurron" localSheetId="45">OFFSET([90]Állampapír1y!#REF!,0,0,COUNT([90]Állampapír1y!$A:$A),1)</definedName>
    <definedName name="eurron">OFFSET([90]Állampapír1y!#REF!,0,0,COUNT([90]Állampapír1y!$A:$A),1)</definedName>
    <definedName name="ew" localSheetId="18" hidden="1">[5]Market!#REF!</definedName>
    <definedName name="ew" localSheetId="19" hidden="1">[5]Market!#REF!</definedName>
    <definedName name="ew" localSheetId="20" hidden="1">[5]Market!#REF!</definedName>
    <definedName name="ew" localSheetId="21" hidden="1">[5]Market!#REF!</definedName>
    <definedName name="ew" localSheetId="22" hidden="1">[5]Market!#REF!</definedName>
    <definedName name="ew" localSheetId="28" hidden="1">[6]Market!#REF!</definedName>
    <definedName name="ew" localSheetId="29" hidden="1">[6]Market!#REF!</definedName>
    <definedName name="ew" localSheetId="31" hidden="1">[6]Market!#REF!</definedName>
    <definedName name="ew" localSheetId="32" hidden="1">[6]Market!#REF!</definedName>
    <definedName name="ew" localSheetId="33" hidden="1">[6]Market!#REF!</definedName>
    <definedName name="ew" localSheetId="5" hidden="1">[6]Market!#REF!</definedName>
    <definedName name="ew" localSheetId="7" hidden="1">[6]Market!#REF!</definedName>
    <definedName name="ew" localSheetId="23" hidden="1">[6]Market!#REF!</definedName>
    <definedName name="ew" localSheetId="35" hidden="1">[6]Market!#REF!</definedName>
    <definedName name="ew" localSheetId="36" hidden="1">[6]Market!#REF!</definedName>
    <definedName name="ew" localSheetId="37" hidden="1">[6]Market!#REF!</definedName>
    <definedName name="ew" localSheetId="39" hidden="1">[6]Market!#REF!</definedName>
    <definedName name="ew" localSheetId="38" hidden="1">[6]Market!#REF!</definedName>
    <definedName name="ew" localSheetId="40" hidden="1">[6]Market!#REF!</definedName>
    <definedName name="ew" localSheetId="41" hidden="1">[6]Market!#REF!</definedName>
    <definedName name="ew" localSheetId="42" hidden="1">[6]Market!#REF!</definedName>
    <definedName name="ew" localSheetId="43" hidden="1">[6]Market!#REF!</definedName>
    <definedName name="ew" localSheetId="44" hidden="1">[6]Market!#REF!</definedName>
    <definedName name="ew" localSheetId="45" hidden="1">[6]Market!#REF!</definedName>
    <definedName name="ew" hidden="1">[6]Market!#REF!</definedName>
    <definedName name="ewqr" localSheetId="18" hidden="1">[56]Data!#REF!</definedName>
    <definedName name="ewqr" localSheetId="19" hidden="1">[56]Data!#REF!</definedName>
    <definedName name="ewqr" localSheetId="20" hidden="1">[56]Data!#REF!</definedName>
    <definedName name="ewqr" localSheetId="21" hidden="1">[56]Data!#REF!</definedName>
    <definedName name="ewqr" localSheetId="22" hidden="1">[56]Data!#REF!</definedName>
    <definedName name="ewqr" localSheetId="23" hidden="1">[56]Data!#REF!</definedName>
    <definedName name="ewqr" localSheetId="35" hidden="1">[56]Data!#REF!</definedName>
    <definedName name="ewqr" localSheetId="36" hidden="1">[56]Data!#REF!</definedName>
    <definedName name="ewqr" localSheetId="37" hidden="1">[56]Data!#REF!</definedName>
    <definedName name="ewqr" localSheetId="39" hidden="1">[56]Data!#REF!</definedName>
    <definedName name="ewqr" localSheetId="38" hidden="1">[56]Data!#REF!</definedName>
    <definedName name="ewqr" localSheetId="40" hidden="1">[56]Data!#REF!</definedName>
    <definedName name="ewqr" localSheetId="41" hidden="1">[56]Data!#REF!</definedName>
    <definedName name="ewqr" localSheetId="42" hidden="1">[56]Data!#REF!</definedName>
    <definedName name="ewqr" localSheetId="43" hidden="1">[56]Data!#REF!</definedName>
    <definedName name="ewqr" localSheetId="44" hidden="1">[56]Data!#REF!</definedName>
    <definedName name="ewqr" localSheetId="45" hidden="1">[56]Data!#REF!</definedName>
    <definedName name="ewqr" hidden="1">[56]Data!#REF!</definedName>
    <definedName name="_xlnm.Extract" localSheetId="23">[89]DKJHOZAM!#REF!</definedName>
    <definedName name="_xlnm.Extract" localSheetId="39">[89]DKJHOZAM!#REF!</definedName>
    <definedName name="_xlnm.Extract" localSheetId="40">[89]DKJHOZAM!#REF!</definedName>
    <definedName name="_xlnm.Extract" localSheetId="41">[89]DKJHOZAM!#REF!</definedName>
    <definedName name="_xlnm.Extract" localSheetId="42">[89]DKJHOZAM!#REF!</definedName>
    <definedName name="_xlnm.Extract" localSheetId="43">[89]DKJHOZAM!#REF!</definedName>
    <definedName name="_xlnm.Extract" localSheetId="44">[89]DKJHOZAM!#REF!</definedName>
    <definedName name="_xlnm.Extract" localSheetId="45">[89]DKJHOZAM!#REF!</definedName>
    <definedName name="_xlnm.Extract">[89]DKJHOZAM!#REF!</definedName>
    <definedName name="f" localSheetId="18" hidden="1">{"'előző év december'!$A$2:$CP$214"}</definedName>
    <definedName name="f" localSheetId="19"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8" hidden="1">{"'előző év december'!$A$2:$CP$214"}</definedName>
    <definedName name="f" localSheetId="29" hidden="1">{"'előző év december'!$A$2:$CP$214"}</definedName>
    <definedName name="f" localSheetId="32" hidden="1">{"'előző év december'!$A$2:$CP$214"}</definedName>
    <definedName name="f" localSheetId="7" hidden="1">{"'előző év december'!$A$2:$CP$214"}</definedName>
    <definedName name="f" localSheetId="23" hidden="1">{"'előző év december'!$A$2:$CP$214"}</definedName>
    <definedName name="f" localSheetId="35" hidden="1">{"'előző év december'!$A$2:$CP$214"}</definedName>
    <definedName name="f" localSheetId="36" hidden="1">{"'előző év december'!$A$2:$CP$214"}</definedName>
    <definedName name="f" localSheetId="37" hidden="1">{"'előző év december'!$A$2:$CP$214"}</definedName>
    <definedName name="f" localSheetId="39" hidden="1">{"'előző év december'!$A$2:$CP$214"}</definedName>
    <definedName name="f" localSheetId="38" hidden="1">{"'előző év december'!$A$2:$CP$214"}</definedName>
    <definedName name="f" localSheetId="40"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hidden="1">{"'előző év december'!$A$2:$CP$214"}</definedName>
    <definedName name="fa" localSheetId="19">#REF!</definedName>
    <definedName name="fa" localSheetId="20">#REF!</definedName>
    <definedName name="fa" localSheetId="21">#REF!</definedName>
    <definedName name="fa" localSheetId="22">#REF!</definedName>
    <definedName name="fa" localSheetId="28">#REF!</definedName>
    <definedName name="fa" localSheetId="32">#REF!</definedName>
    <definedName name="fa" localSheetId="39" hidden="1">#REF!</definedName>
    <definedName name="fa" localSheetId="40" hidden="1">#REF!</definedName>
    <definedName name="fa" localSheetId="41" hidden="1">#REF!</definedName>
    <definedName name="fa" localSheetId="42" hidden="1">#REF!</definedName>
    <definedName name="fa" localSheetId="43" hidden="1">#REF!</definedName>
    <definedName name="fa" localSheetId="44" hidden="1">#REF!</definedName>
    <definedName name="fa" localSheetId="45" hidden="1">#REF!</definedName>
    <definedName name="fa" hidden="1">#REF!</definedName>
    <definedName name="facts">OFFSET([131]Oracle_sub!$L$1,[131]Oracle_sub!$S$26-1,0,[131]Oracle_sub!$S$28,1)</definedName>
    <definedName name="Fajlagos_Munkaköltség_Versenyszféra_Dátum_Tengely">OFFSET('[93]19'!$A$31,0,0,COUNT('[93]19'!$A$31:$A$1000),1)</definedName>
    <definedName name="Fajlagos_Munkaköltség_Versenyszféra_ULC">OFFSET('[93]19'!$B$31,0,0,COUNT('[93]19'!$B$31:$B$1000),1)</definedName>
    <definedName name="famcod" localSheetId="19">#REF!</definedName>
    <definedName name="famcod" localSheetId="20">#REF!</definedName>
    <definedName name="famcod" localSheetId="21">#REF!</definedName>
    <definedName name="famcod" localSheetId="22">#REF!</definedName>
    <definedName name="famcod" localSheetId="28">#REF!</definedName>
    <definedName name="famcod" localSheetId="32">#REF!</definedName>
    <definedName name="famcod" localSheetId="39">#REF!</definedName>
    <definedName name="famcod" localSheetId="40">#REF!</definedName>
    <definedName name="famcod" localSheetId="41">#REF!</definedName>
    <definedName name="famcod" localSheetId="42">#REF!</definedName>
    <definedName name="famcod" localSheetId="43">#REF!</definedName>
    <definedName name="famcod" localSheetId="44">#REF!</definedName>
    <definedName name="famcod" localSheetId="45">#REF!</definedName>
    <definedName name="famcod">#REF!</definedName>
    <definedName name="Families" localSheetId="19">#REF!</definedName>
    <definedName name="Families" localSheetId="20">#REF!</definedName>
    <definedName name="Families" localSheetId="21">#REF!</definedName>
    <definedName name="Families" localSheetId="22">#REF!</definedName>
    <definedName name="Families" localSheetId="28">#REF!</definedName>
    <definedName name="Families" localSheetId="32">#REF!</definedName>
    <definedName name="Families" localSheetId="39">#REF!</definedName>
    <definedName name="Families" localSheetId="40">#REF!</definedName>
    <definedName name="Families" localSheetId="41">#REF!</definedName>
    <definedName name="Families" localSheetId="42">#REF!</definedName>
    <definedName name="Families" localSheetId="43">#REF!</definedName>
    <definedName name="Families" localSheetId="44">#REF!</definedName>
    <definedName name="Families" localSheetId="45">#REF!</definedName>
    <definedName name="Families">#REF!</definedName>
    <definedName name="fc" localSheetId="19">OFFSET([146]date!$B$26,0,0,COUNT([146]date!$B$26:$B$73),1)</definedName>
    <definedName name="fc" localSheetId="20">OFFSET([146]date!$B$26,0,0,COUNT([146]date!$B$26:$B$73),1)</definedName>
    <definedName name="fc" localSheetId="21">OFFSET([146]date!$B$26,0,0,COUNT([146]date!$B$26:$B$73),1)</definedName>
    <definedName name="fc" localSheetId="22">OFFSET([146]date!$B$26,0,0,COUNT([146]date!$B$26:$B$73),1)</definedName>
    <definedName name="fc" localSheetId="39">OFFSET([147]date!$B$14,0,0,COUNT([147]date!$B$14:$B$73),1)</definedName>
    <definedName name="fc" localSheetId="40">OFFSET([146]date!$B$26,0,0,COUNT([146]date!$B$26:$B$73),1)</definedName>
    <definedName name="fc" localSheetId="41">OFFSET([147]date!$B$14,0,0,COUNT([147]date!$B$14:$B$73),1)</definedName>
    <definedName name="fc" localSheetId="42">OFFSET([147]date!$B$14,0,0,COUNT([147]date!$B$14:$B$73),1)</definedName>
    <definedName name="fc" localSheetId="43">OFFSET([147]date!$B$14,0,0,COUNT([147]date!$B$14:$B$73),1)</definedName>
    <definedName name="fc" localSheetId="44">OFFSET([147]date!$B$14,0,0,COUNT([147]date!$B$14:$B$73),1)</definedName>
    <definedName name="fc" localSheetId="45">OFFSET([147]date!$B$14,0,0,COUNT([147]date!$B$14:$B$73),1)</definedName>
    <definedName name="fc">OFFSET([146]date!$B$26,0,0,COUNT([146]date!$B$26:$B$73),1)</definedName>
    <definedName name="FCode" localSheetId="18" hidden="1">#REF!</definedName>
    <definedName name="FCode" localSheetId="19" hidden="1">#REF!</definedName>
    <definedName name="FCode" localSheetId="20" hidden="1">#REF!</definedName>
    <definedName name="FCode" localSheetId="21" hidden="1">#REF!</definedName>
    <definedName name="FCode" localSheetId="22" hidden="1">#REF!</definedName>
    <definedName name="FCode" localSheetId="35" hidden="1">#REF!</definedName>
    <definedName name="FCode" localSheetId="36" hidden="1">#REF!</definedName>
    <definedName name="FCode" localSheetId="37" hidden="1">#REF!</definedName>
    <definedName name="FCode" localSheetId="39" hidden="1">#REF!</definedName>
    <definedName name="FCode" localSheetId="38" hidden="1">#REF!</definedName>
    <definedName name="FCode" localSheetId="40" hidden="1">#REF!</definedName>
    <definedName name="FCode" localSheetId="41" hidden="1">#REF!</definedName>
    <definedName name="FCode" localSheetId="42" hidden="1">#REF!</definedName>
    <definedName name="FCode" localSheetId="43" hidden="1">#REF!</definedName>
    <definedName name="FCode" localSheetId="44" hidden="1">#REF!</definedName>
    <definedName name="FCode" localSheetId="45" hidden="1">#REF!</definedName>
    <definedName name="FCode" hidden="1">#REF!</definedName>
    <definedName name="fed" localSheetId="18" hidden="1">{"Riqfin97",#N/A,FALSE,"Tran";"Riqfinpro",#N/A,FALSE,"Tran"}</definedName>
    <definedName name="fed" localSheetId="19" hidden="1">{"Riqfin97",#N/A,FALSE,"Tran";"Riqfinpro",#N/A,FALSE,"Tran"}</definedName>
    <definedName name="fed" localSheetId="20" hidden="1">{"Riqfin97",#N/A,FALSE,"Tran";"Riqfinpro",#N/A,FALSE,"Tran"}</definedName>
    <definedName name="fed" localSheetId="21" hidden="1">{"Riqfin97",#N/A,FALSE,"Tran";"Riqfinpro",#N/A,FALSE,"Tran"}</definedName>
    <definedName name="fed" localSheetId="22" hidden="1">{"Riqfin97",#N/A,FALSE,"Tran";"Riqfinpro",#N/A,FALSE,"Tran"}</definedName>
    <definedName name="fed" localSheetId="23" hidden="1">{"Riqfin97",#N/A,FALSE,"Tran";"Riqfinpro",#N/A,FALSE,"Tran"}</definedName>
    <definedName name="fed" localSheetId="35" hidden="1">{"Riqfin97",#N/A,FALSE,"Tran";"Riqfinpro",#N/A,FALSE,"Tran"}</definedName>
    <definedName name="fed" localSheetId="36" hidden="1">{"Riqfin97",#N/A,FALSE,"Tran";"Riqfinpro",#N/A,FALSE,"Tran"}</definedName>
    <definedName name="fed" localSheetId="37" hidden="1">{"Riqfin97",#N/A,FALSE,"Tran";"Riqfinpro",#N/A,FALSE,"Tran"}</definedName>
    <definedName name="fed" localSheetId="39" hidden="1">{"Riqfin97",#N/A,FALSE,"Tran";"Riqfinpro",#N/A,FALSE,"Tran"}</definedName>
    <definedName name="fed" localSheetId="38" hidden="1">{"Riqfin97",#N/A,FALSE,"Tran";"Riqfinpro",#N/A,FALSE,"Tran"}</definedName>
    <definedName name="fed" localSheetId="40" hidden="1">{"Riqfin97",#N/A,FALSE,"Tran";"Riqfinpro",#N/A,FALSE,"Tran"}</definedName>
    <definedName name="fed" localSheetId="41" hidden="1">{"Riqfin97",#N/A,FALSE,"Tran";"Riqfinpro",#N/A,FALSE,"Tran"}</definedName>
    <definedName name="fed" localSheetId="42"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hidden="1">{"Riqfin97",#N/A,FALSE,"Tran";"Riqfinpro",#N/A,FALSE,"Tran"}</definedName>
    <definedName name="Fejlett_MF_USD_chart" hidden="1">[6]Market!#REF!</definedName>
    <definedName name="feldolg_int" localSheetId="39">OFFSET('[148]ULC YoY'!$I$30,0,0,COUNT([148]ULC!$A$30:$A$200),1)</definedName>
    <definedName name="feldolg_int" localSheetId="40">OFFSET('[149]ULC YoY'!$I$30,0,0,COUNT([149]ULC!$A$30:$A$200),1)</definedName>
    <definedName name="feldolg_int" localSheetId="41">OFFSET('[148]ULC YoY'!$I$30,0,0,COUNT([148]ULC!$A$30:$A$200),1)</definedName>
    <definedName name="feldolg_int" localSheetId="42">OFFSET('[148]ULC YoY'!$I$30,0,0,COUNT([148]ULC!$A$30:$A$200),1)</definedName>
    <definedName name="feldolg_int" localSheetId="43">OFFSET('[148]ULC YoY'!$I$30,0,0,COUNT([148]ULC!$A$30:$A$200),1)</definedName>
    <definedName name="feldolg_int" localSheetId="44">OFFSET('[148]ULC YoY'!$I$30,0,0,COUNT([148]ULC!$A$30:$A$200),1)</definedName>
    <definedName name="feldolg_int" localSheetId="45">OFFSET('[148]ULC YoY'!$I$30,0,0,COUNT([148]ULC!$A$30:$A$200),1)</definedName>
    <definedName name="feldolg_int">OFFSET('[149]ULC YoY'!$I$30,0,0,COUNT([149]ULC!$A$30:$A$200),1)</definedName>
    <definedName name="feldolg_intalk" localSheetId="39">OFFSET('[148]ULC YoY'!$O$30,0,0,COUNT([148]ULC!$A$30:$A$200),1)</definedName>
    <definedName name="feldolg_intalk" localSheetId="40">OFFSET('[149]ULC YoY'!$O$30,0,0,COUNT([149]ULC!$A$30:$A$200),1)</definedName>
    <definedName name="feldolg_intalk" localSheetId="41">OFFSET('[148]ULC YoY'!$O$30,0,0,COUNT([148]ULC!$A$30:$A$200),1)</definedName>
    <definedName name="feldolg_intalk" localSheetId="42">OFFSET('[148]ULC YoY'!$O$30,0,0,COUNT([148]ULC!$A$30:$A$200),1)</definedName>
    <definedName name="feldolg_intalk" localSheetId="43">OFFSET('[148]ULC YoY'!$O$30,0,0,COUNT([148]ULC!$A$30:$A$200),1)</definedName>
    <definedName name="feldolg_intalk" localSheetId="44">OFFSET('[148]ULC YoY'!$O$30,0,0,COUNT([148]ULC!$A$30:$A$200),1)</definedName>
    <definedName name="feldolg_intalk" localSheetId="45">OFFSET('[148]ULC YoY'!$O$30,0,0,COUNT([148]ULC!$A$30:$A$200),1)</definedName>
    <definedName name="feldolg_intalk">OFFSET('[149]ULC YoY'!$O$30,0,0,COUNT([149]ULC!$A$30:$A$200),1)</definedName>
    <definedName name="feldolg_lfs" localSheetId="39">OFFSET('[148]ULC YoY'!$C$30,0,0,COUNT([148]ULC!$A$30:$A$200),1)</definedName>
    <definedName name="feldolg_lfs" localSheetId="40">OFFSET('[149]ULC YoY'!$C$30,0,0,COUNT([149]ULC!$A$30:$A$200),1)</definedName>
    <definedName name="feldolg_lfs" localSheetId="41">OFFSET('[148]ULC YoY'!$C$30,0,0,COUNT([148]ULC!$A$30:$A$200),1)</definedName>
    <definedName name="feldolg_lfs" localSheetId="42">OFFSET('[148]ULC YoY'!$C$30,0,0,COUNT([148]ULC!$A$30:$A$200),1)</definedName>
    <definedName name="feldolg_lfs" localSheetId="43">OFFSET('[148]ULC YoY'!$C$30,0,0,COUNT([148]ULC!$A$30:$A$200),1)</definedName>
    <definedName name="feldolg_lfs" localSheetId="44">OFFSET('[148]ULC YoY'!$C$30,0,0,COUNT([148]ULC!$A$30:$A$200),1)</definedName>
    <definedName name="feldolg_lfs" localSheetId="45">OFFSET('[148]ULC YoY'!$C$30,0,0,COUNT([148]ULC!$A$30:$A$200),1)</definedName>
    <definedName name="feldolg_lfs">OFFSET('[149]ULC YoY'!$C$30,0,0,COUNT([149]ULC!$A$30:$A$200),1)</definedName>
    <definedName name="feltev" localSheetId="23" hidden="1">'[3]2'!#REF!</definedName>
    <definedName name="feltev" localSheetId="39" hidden="1">'[3]2'!#REF!</definedName>
    <definedName name="feltev" localSheetId="41" hidden="1">'[3]2'!#REF!</definedName>
    <definedName name="feltev" localSheetId="45" hidden="1">'[3]2'!#REF!</definedName>
    <definedName name="feltev" hidden="1">'[3]2'!#REF!</definedName>
    <definedName name="fendyear">[150]RAWDATA!$S$3</definedName>
    <definedName name="fer" localSheetId="18" hidden="1">{"Riqfin97",#N/A,FALSE,"Tran";"Riqfinpro",#N/A,FALSE,"Tran"}</definedName>
    <definedName name="fer" localSheetId="19" hidden="1">{"Riqfin97",#N/A,FALSE,"Tran";"Riqfinpro",#N/A,FALSE,"Tran"}</definedName>
    <definedName name="fer" localSheetId="20" hidden="1">{"Riqfin97",#N/A,FALSE,"Tran";"Riqfinpro",#N/A,FALSE,"Tran"}</definedName>
    <definedName name="fer" localSheetId="21" hidden="1">{"Riqfin97",#N/A,FALSE,"Tran";"Riqfinpro",#N/A,FALSE,"Tran"}</definedName>
    <definedName name="fer" localSheetId="22" hidden="1">{"Riqfin97",#N/A,FALSE,"Tran";"Riqfinpro",#N/A,FALSE,"Tran"}</definedName>
    <definedName name="fer" localSheetId="23" hidden="1">{"Riqfin97",#N/A,FALSE,"Tran";"Riqfinpro",#N/A,FALSE,"Tran"}</definedName>
    <definedName name="fer" localSheetId="35" hidden="1">{"Riqfin97",#N/A,FALSE,"Tran";"Riqfinpro",#N/A,FALSE,"Tran"}</definedName>
    <definedName name="fer" localSheetId="36" hidden="1">{"Riqfin97",#N/A,FALSE,"Tran";"Riqfinpro",#N/A,FALSE,"Tran"}</definedName>
    <definedName name="fer" localSheetId="37" hidden="1">{"Riqfin97",#N/A,FALSE,"Tran";"Riqfinpro",#N/A,FALSE,"Tran"}</definedName>
    <definedName name="fer" localSheetId="39" hidden="1">{"Riqfin97",#N/A,FALSE,"Tran";"Riqfinpro",#N/A,FALSE,"Tran"}</definedName>
    <definedName name="fer" localSheetId="38" hidden="1">{"Riqfin97",#N/A,FALSE,"Tran";"Riqfinpro",#N/A,FALSE,"Tran"}</definedName>
    <definedName name="fer" localSheetId="40" hidden="1">{"Riqfin97",#N/A,FALSE,"Tran";"Riqfinpro",#N/A,FALSE,"Tran"}</definedName>
    <definedName name="fer" localSheetId="41" hidden="1">{"Riqfin97",#N/A,FALSE,"Tran";"Riqfinpro",#N/A,FALSE,"Tran"}</definedName>
    <definedName name="fer" localSheetId="42"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hidden="1">{"Riqfin97",#N/A,FALSE,"Tran";"Riqfinpro",#N/A,FALSE,"Tran"}</definedName>
    <definedName name="ff" localSheetId="18" hidden="1">{"'előző év december'!$A$2:$CP$214"}</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8" hidden="1">{"'előző év december'!$A$2:$CP$214"}</definedName>
    <definedName name="ff" localSheetId="29" hidden="1">{"'előző év december'!$A$2:$CP$214"}</definedName>
    <definedName name="ff" localSheetId="32" hidden="1">{"'előző év december'!$A$2:$CP$214"}</definedName>
    <definedName name="ff" localSheetId="7" hidden="1">{"'előző év december'!$A$2:$CP$214"}</definedName>
    <definedName name="ff" localSheetId="23"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9" hidden="1">{"'előző év december'!$A$2:$CP$214"}</definedName>
    <definedName name="ff" localSheetId="38"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hidden="1">{"'előző év december'!$A$2:$CP$214"}</definedName>
    <definedName name="fff" localSheetId="18" hidden="1">{"Tab1",#N/A,FALSE,"P";"Tab2",#N/A,FALSE,"P"}</definedName>
    <definedName name="fff" localSheetId="19" hidden="1">{"Tab1",#N/A,FALSE,"P";"Tab2",#N/A,FALSE,"P"}</definedName>
    <definedName name="fff" localSheetId="20" hidden="1">{"Tab1",#N/A,FALSE,"P";"Tab2",#N/A,FALSE,"P"}</definedName>
    <definedName name="fff" localSheetId="21" hidden="1">{"Tab1",#N/A,FALSE,"P";"Tab2",#N/A,FALSE,"P"}</definedName>
    <definedName name="fff" localSheetId="22" hidden="1">{"Tab1",#N/A,FALSE,"P";"Tab2",#N/A,FALSE,"P"}</definedName>
    <definedName name="fff" localSheetId="23" hidden="1">{"Tab1",#N/A,FALSE,"P";"Tab2",#N/A,FALSE,"P"}</definedName>
    <definedName name="fff" localSheetId="35" hidden="1">{"Tab1",#N/A,FALSE,"P";"Tab2",#N/A,FALSE,"P"}</definedName>
    <definedName name="fff" localSheetId="36" hidden="1">{"Tab1",#N/A,FALSE,"P";"Tab2",#N/A,FALSE,"P"}</definedName>
    <definedName name="fff" localSheetId="37" hidden="1">{"Tab1",#N/A,FALSE,"P";"Tab2",#N/A,FALSE,"P"}</definedName>
    <definedName name="fff" localSheetId="39" hidden="1">{"Tab1",#N/A,FALSE,"P";"Tab2",#N/A,FALSE,"P"}</definedName>
    <definedName name="fff" localSheetId="38" hidden="1">{"Tab1",#N/A,FALSE,"P";"Tab2",#N/A,FALSE,"P"}</definedName>
    <definedName name="fff" localSheetId="40" hidden="1">{"Tab1",#N/A,FALSE,"P";"Tab2",#N/A,FALSE,"P"}</definedName>
    <definedName name="fff" localSheetId="41" hidden="1">{"Tab1",#N/A,FALSE,"P";"Tab2",#N/A,FALSE,"P"}</definedName>
    <definedName name="fff" localSheetId="42" hidden="1">{"Tab1",#N/A,FALSE,"P";"Tab2",#N/A,FALSE,"P"}</definedName>
    <definedName name="fff" localSheetId="43" hidden="1">{"Tab1",#N/A,FALSE,"P";"Tab2",#N/A,FALSE,"P"}</definedName>
    <definedName name="fff" localSheetId="44" hidden="1">{"Tab1",#N/A,FALSE,"P";"Tab2",#N/A,FALSE,"P"}</definedName>
    <definedName name="fff" localSheetId="45" hidden="1">{"Tab1",#N/A,FALSE,"P";"Tab2",#N/A,FALSE,"P"}</definedName>
    <definedName name="fff" hidden="1">{"Tab1",#N/A,FALSE,"P";"Tab2",#N/A,FALSE,"P"}</definedName>
    <definedName name="ffff" hidden="1">'[151]Time series'!#REF!</definedName>
    <definedName name="ffffff" localSheetId="18" hidden="1">{"Tab1",#N/A,FALSE,"P";"Tab2",#N/A,FALSE,"P"}</definedName>
    <definedName name="ffffff" localSheetId="19" hidden="1">{"Tab1",#N/A,FALSE,"P";"Tab2",#N/A,FALSE,"P"}</definedName>
    <definedName name="ffffff" localSheetId="20" hidden="1">{"Tab1",#N/A,FALSE,"P";"Tab2",#N/A,FALSE,"P"}</definedName>
    <definedName name="ffffff" localSheetId="21" hidden="1">{"Tab1",#N/A,FALSE,"P";"Tab2",#N/A,FALSE,"P"}</definedName>
    <definedName name="ffffff" localSheetId="22" hidden="1">{"Tab1",#N/A,FALSE,"P";"Tab2",#N/A,FALSE,"P"}</definedName>
    <definedName name="ffffff" localSheetId="23" hidden="1">{"Tab1",#N/A,FALSE,"P";"Tab2",#N/A,FALSE,"P"}</definedName>
    <definedName name="ffffff" localSheetId="35" hidden="1">{"Tab1",#N/A,FALSE,"P";"Tab2",#N/A,FALSE,"P"}</definedName>
    <definedName name="ffffff" localSheetId="36" hidden="1">{"Tab1",#N/A,FALSE,"P";"Tab2",#N/A,FALSE,"P"}</definedName>
    <definedName name="ffffff" localSheetId="37" hidden="1">{"Tab1",#N/A,FALSE,"P";"Tab2",#N/A,FALSE,"P"}</definedName>
    <definedName name="ffffff" localSheetId="39" hidden="1">{"Tab1",#N/A,FALSE,"P";"Tab2",#N/A,FALSE,"P"}</definedName>
    <definedName name="ffffff" localSheetId="38" hidden="1">{"Tab1",#N/A,FALSE,"P";"Tab2",#N/A,FALSE,"P"}</definedName>
    <definedName name="ffffff" localSheetId="40" hidden="1">{"Tab1",#N/A,FALSE,"P";"Tab2",#N/A,FALSE,"P"}</definedName>
    <definedName name="ffffff" localSheetId="41" hidden="1">{"Tab1",#N/A,FALSE,"P";"Tab2",#N/A,FALSE,"P"}</definedName>
    <definedName name="ffffff" localSheetId="42" hidden="1">{"Tab1",#N/A,FALSE,"P";"Tab2",#N/A,FALSE,"P"}</definedName>
    <definedName name="ffffff" localSheetId="43" hidden="1">{"Tab1",#N/A,FALSE,"P";"Tab2",#N/A,FALSE,"P"}</definedName>
    <definedName name="ffffff" localSheetId="44" hidden="1">{"Tab1",#N/A,FALSE,"P";"Tab2",#N/A,FALSE,"P"}</definedName>
    <definedName name="ffffff" localSheetId="45" hidden="1">{"Tab1",#N/A,FALSE,"P";"Tab2",#N/A,FALSE,"P"}</definedName>
    <definedName name="ffffff" hidden="1">{"Tab1",#N/A,FALSE,"P";"Tab2",#N/A,FALSE,"P"}</definedName>
    <definedName name="fffffff" localSheetId="18" hidden="1">{"Minpmon",#N/A,FALSE,"Monthinput"}</definedName>
    <definedName name="fffffff" localSheetId="19" hidden="1">{"Minpmon",#N/A,FALSE,"Monthinput"}</definedName>
    <definedName name="fffffff" localSheetId="20" hidden="1">{"Minpmon",#N/A,FALSE,"Monthinput"}</definedName>
    <definedName name="fffffff" localSheetId="21" hidden="1">{"Minpmon",#N/A,FALSE,"Monthinput"}</definedName>
    <definedName name="fffffff" localSheetId="22" hidden="1">{"Minpmon",#N/A,FALSE,"Monthinput"}</definedName>
    <definedName name="fffffff" localSheetId="23" hidden="1">{"Minpmon",#N/A,FALSE,"Monthinput"}</definedName>
    <definedName name="fffffff" localSheetId="35" hidden="1">{"Minpmon",#N/A,FALSE,"Monthinput"}</definedName>
    <definedName name="fffffff" localSheetId="36" hidden="1">{"Minpmon",#N/A,FALSE,"Monthinput"}</definedName>
    <definedName name="fffffff" localSheetId="37" hidden="1">{"Minpmon",#N/A,FALSE,"Monthinput"}</definedName>
    <definedName name="fffffff" localSheetId="39" hidden="1">{"Minpmon",#N/A,FALSE,"Monthinput"}</definedName>
    <definedName name="fffffff" localSheetId="38" hidden="1">{"Minpmon",#N/A,FALSE,"Monthinput"}</definedName>
    <definedName name="fffffff" localSheetId="40" hidden="1">{"Minpmon",#N/A,FALSE,"Monthinput"}</definedName>
    <definedName name="fffffff" localSheetId="41" hidden="1">{"Minpmon",#N/A,FALSE,"Monthinput"}</definedName>
    <definedName name="fffffff" localSheetId="42"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hidden="1">{"Minpmon",#N/A,FALSE,"Monthinput"}</definedName>
    <definedName name="ffg" localSheetId="18" hidden="1">{"'előző év december'!$A$2:$CP$214"}</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8" hidden="1">{"'előző év december'!$A$2:$CP$214"}</definedName>
    <definedName name="ffg" localSheetId="29" hidden="1">{"'előző év december'!$A$2:$CP$214"}</definedName>
    <definedName name="ffg" localSheetId="32" hidden="1">{"'előző év december'!$A$2:$CP$214"}</definedName>
    <definedName name="ffg" localSheetId="7" hidden="1">{"'előző év december'!$A$2:$CP$214"}</definedName>
    <definedName name="ffg" localSheetId="23"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9" hidden="1">{"'előző év december'!$A$2:$CP$214"}</definedName>
    <definedName name="ffg" localSheetId="38"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hidden="1">{"'előző év december'!$A$2:$CP$214"}</definedName>
    <definedName name="ffggg" localSheetId="18" hidden="1">{"Tab1",#N/A,FALSE,"P";"Tab2",#N/A,FALSE,"P"}</definedName>
    <definedName name="ffggg" localSheetId="19" hidden="1">{"Tab1",#N/A,FALSE,"P";"Tab2",#N/A,FALSE,"P"}</definedName>
    <definedName name="ffggg" localSheetId="20" hidden="1">{"Tab1",#N/A,FALSE,"P";"Tab2",#N/A,FALSE,"P"}</definedName>
    <definedName name="ffggg" localSheetId="21" hidden="1">{"Tab1",#N/A,FALSE,"P";"Tab2",#N/A,FALSE,"P"}</definedName>
    <definedName name="ffggg" localSheetId="22" hidden="1">{"Tab1",#N/A,FALSE,"P";"Tab2",#N/A,FALSE,"P"}</definedName>
    <definedName name="ffggg" localSheetId="23" hidden="1">{"Tab1",#N/A,FALSE,"P";"Tab2",#N/A,FALSE,"P"}</definedName>
    <definedName name="ffggg" localSheetId="35" hidden="1">{"Tab1",#N/A,FALSE,"P";"Tab2",#N/A,FALSE,"P"}</definedName>
    <definedName name="ffggg" localSheetId="36" hidden="1">{"Tab1",#N/A,FALSE,"P";"Tab2",#N/A,FALSE,"P"}</definedName>
    <definedName name="ffggg" localSheetId="37" hidden="1">{"Tab1",#N/A,FALSE,"P";"Tab2",#N/A,FALSE,"P"}</definedName>
    <definedName name="ffggg" localSheetId="39" hidden="1">{"Tab1",#N/A,FALSE,"P";"Tab2",#N/A,FALSE,"P"}</definedName>
    <definedName name="ffggg" localSheetId="38" hidden="1">{"Tab1",#N/A,FALSE,"P";"Tab2",#N/A,FALSE,"P"}</definedName>
    <definedName name="ffggg" localSheetId="40" hidden="1">{"Tab1",#N/A,FALSE,"P";"Tab2",#N/A,FALSE,"P"}</definedName>
    <definedName name="ffggg" localSheetId="41" hidden="1">{"Tab1",#N/A,FALSE,"P";"Tab2",#N/A,FALSE,"P"}</definedName>
    <definedName name="ffggg" localSheetId="42" hidden="1">{"Tab1",#N/A,FALSE,"P";"Tab2",#N/A,FALSE,"P"}</definedName>
    <definedName name="ffggg" localSheetId="43" hidden="1">{"Tab1",#N/A,FALSE,"P";"Tab2",#N/A,FALSE,"P"}</definedName>
    <definedName name="ffggg" localSheetId="44" hidden="1">{"Tab1",#N/A,FALSE,"P";"Tab2",#N/A,FALSE,"P"}</definedName>
    <definedName name="ffggg" localSheetId="45" hidden="1">{"Tab1",#N/A,FALSE,"P";"Tab2",#N/A,FALSE,"P"}</definedName>
    <definedName name="ffggg" hidden="1">{"Tab1",#N/A,FALSE,"P";"Tab2",#N/A,FALSE,"P"}</definedName>
    <definedName name="fg" localSheetId="18"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8" hidden="1">{"'előző év december'!$A$2:$CP$214"}</definedName>
    <definedName name="fg" localSheetId="29" hidden="1">{"'előző év december'!$A$2:$CP$214"}</definedName>
    <definedName name="fg" localSheetId="32" hidden="1">{"'előző év december'!$A$2:$CP$214"}</definedName>
    <definedName name="fg" localSheetId="7" hidden="1">{"'előző év december'!$A$2:$CP$214"}</definedName>
    <definedName name="fg" localSheetId="23"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9" hidden="1">{"'előző év december'!$A$2:$CP$214"}</definedName>
    <definedName name="fg" localSheetId="38"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hidden="1">{"'előző év december'!$A$2:$CP$214"}</definedName>
    <definedName name="fgf" localSheetId="18" hidden="1">{"Riqfin97",#N/A,FALSE,"Tran";"Riqfinpro",#N/A,FALSE,"Tran"}</definedName>
    <definedName name="fgf" localSheetId="19" hidden="1">{"Riqfin97",#N/A,FALSE,"Tran";"Riqfinpro",#N/A,FALSE,"Tran"}</definedName>
    <definedName name="fgf" localSheetId="20" hidden="1">{"Riqfin97",#N/A,FALSE,"Tran";"Riqfinpro",#N/A,FALSE,"Tran"}</definedName>
    <definedName name="fgf" localSheetId="21" hidden="1">{"Riqfin97",#N/A,FALSE,"Tran";"Riqfinpro",#N/A,FALSE,"Tran"}</definedName>
    <definedName name="fgf" localSheetId="22" hidden="1">{"Riqfin97",#N/A,FALSE,"Tran";"Riqfinpro",#N/A,FALSE,"Tran"}</definedName>
    <definedName name="fgf" localSheetId="23" hidden="1">{"Riqfin97",#N/A,FALSE,"Tran";"Riqfinpro",#N/A,FALSE,"Tran"}</definedName>
    <definedName name="fgf" localSheetId="35" hidden="1">{"Riqfin97",#N/A,FALSE,"Tran";"Riqfinpro",#N/A,FALSE,"Tran"}</definedName>
    <definedName name="fgf" localSheetId="36" hidden="1">{"Riqfin97",#N/A,FALSE,"Tran";"Riqfinpro",#N/A,FALSE,"Tran"}</definedName>
    <definedName name="fgf" localSheetId="37" hidden="1">{"Riqfin97",#N/A,FALSE,"Tran";"Riqfinpro",#N/A,FALSE,"Tran"}</definedName>
    <definedName name="fgf" localSheetId="39" hidden="1">{"Riqfin97",#N/A,FALSE,"Tran";"Riqfinpro",#N/A,FALSE,"Tran"}</definedName>
    <definedName name="fgf" localSheetId="38" hidden="1">{"Riqfin97",#N/A,FALSE,"Tran";"Riqfinpro",#N/A,FALSE,"Tran"}</definedName>
    <definedName name="fgf" localSheetId="40" hidden="1">{"Riqfin97",#N/A,FALSE,"Tran";"Riqfinpro",#N/A,FALSE,"Tran"}</definedName>
    <definedName name="fgf" localSheetId="41" hidden="1">{"Riqfin97",#N/A,FALSE,"Tran";"Riqfinpro",#N/A,FALSE,"Tran"}</definedName>
    <definedName name="fgf" localSheetId="42"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hidden="1">{"Riqfin97",#N/A,FALSE,"Tran";"Riqfinpro",#N/A,FALSE,"Tran"}</definedName>
    <definedName name="fgfgfgf" hidden="1">'[151]Time series'!#REF!</definedName>
    <definedName name="fgh" localSheetId="18" hidden="1">{"'előző év december'!$A$2:$CP$214"}</definedName>
    <definedName name="fgh" localSheetId="19"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8" hidden="1">{"'előző év december'!$A$2:$CP$214"}</definedName>
    <definedName name="fgh" localSheetId="29" hidden="1">{"'előző év december'!$A$2:$CP$214"}</definedName>
    <definedName name="fgh" localSheetId="32" hidden="1">{"'előző év december'!$A$2:$CP$214"}</definedName>
    <definedName name="fgh" localSheetId="7" hidden="1">{"'előző év december'!$A$2:$CP$214"}</definedName>
    <definedName name="fgh" localSheetId="23"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9" hidden="1">{"'előző év december'!$A$2:$CP$214"}</definedName>
    <definedName name="fgh" localSheetId="38"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hidden="1">{"'előző év december'!$A$2:$CP$214"}</definedName>
    <definedName name="fghf" localSheetId="18" hidden="1">{"'előző év december'!$A$2:$CP$214"}</definedName>
    <definedName name="fghf" localSheetId="19"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8" hidden="1">{"'előző év december'!$A$2:$CP$214"}</definedName>
    <definedName name="fghf" localSheetId="29" hidden="1">{"'előző év december'!$A$2:$CP$214"}</definedName>
    <definedName name="fghf" localSheetId="32" hidden="1">{"'előző év december'!$A$2:$CP$214"}</definedName>
    <definedName name="fghf" localSheetId="7" hidden="1">{"'előző év december'!$A$2:$CP$214"}</definedName>
    <definedName name="fghf" localSheetId="23"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9" hidden="1">{"'előző év december'!$A$2:$CP$214"}</definedName>
    <definedName name="fghf" localSheetId="38"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hidden="1">{"'előző év december'!$A$2:$CP$214"}</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35" hidden="1">{#N/A,#N/A,FALSE,"B061196P";#N/A,#N/A,FALSE,"B061196";#N/A,#N/A,FALSE,"Relatório1";#N/A,#N/A,FALSE,"Relatório2";#N/A,#N/A,FALSE,"Relatório3";#N/A,#N/A,FALSE,"Relatório4 ";#N/A,#N/A,FALSE,"Relatório5";#N/A,#N/A,FALSE,"Relatório6";#N/A,#N/A,FALSE,"Relatório7";#N/A,#N/A,FALSE,"Relatório8"}</definedName>
    <definedName name="fghg" localSheetId="36" hidden="1">{#N/A,#N/A,FALSE,"B061196P";#N/A,#N/A,FALSE,"B061196";#N/A,#N/A,FALSE,"Relatório1";#N/A,#N/A,FALSE,"Relatório2";#N/A,#N/A,FALSE,"Relatório3";#N/A,#N/A,FALSE,"Relatório4 ";#N/A,#N/A,FALSE,"Relatório5";#N/A,#N/A,FALSE,"Relatório6";#N/A,#N/A,FALSE,"Relatório7";#N/A,#N/A,FALSE,"Relatório8"}</definedName>
    <definedName name="fghg" localSheetId="37" hidden="1">{#N/A,#N/A,FALSE,"B061196P";#N/A,#N/A,FALSE,"B061196";#N/A,#N/A,FALSE,"Relatório1";#N/A,#N/A,FALSE,"Relatório2";#N/A,#N/A,FALSE,"Relatório3";#N/A,#N/A,FALSE,"Relatório4 ";#N/A,#N/A,FALSE,"Relatório5";#N/A,#N/A,FALSE,"Relatório6";#N/A,#N/A,FALSE,"Relatório7";#N/A,#N/A,FALSE,"Relatório8"}</definedName>
    <definedName name="fghg" localSheetId="39" hidden="1">{#N/A,#N/A,FALSE,"B061196P";#N/A,#N/A,FALSE,"B061196";#N/A,#N/A,FALSE,"Relatório1";#N/A,#N/A,FALSE,"Relatório2";#N/A,#N/A,FALSE,"Relatório3";#N/A,#N/A,FALSE,"Relatório4 ";#N/A,#N/A,FALSE,"Relatório5";#N/A,#N/A,FALSE,"Relatório6";#N/A,#N/A,FALSE,"Relatório7";#N/A,#N/A,FALSE,"Relatório8"}</definedName>
    <definedName name="fghg" localSheetId="38" hidden="1">{#N/A,#N/A,FALSE,"B061196P";#N/A,#N/A,FALSE,"B061196";#N/A,#N/A,FALSE,"Relatório1";#N/A,#N/A,FALSE,"Relatório2";#N/A,#N/A,FALSE,"Relatório3";#N/A,#N/A,FALSE,"Relatório4 ";#N/A,#N/A,FALSE,"Relatório5";#N/A,#N/A,FALSE,"Relatório6";#N/A,#N/A,FALSE,"Relatório7";#N/A,#N/A,FALSE,"Relatório8"}</definedName>
    <definedName name="fghg" localSheetId="40"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localSheetId="42" hidden="1">{#N/A,#N/A,FALSE,"B061196P";#N/A,#N/A,FALSE,"B061196";#N/A,#N/A,FALSE,"Relatório1";#N/A,#N/A,FALSE,"Relatório2";#N/A,#N/A,FALSE,"Relatório3";#N/A,#N/A,FALSE,"Relatório4 ";#N/A,#N/A,FALSE,"Relatório5";#N/A,#N/A,FALSE,"Relatório6";#N/A,#N/A,FALSE,"Relatório7";#N/A,#N/A,FALSE,"Relatório8"}</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44" hidden="1">{#N/A,#N/A,FALSE,"B061196P";#N/A,#N/A,FALSE,"B061196";#N/A,#N/A,FALSE,"Relatório1";#N/A,#N/A,FALSE,"Relatório2";#N/A,#N/A,FALSE,"Relatório3";#N/A,#N/A,FALSE,"Relatório4 ";#N/A,#N/A,FALSE,"Relatório5";#N/A,#N/A,FALSE,"Relatório6";#N/A,#N/A,FALSE,"Relatório7";#N/A,#N/A,FALSE,"Relatório8"}</definedName>
    <definedName name="fghg" localSheetId="45"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8" hidden="1">{"Main Economic Indicators",#N/A,FALSE,"C"}</definedName>
    <definedName name="fhjekwf" localSheetId="19" hidden="1">{"Main Economic Indicators",#N/A,FALSE,"C"}</definedName>
    <definedName name="fhjekwf" localSheetId="20" hidden="1">{"Main Economic Indicators",#N/A,FALSE,"C"}</definedName>
    <definedName name="fhjekwf" localSheetId="21" hidden="1">{"Main Economic Indicators",#N/A,FALSE,"C"}</definedName>
    <definedName name="fhjekwf" localSheetId="22" hidden="1">{"Main Economic Indicators",#N/A,FALSE,"C"}</definedName>
    <definedName name="fhjekwf" localSheetId="23" hidden="1">{"Main Economic Indicators",#N/A,FALSE,"C"}</definedName>
    <definedName name="fhjekwf" localSheetId="35" hidden="1">{"Main Economic Indicators",#N/A,FALSE,"C"}</definedName>
    <definedName name="fhjekwf" localSheetId="36" hidden="1">{"Main Economic Indicators",#N/A,FALSE,"C"}</definedName>
    <definedName name="fhjekwf" localSheetId="37" hidden="1">{"Main Economic Indicators",#N/A,FALSE,"C"}</definedName>
    <definedName name="fhjekwf" localSheetId="39" hidden="1">{"Main Economic Indicators",#N/A,FALSE,"C"}</definedName>
    <definedName name="fhjekwf" localSheetId="38" hidden="1">{"Main Economic Indicators",#N/A,FALSE,"C"}</definedName>
    <definedName name="fhjekwf" localSheetId="40" hidden="1">{"Main Economic Indicators",#N/A,FALSE,"C"}</definedName>
    <definedName name="fhjekwf" localSheetId="41" hidden="1">{"Main Economic Indicators",#N/A,FALSE,"C"}</definedName>
    <definedName name="fhjekwf" localSheetId="42" hidden="1">{"Main Economic Indicators",#N/A,FALSE,"C"}</definedName>
    <definedName name="fhjekwf" localSheetId="43" hidden="1">{"Main Economic Indicators",#N/A,FALSE,"C"}</definedName>
    <definedName name="fhjekwf" localSheetId="44" hidden="1">{"Main Economic Indicators",#N/A,FALSE,"C"}</definedName>
    <definedName name="fhjekwf" localSheetId="45" hidden="1">{"Main Economic Indicators",#N/A,FALSE,"C"}</definedName>
    <definedName name="fhjekwf" hidden="1">{"Main Economic Indicators",#N/A,FALSE,"C"}</definedName>
    <definedName name="fiels" localSheetId="39">#REF!</definedName>
    <definedName name="fiels" localSheetId="40">#REF!</definedName>
    <definedName name="fiels" localSheetId="41">#REF!</definedName>
    <definedName name="fiels" localSheetId="42">#REF!</definedName>
    <definedName name="fiels" localSheetId="43">#REF!</definedName>
    <definedName name="fiels" localSheetId="44">#REF!</definedName>
    <definedName name="fiels" localSheetId="45">#REF!</definedName>
    <definedName name="fiels">#REF!</definedName>
    <definedName name="FIG2wp1" localSheetId="18" hidden="1">#REF!</definedName>
    <definedName name="FIG2wp1" localSheetId="19" hidden="1">#REF!</definedName>
    <definedName name="FIG2wp1" localSheetId="20" hidden="1">#REF!</definedName>
    <definedName name="FIG2wp1" localSheetId="21" hidden="1">#REF!</definedName>
    <definedName name="FIG2wp1" localSheetId="22" hidden="1">#REF!</definedName>
    <definedName name="FIG2wp1" localSheetId="35" hidden="1">#REF!</definedName>
    <definedName name="FIG2wp1" localSheetId="36" hidden="1">#REF!</definedName>
    <definedName name="FIG2wp1" localSheetId="37" hidden="1">#REF!</definedName>
    <definedName name="FIG2wp1" localSheetId="39" hidden="1">#REF!</definedName>
    <definedName name="FIG2wp1" localSheetId="38" hidden="1">#REF!</definedName>
    <definedName name="FIG2wp1" localSheetId="40" hidden="1">#REF!</definedName>
    <definedName name="FIG2wp1" localSheetId="41" hidden="1">#REF!</definedName>
    <definedName name="FIG2wp1" localSheetId="42" hidden="1">#REF!</definedName>
    <definedName name="FIG2wp1" localSheetId="43" hidden="1">#REF!</definedName>
    <definedName name="FIG2wp1" localSheetId="44" hidden="1">#REF!</definedName>
    <definedName name="FIG2wp1" localSheetId="45" hidden="1">#REF!</definedName>
    <definedName name="FIG2wp1" hidden="1">#REF!</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35" hidden="1">{"Tab1",#N/A,FALSE,"P";"Tab2",#N/A,FALSE,"P"}</definedName>
    <definedName name="Financing" localSheetId="36" hidden="1">{"Tab1",#N/A,FALSE,"P";"Tab2",#N/A,FALSE,"P"}</definedName>
    <definedName name="Financing" localSheetId="37" hidden="1">{"Tab1",#N/A,FALSE,"P";"Tab2",#N/A,FALSE,"P"}</definedName>
    <definedName name="Financing" localSheetId="39" hidden="1">{"Tab1",#N/A,FALSE,"P";"Tab2",#N/A,FALSE,"P"}</definedName>
    <definedName name="Financing" localSheetId="38"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hidden="1">{"Tab1",#N/A,FALSE,"P";"Tab2",#N/A,FALSE,"P"}</definedName>
    <definedName name="finkep">OFFSET([133]adatok!$AI$18,0,0,1,COUNT([133]adatok!$AI$1:$IV$1))</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8" hidden="1">[31]Market!#REF!</definedName>
    <definedName name="fiskalis2" localSheetId="19" hidden="1">[31]Market!#REF!</definedName>
    <definedName name="fiskalis2" localSheetId="20" hidden="1">[31]Market!#REF!</definedName>
    <definedName name="fiskalis2" localSheetId="21" hidden="1">[31]Market!#REF!</definedName>
    <definedName name="fiskalis2" localSheetId="22" hidden="1">[31]Market!#REF!</definedName>
    <definedName name="fiskalis2" localSheetId="28" hidden="1">[31]Market!#REF!</definedName>
    <definedName name="fiskalis2" localSheetId="29" hidden="1">[31]Market!#REF!</definedName>
    <definedName name="fiskalis2" localSheetId="31" hidden="1">[31]Market!#REF!</definedName>
    <definedName name="fiskalis2" localSheetId="32" hidden="1">[31]Market!#REF!</definedName>
    <definedName name="fiskalis2" localSheetId="33" hidden="1">[31]Market!#REF!</definedName>
    <definedName name="fiskalis2" localSheetId="5" hidden="1">[31]Market!#REF!</definedName>
    <definedName name="fiskalis2" localSheetId="7" hidden="1">[31]Market!#REF!</definedName>
    <definedName name="fiskalis2" hidden="1">[31]Market!#REF!</definedName>
    <definedName name="fogy" localSheetId="19">OFFSET(#REF!,0,0,COUNTA(#REF!))</definedName>
    <definedName name="fogy" localSheetId="20">OFFSET(#REF!,0,0,COUNTA(#REF!))</definedName>
    <definedName name="fogy" localSheetId="21">OFFSET(#REF!,0,0,COUNTA(#REF!))</definedName>
    <definedName name="fogy" localSheetId="22">OFFSET(#REF!,0,0,COUNTA(#REF!))</definedName>
    <definedName name="fogy" localSheetId="28">OFFSET(#REF!,0,0,COUNTA(#REF!))</definedName>
    <definedName name="fogy" localSheetId="32">OFFSET(#REF!,0,0,COUNTA(#REF!))</definedName>
    <definedName name="fogy" localSheetId="39">OFFSET(#REF!,0,0,COUNTA(#REF!))</definedName>
    <definedName name="fogy" localSheetId="40">OFFSET(#REF!,0,0,COUNTA(#REF!))</definedName>
    <definedName name="fogy" localSheetId="41">OFFSET(#REF!,0,0,COUNTA(#REF!))</definedName>
    <definedName name="fogy" localSheetId="42">OFFSET(#REF!,0,0,COUNTA(#REF!))</definedName>
    <definedName name="fogy" localSheetId="43">OFFSET(#REF!,0,0,COUNTA(#REF!))</definedName>
    <definedName name="fogy" localSheetId="44">OFFSET(#REF!,0,0,COUNTA(#REF!))</definedName>
    <definedName name="fogy" localSheetId="45">OFFSET(#REF!,0,0,COUNTA(#REF!))</definedName>
    <definedName name="fogy">OFFSET(#REF!,0,0,COUNTA(#REF!))</definedName>
    <definedName name="Fogyasztóiár_index" localSheetId="23">OFFSET('[79]2'!$B$3,0,0,COUNT('[79]2'!$A:$A))</definedName>
    <definedName name="Fogyasztóiár_index" localSheetId="39">OFFSET('[79]2'!$B$3,0,0,COUNT('[79]2'!$A:$A))</definedName>
    <definedName name="Fogyasztóiár_index" localSheetId="40">OFFSET('[79]2'!$B$3,0,0,COUNT('[79]2'!$A:$A))</definedName>
    <definedName name="Fogyasztóiár_index" localSheetId="41">OFFSET('[79]2'!$B$3,0,0,COUNT('[79]2'!$A:$A))</definedName>
    <definedName name="Fogyasztóiár_index" localSheetId="42">OFFSET('[79]2'!$B$3,0,0,COUNT('[79]2'!$A:$A))</definedName>
    <definedName name="Fogyasztóiár_index" localSheetId="43">OFFSET('[79]2'!$B$3,0,0,COUNT('[79]2'!$A:$A))</definedName>
    <definedName name="Fogyasztóiár_index" localSheetId="44">OFFSET('[79]2'!$B$3,0,0,COUNT('[79]2'!$A:$A))</definedName>
    <definedName name="Fogyasztóiár_index" localSheetId="45">OFFSET('[79]2'!$B$3,0,0,COUNT('[79]2'!$A:$A))</definedName>
    <definedName name="Fogyasztóiár_index">OFFSET('[79]2'!$B$3,0,0,COUNT('[79]2'!$A:$A))</definedName>
    <definedName name="Footnotes" localSheetId="39">#REF!</definedName>
    <definedName name="Footnotes" localSheetId="40">#REF!</definedName>
    <definedName name="Footnotes" localSheetId="41">#REF!</definedName>
    <definedName name="Footnotes" localSheetId="42">#REF!</definedName>
    <definedName name="Footnotes" localSheetId="43">#REF!</definedName>
    <definedName name="Footnotes" localSheetId="44">#REF!</definedName>
    <definedName name="Footnotes" localSheetId="45">#REF!</definedName>
    <definedName name="Footnotes">#REF!</definedName>
    <definedName name="forgalom" localSheetId="39">OFFSET(#REF!,1-#REF!,0,#REF!,1)</definedName>
    <definedName name="forgalom" localSheetId="40">OFFSET(#REF!,1-#REF!,0,#REF!,1)</definedName>
    <definedName name="forgalom" localSheetId="41">OFFSET(#REF!,1-#REF!,0,#REF!,1)</definedName>
    <definedName name="forgalom" localSheetId="42">OFFSET(#REF!,1-#REF!,0,#REF!,1)</definedName>
    <definedName name="forgalom" localSheetId="43">OFFSET(#REF!,1-#REF!,0,#REF!,1)</definedName>
    <definedName name="forgalom" localSheetId="44">OFFSET(#REF!,1-#REF!,0,#REF!,1)</definedName>
    <definedName name="forgalom" localSheetId="45">OFFSET(#REF!,1-#REF!,0,#REF!,1)</definedName>
    <definedName name="forgalom">OFFSET(#REF!,1-#REF!,0,#REF!,1)</definedName>
    <definedName name="fr" localSheetId="45">#REF!</definedName>
    <definedName name="fr">#REF!</definedName>
    <definedName name="fre" localSheetId="18" hidden="1">{"Tab1",#N/A,FALSE,"P";"Tab2",#N/A,FALSE,"P"}</definedName>
    <definedName name="fre" localSheetId="19" hidden="1">{"Tab1",#N/A,FALSE,"P";"Tab2",#N/A,FALSE,"P"}</definedName>
    <definedName name="fre" localSheetId="20" hidden="1">{"Tab1",#N/A,FALSE,"P";"Tab2",#N/A,FALSE,"P"}</definedName>
    <definedName name="fre" localSheetId="21" hidden="1">{"Tab1",#N/A,FALSE,"P";"Tab2",#N/A,FALSE,"P"}</definedName>
    <definedName name="fre" localSheetId="22" hidden="1">{"Tab1",#N/A,FALSE,"P";"Tab2",#N/A,FALSE,"P"}</definedName>
    <definedName name="fre" localSheetId="23" hidden="1">{"Tab1",#N/A,FALSE,"P";"Tab2",#N/A,FALSE,"P"}</definedName>
    <definedName name="fre" localSheetId="35" hidden="1">{"Tab1",#N/A,FALSE,"P";"Tab2",#N/A,FALSE,"P"}</definedName>
    <definedName name="fre" localSheetId="36" hidden="1">{"Tab1",#N/A,FALSE,"P";"Tab2",#N/A,FALSE,"P"}</definedName>
    <definedName name="fre" localSheetId="37" hidden="1">{"Tab1",#N/A,FALSE,"P";"Tab2",#N/A,FALSE,"P"}</definedName>
    <definedName name="fre" localSheetId="39" hidden="1">{"Tab1",#N/A,FALSE,"P";"Tab2",#N/A,FALSE,"P"}</definedName>
    <definedName name="fre" localSheetId="38" hidden="1">{"Tab1",#N/A,FALSE,"P";"Tab2",#N/A,FALSE,"P"}</definedName>
    <definedName name="fre" localSheetId="40" hidden="1">{"Tab1",#N/A,FALSE,"P";"Tab2",#N/A,FALSE,"P"}</definedName>
    <definedName name="fre" localSheetId="41" hidden="1">{"Tab1",#N/A,FALSE,"P";"Tab2",#N/A,FALSE,"P"}</definedName>
    <definedName name="fre" localSheetId="42"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hidden="1">{"Tab1",#N/A,FALSE,"P";"Tab2",#N/A,FALSE,"P"}</definedName>
    <definedName name="frt" localSheetId="18" hidden="1">{"'előző év december'!$A$2:$CP$214"}</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8" hidden="1">{"'előző év december'!$A$2:$CP$214"}</definedName>
    <definedName name="frt" localSheetId="29" hidden="1">{"'előző év december'!$A$2:$CP$214"}</definedName>
    <definedName name="frt" localSheetId="32" hidden="1">{"'előző év december'!$A$2:$CP$214"}</definedName>
    <definedName name="frt" localSheetId="7" hidden="1">{"'előző év december'!$A$2:$CP$214"}</definedName>
    <definedName name="frt" localSheetId="23"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9" hidden="1">{"'előző év december'!$A$2:$CP$214"}</definedName>
    <definedName name="frt" localSheetId="38"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hidden="1">{"'előző év december'!$A$2:$CP$214"}</definedName>
    <definedName name="fshrts" hidden="1">[16]WB!$Q$255:$AK$255</definedName>
    <definedName name="fthf" localSheetId="18" hidden="1">{"'előző év december'!$A$2:$CP$214"}</definedName>
    <definedName name="fthf" localSheetId="19"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8" hidden="1">{"'előző év december'!$A$2:$CP$214"}</definedName>
    <definedName name="fthf" localSheetId="32" hidden="1">{"'előző év december'!$A$2:$CP$214"}</definedName>
    <definedName name="fthf" localSheetId="7" hidden="1">{"'előző év december'!$A$2:$CP$214"}</definedName>
    <definedName name="fthf" localSheetId="23"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localSheetId="39" hidden="1">{"'előző év december'!$A$2:$CP$214"}</definedName>
    <definedName name="fthf" localSheetId="38"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hidden="1">{"'előző év december'!$A$2:$CP$214"}</definedName>
    <definedName name="ftlikv" localSheetId="39">OFFSET(#REF!,1-#REF!,0,#REF!,1)</definedName>
    <definedName name="ftlikv" localSheetId="40">OFFSET(#REF!,1-#REF!,0,#REF!,1)</definedName>
    <definedName name="ftlikv" localSheetId="41">OFFSET(#REF!,1-#REF!,0,#REF!,1)</definedName>
    <definedName name="ftlikv" localSheetId="42">OFFSET(#REF!,1-#REF!,0,#REF!,1)</definedName>
    <definedName name="ftlikv" localSheetId="43">OFFSET(#REF!,1-#REF!,0,#REF!,1)</definedName>
    <definedName name="ftlikv" localSheetId="44">OFFSET(#REF!,1-#REF!,0,#REF!,1)</definedName>
    <definedName name="ftlikv" localSheetId="45">OFFSET(#REF!,1-#REF!,0,#REF!,1)</definedName>
    <definedName name="ftlikv">OFFSET(#REF!,1-#REF!,0,#REF!,1)</definedName>
    <definedName name="ftr" localSheetId="18" hidden="1">{"Riqfin97",#N/A,FALSE,"Tran";"Riqfinpro",#N/A,FALSE,"Tran"}</definedName>
    <definedName name="ftr" localSheetId="19" hidden="1">{"Riqfin97",#N/A,FALSE,"Tran";"Riqfinpro",#N/A,FALSE,"Tran"}</definedName>
    <definedName name="ftr" localSheetId="20" hidden="1">{"Riqfin97",#N/A,FALSE,"Tran";"Riqfinpro",#N/A,FALSE,"Tran"}</definedName>
    <definedName name="ftr" localSheetId="21" hidden="1">{"Riqfin97",#N/A,FALSE,"Tran";"Riqfinpro",#N/A,FALSE,"Tran"}</definedName>
    <definedName name="ftr" localSheetId="22" hidden="1">{"Riqfin97",#N/A,FALSE,"Tran";"Riqfinpro",#N/A,FALSE,"Tran"}</definedName>
    <definedName name="ftr" localSheetId="23" hidden="1">{"Riqfin97",#N/A,FALSE,"Tran";"Riqfinpro",#N/A,FALSE,"Tran"}</definedName>
    <definedName name="ftr" localSheetId="35" hidden="1">{"Riqfin97",#N/A,FALSE,"Tran";"Riqfinpro",#N/A,FALSE,"Tran"}</definedName>
    <definedName name="ftr" localSheetId="36" hidden="1">{"Riqfin97",#N/A,FALSE,"Tran";"Riqfinpro",#N/A,FALSE,"Tran"}</definedName>
    <definedName name="ftr" localSheetId="37" hidden="1">{"Riqfin97",#N/A,FALSE,"Tran";"Riqfinpro",#N/A,FALSE,"Tran"}</definedName>
    <definedName name="ftr" localSheetId="39" hidden="1">{"Riqfin97",#N/A,FALSE,"Tran";"Riqfinpro",#N/A,FALSE,"Tran"}</definedName>
    <definedName name="ftr" localSheetId="38" hidden="1">{"Riqfin97",#N/A,FALSE,"Tran";"Riqfinpro",#N/A,FALSE,"Tran"}</definedName>
    <definedName name="ftr" localSheetId="40" hidden="1">{"Riqfin97",#N/A,FALSE,"Tran";"Riqfinpro",#N/A,FALSE,"Tran"}</definedName>
    <definedName name="ftr" localSheetId="41" hidden="1">{"Riqfin97",#N/A,FALSE,"Tran";"Riqfinpro",#N/A,FALSE,"Tran"}</definedName>
    <definedName name="ftr" localSheetId="42"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hidden="1">{"Riqfin97",#N/A,FALSE,"Tran";"Riqfinpro",#N/A,FALSE,"Tran"}</definedName>
    <definedName name="fty" localSheetId="18" hidden="1">{"Riqfin97",#N/A,FALSE,"Tran";"Riqfinpro",#N/A,FALSE,"Tran"}</definedName>
    <definedName name="fty" localSheetId="19" hidden="1">{"Riqfin97",#N/A,FALSE,"Tran";"Riqfinpro",#N/A,FALSE,"Tran"}</definedName>
    <definedName name="fty" localSheetId="20" hidden="1">{"Riqfin97",#N/A,FALSE,"Tran";"Riqfinpro",#N/A,FALSE,"Tran"}</definedName>
    <definedName name="fty" localSheetId="21" hidden="1">{"Riqfin97",#N/A,FALSE,"Tran";"Riqfinpro",#N/A,FALSE,"Tran"}</definedName>
    <definedName name="fty" localSheetId="22" hidden="1">{"Riqfin97",#N/A,FALSE,"Tran";"Riqfinpro",#N/A,FALSE,"Tran"}</definedName>
    <definedName name="fty" localSheetId="23" hidden="1">{"Riqfin97",#N/A,FALSE,"Tran";"Riqfinpro",#N/A,FALSE,"Tran"}</definedName>
    <definedName name="fty" localSheetId="35" hidden="1">{"Riqfin97",#N/A,FALSE,"Tran";"Riqfinpro",#N/A,FALSE,"Tran"}</definedName>
    <definedName name="fty" localSheetId="36" hidden="1">{"Riqfin97",#N/A,FALSE,"Tran";"Riqfinpro",#N/A,FALSE,"Tran"}</definedName>
    <definedName name="fty" localSheetId="37" hidden="1">{"Riqfin97",#N/A,FALSE,"Tran";"Riqfinpro",#N/A,FALSE,"Tran"}</definedName>
    <definedName name="fty" localSheetId="39" hidden="1">{"Riqfin97",#N/A,FALSE,"Tran";"Riqfinpro",#N/A,FALSE,"Tran"}</definedName>
    <definedName name="fty" localSheetId="38" hidden="1">{"Riqfin97",#N/A,FALSE,"Tran";"Riqfinpro",#N/A,FALSE,"Tran"}</definedName>
    <definedName name="fty" localSheetId="40" hidden="1">{"Riqfin97",#N/A,FALSE,"Tran";"Riqfinpro",#N/A,FALSE,"Tran"}</definedName>
    <definedName name="fty" localSheetId="41" hidden="1">{"Riqfin97",#N/A,FALSE,"Tran";"Riqfinpro",#N/A,FALSE,"Tran"}</definedName>
    <definedName name="fty" localSheetId="42"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hidden="1">{"Riqfin97",#N/A,FALSE,"Tran";"Riqfinpro",#N/A,FALSE,"Tran"}</definedName>
    <definedName name="fuck" localSheetId="35" hidden="1">#REF!</definedName>
    <definedName name="fuck" localSheetId="36" hidden="1">#REF!</definedName>
    <definedName name="fuck" localSheetId="37" hidden="1">#REF!</definedName>
    <definedName name="fuck" localSheetId="39" hidden="1">#REF!</definedName>
    <definedName name="fuck" localSheetId="38" hidden="1">#REF!</definedName>
    <definedName name="fuck" localSheetId="40" hidden="1">#REF!</definedName>
    <definedName name="fuck" localSheetId="41" hidden="1">#REF!</definedName>
    <definedName name="fuck" localSheetId="42" hidden="1">#REF!</definedName>
    <definedName name="fuck" localSheetId="43" hidden="1">#REF!</definedName>
    <definedName name="fuck" localSheetId="44" hidden="1">#REF!</definedName>
    <definedName name="fuck" localSheetId="45" hidden="1">#REF!</definedName>
    <definedName name="fuck" hidden="1">#REF!</definedName>
    <definedName name="fuel_employees_CZ">OFFSET([110]data!$M$2,0,0,COUNTA([110]data!$M:$M)-1,1)</definedName>
    <definedName name="fuel_employees_CZ_H">OFFSET([111]data!$M$2,0,0,COUNTA([111]data!$M:$M)-1,1)</definedName>
    <definedName name="fuel_employees_EN">OFFSET([110]data!$N$2,0,0,COUNTA([110]data!$N:$N)-1,1)</definedName>
    <definedName name="fuel_employees_EN_H">OFFSET([111]data!$N$2,0,0,COUNTA([111]data!$N:$N)-1,1)</definedName>
    <definedName name="fuel_employer_pay_CZ">OFFSET([110]data!$F$2,0,0,COUNTA([110]data!$F:$F)-1,1)</definedName>
    <definedName name="Fuel_employer_pay_CZ_H">OFFSET([111]data!$F$2,0,0,COUNTA([111]data!$F:$F)-1,1)</definedName>
    <definedName name="fuel_employer_pay_EN">OFFSET([110]data!$G$2,0,0,COUNTA([110]data!$G:$G)-1,1)</definedName>
    <definedName name="fuel_employer_pay_EN_H">OFFSET([111]data!$G$2,0,0,COUNTA([111]data!$G:$G)-1,1)</definedName>
    <definedName name="futures_1m">OFFSET([131]Oracle_sub!$K$1,[131]Oracle_sub!$S$26-1,0,[131]Oracle_sub!$S$28,1)</definedName>
    <definedName name="futures_1w">OFFSET([131]Oracle_sub!$J$1,[131]Oracle_sub!$S$26-1,0,[131]Oracle_sub!$S$28,1)</definedName>
    <definedName name="futures_today">OFFSET([131]Oracle_sub!$I$1,[131]Oracle_sub!$S$26-1,0,[131]Oracle_sub!$S$28,1)</definedName>
    <definedName name="fxswap" localSheetId="39">OFFSET(#REF!,1-#REF!,0,#REF!,1)</definedName>
    <definedName name="fxswap" localSheetId="40">OFFSET(#REF!,1-#REF!,0,#REF!,1)</definedName>
    <definedName name="fxswap" localSheetId="41">OFFSET(#REF!,1-#REF!,0,#REF!,1)</definedName>
    <definedName name="fxswap" localSheetId="42">OFFSET(#REF!,1-#REF!,0,#REF!,1)</definedName>
    <definedName name="fxswap" localSheetId="43">OFFSET(#REF!,1-#REF!,0,#REF!,1)</definedName>
    <definedName name="fxswap" localSheetId="44">OFFSET(#REF!,1-#REF!,0,#REF!,1)</definedName>
    <definedName name="fxswap" localSheetId="45">OFFSET(#REF!,1-#REF!,0,#REF!,1)</definedName>
    <definedName name="fxswap">OFFSET(#REF!,1-#REF!,0,#REF!,1)</definedName>
    <definedName name="fyear" localSheetId="39">#REF!</definedName>
    <definedName name="fyear" localSheetId="40">#REF!</definedName>
    <definedName name="fyear" localSheetId="41">#REF!</definedName>
    <definedName name="fyear" localSheetId="42">#REF!</definedName>
    <definedName name="fyear" localSheetId="43">#REF!</definedName>
    <definedName name="fyear" localSheetId="44">#REF!</definedName>
    <definedName name="fyear" localSheetId="45">#REF!</definedName>
    <definedName name="fyear">#REF!</definedName>
    <definedName name="g" localSheetId="18" hidden="1">{"'előző év december'!$A$2:$CP$214"}</definedName>
    <definedName name="g" localSheetId="19"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8" hidden="1">{"'előző év december'!$A$2:$CP$214"}</definedName>
    <definedName name="g" localSheetId="29" hidden="1">{"'előző év december'!$A$2:$CP$214"}</definedName>
    <definedName name="g" localSheetId="32" hidden="1">{"'előző év december'!$A$2:$CP$214"}</definedName>
    <definedName name="g" localSheetId="7" hidden="1">{"'előző év december'!$A$2:$CP$214"}</definedName>
    <definedName name="g" localSheetId="23" hidden="1">{"'előző év december'!$A$2:$CP$214"}</definedName>
    <definedName name="g" localSheetId="35" hidden="1">{"'előző év december'!$A$2:$CP$214"}</definedName>
    <definedName name="g" localSheetId="36" hidden="1">{"'előző év december'!$A$2:$CP$214"}</definedName>
    <definedName name="g" localSheetId="37" hidden="1">{"'előző év december'!$A$2:$CP$214"}</definedName>
    <definedName name="g" localSheetId="39" hidden="1">{"'előző év december'!$A$2:$CP$214"}</definedName>
    <definedName name="g" localSheetId="38" hidden="1">{"'előző év december'!$A$2:$CP$214"}</definedName>
    <definedName name="g" localSheetId="40" hidden="1">{"'előző év december'!$A$2:$CP$214"}</definedName>
    <definedName name="g" localSheetId="41" hidden="1">{"'előző év december'!$A$2:$CP$214"}</definedName>
    <definedName name="g" localSheetId="42" hidden="1">{"'előző év december'!$A$2:$CP$214"}</definedName>
    <definedName name="g" localSheetId="43" hidden="1">{"'előző év december'!$A$2:$CP$214"}</definedName>
    <definedName name="g" localSheetId="44" hidden="1">{"'előző év december'!$A$2:$CP$214"}</definedName>
    <definedName name="g" localSheetId="45" hidden="1">{"'előző év december'!$A$2:$CP$214"}</definedName>
    <definedName name="g" hidden="1">{"'előző év december'!$A$2:$CP$214"}</definedName>
    <definedName name="Gabor" localSheetId="18" hidden="1">{"'előző év december'!$A$2:$CP$214"}</definedName>
    <definedName name="Gabor" localSheetId="19"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8" hidden="1">{"'előző év december'!$A$2:$CP$214"}</definedName>
    <definedName name="Gabor" localSheetId="32" hidden="1">{"'előző év december'!$A$2:$CP$214"}</definedName>
    <definedName name="Gabor" localSheetId="7" hidden="1">{"'előző év december'!$A$2:$CP$214"}</definedName>
    <definedName name="Gabor" localSheetId="23" hidden="1">{"'előző év december'!$A$2:$CP$214"}</definedName>
    <definedName name="Gabor" localSheetId="35" hidden="1">{"'előző év december'!$A$2:$CP$214"}</definedName>
    <definedName name="Gabor" localSheetId="36" hidden="1">{"'előző év december'!$A$2:$CP$214"}</definedName>
    <definedName name="Gabor" localSheetId="37" hidden="1">{"'előző év december'!$A$2:$CP$214"}</definedName>
    <definedName name="Gabor" localSheetId="39" hidden="1">{"'előző év december'!$A$2:$CP$214"}</definedName>
    <definedName name="Gabor" localSheetId="38"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hidden="1">{"'előző év december'!$A$2:$CP$214"}</definedName>
    <definedName name="gbnj" localSheetId="18" hidden="1">{"Tab1",#N/A,FALSE,"P";"Tab2",#N/A,FALSE,"P"}</definedName>
    <definedName name="gbnj" localSheetId="19" hidden="1">{"Tab1",#N/A,FALSE,"P";"Tab2",#N/A,FALSE,"P"}</definedName>
    <definedName name="gbnj" localSheetId="20" hidden="1">{"Tab1",#N/A,FALSE,"P";"Tab2",#N/A,FALSE,"P"}</definedName>
    <definedName name="gbnj" localSheetId="21" hidden="1">{"Tab1",#N/A,FALSE,"P";"Tab2",#N/A,FALSE,"P"}</definedName>
    <definedName name="gbnj" localSheetId="22" hidden="1">{"Tab1",#N/A,FALSE,"P";"Tab2",#N/A,FALSE,"P"}</definedName>
    <definedName name="gbnj" localSheetId="23" hidden="1">{"Tab1",#N/A,FALSE,"P";"Tab2",#N/A,FALSE,"P"}</definedName>
    <definedName name="gbnj" localSheetId="35" hidden="1">{"Tab1",#N/A,FALSE,"P";"Tab2",#N/A,FALSE,"P"}</definedName>
    <definedName name="gbnj" localSheetId="36" hidden="1">{"Tab1",#N/A,FALSE,"P";"Tab2",#N/A,FALSE,"P"}</definedName>
    <definedName name="gbnj" localSheetId="37" hidden="1">{"Tab1",#N/A,FALSE,"P";"Tab2",#N/A,FALSE,"P"}</definedName>
    <definedName name="gbnj" localSheetId="39" hidden="1">{"Tab1",#N/A,FALSE,"P";"Tab2",#N/A,FALSE,"P"}</definedName>
    <definedName name="gbnj" localSheetId="38" hidden="1">{"Tab1",#N/A,FALSE,"P";"Tab2",#N/A,FALSE,"P"}</definedName>
    <definedName name="gbnj" localSheetId="40" hidden="1">{"Tab1",#N/A,FALSE,"P";"Tab2",#N/A,FALSE,"P"}</definedName>
    <definedName name="gbnj" localSheetId="41" hidden="1">{"Tab1",#N/A,FALSE,"P";"Tab2",#N/A,FALSE,"P"}</definedName>
    <definedName name="gbnj" localSheetId="42" hidden="1">{"Tab1",#N/A,FALSE,"P";"Tab2",#N/A,FALSE,"P"}</definedName>
    <definedName name="gbnj" localSheetId="43" hidden="1">{"Tab1",#N/A,FALSE,"P";"Tab2",#N/A,FALSE,"P"}</definedName>
    <definedName name="gbnj" localSheetId="44" hidden="1">{"Tab1",#N/A,FALSE,"P";"Tab2",#N/A,FALSE,"P"}</definedName>
    <definedName name="gbnj" localSheetId="45" hidden="1">{"Tab1",#N/A,FALSE,"P";"Tab2",#N/A,FALSE,"P"}</definedName>
    <definedName name="gbnj" hidden="1">{"Tab1",#N/A,FALSE,"P";"Tab2",#N/A,FALSE,"P"}</definedName>
    <definedName name="GBP" localSheetId="39">#REF!</definedName>
    <definedName name="GBP" localSheetId="40">#REF!</definedName>
    <definedName name="GBP" localSheetId="41">#REF!</definedName>
    <definedName name="GBP" localSheetId="42">#REF!</definedName>
    <definedName name="GBP" localSheetId="43">#REF!</definedName>
    <definedName name="GBP" localSheetId="44">#REF!</definedName>
    <definedName name="GBP" localSheetId="45">#REF!</definedName>
    <definedName name="GBP">#REF!</definedName>
    <definedName name="GDP_Éves_Növekedés">OFFSET('[93]04'!$B$19,0,0,COUNT('[93]04'!$B:$B)-16,1)</definedName>
    <definedName name="GDP_Éves_Növekedés_Dátum_Tengely">OFFSET('[93]04'!$A$19,0,0,COUNT('[93]04'!$A:$A)-16,1)</definedName>
    <definedName name="GDP_Hozzájárulás_Felhasználás_Bruttó_állóeszköz_felhalmozás">OFFSET('[93]10'!$D$47,0,0,COUNT('[93]10'!$D:$D)-40,1)</definedName>
    <definedName name="GDP_Hozzájárulás_Felhasználás_Bruttó_hazai_termék_összesen">OFFSET('[93]10'!$G$47,0,0,COUNT('[93]10'!$G:$G)-40,1)</definedName>
    <definedName name="GDP_Hozzájárulás_Felhasználás_Dátum_tengely">OFFSET('[93]10'!$A$47,0,0,COUNT('[93]10'!$A:$A)-40,1)</definedName>
    <definedName name="GDP_Hozzájárulás_Felhasználás_Háztartások_fogyasztása">OFFSET('[93]10'!$B$47,0,0,COUNT('[93]10'!$B:$B)-40,1)</definedName>
    <definedName name="GDP_Hozzájárulás_Felhasználás_Készletváltozás">OFFSET('[93]10'!$E$47,0,0,COUNT('[93]10'!$E:$E)-40,1)</definedName>
    <definedName name="GDP_Hozzájárulás_Felhasználás_Kivitel_behozatal_egyenleg">OFFSET('[93]10'!$F$47,0,0,COUNT('[93]10'!$F:$F)-40,1)</definedName>
    <definedName name="GDP_Hozzájárulás_Felhasználás_Közösségi_fogyasztás">OFFSET('[93]10'!$C$47,0,0,COUNT('[93]10'!$C:$C)-40,1)</definedName>
    <definedName name="GDP_Hozzájárulás_Termelés_Dátum_tengely">OFFSET('[93]11'!$A$62,0,0,COUNT('[93]11'!$A:$A)-56,1)</definedName>
    <definedName name="GDP_Hozzájárulás_Termelés_Építőipar">OFFSET('[93]11'!$D$62,0,0,COUNT('[93]11'!$D:$D)-56,1)</definedName>
    <definedName name="GDP_Hozzájárulás_Termelés_GDP_összesen">OFFSET('[93]11'!$G$62,0,0,COUNT('[93]11'!$G:$G)-56,1)</definedName>
    <definedName name="GDP_Hozzájárulás_Termelés_Ipar">OFFSET('[93]11'!$C$62,0,0,COUNT('[93]11'!$C:$C)-56,1)</definedName>
    <definedName name="GDP_Hozzájárulás_Termelés_Közösségi_szolgáltatások">OFFSET('[93]11'!$E$62,0,0,COUNT('[93]11'!$E:$E)-56,1)</definedName>
    <definedName name="GDP_Hozzájárulás_Termelés_Mezőgazdaság">OFFSET('[93]11'!$B$62,0,0,COUNT('[93]11'!$B:$B)-56,1)</definedName>
    <definedName name="GDP_Hozzájárulás_Termelés_Piaci_szolgáltatások">OFFSET('[93]11'!$H$62,0,0,COUNT('[93]11'!$H:$H)-56,1)</definedName>
    <definedName name="GDP_Hozzájárulás_Termelés_Termékadók_egyenlege">OFFSET('[93]11'!$F$62,0,0,COUNT('[93]11'!$F:$F)-56,1)</definedName>
    <definedName name="GDP_Negyedéves_Növekedés">OFFSET('[93]05'!$B$19,0,0,COUNT('[93]05'!$B:$B)-15,1)</definedName>
    <definedName name="GDP_Negyedéves_Növekedés_Dátum_Tengely">OFFSET('[93]05'!$A$19,0,0,COUNT('[93]05'!$A:$A)-15,1)</definedName>
    <definedName name="GDPDATA" localSheetId="39">#REF!</definedName>
    <definedName name="GDPDATA" localSheetId="40">#REF!</definedName>
    <definedName name="GDPDATA" localSheetId="41">#REF!</definedName>
    <definedName name="GDPDATA" localSheetId="42">#REF!</definedName>
    <definedName name="GDPDATA" localSheetId="43">#REF!</definedName>
    <definedName name="GDPDATA" localSheetId="44">#REF!</definedName>
    <definedName name="GDPDATA" localSheetId="45">#REF!</definedName>
    <definedName name="GDPDATA">#REF!</definedName>
    <definedName name="GDPvalt_A" localSheetId="39">OFFSET('[109]3. angol'!#REF!,,0,'[109]3. angol'!$M$3)</definedName>
    <definedName name="GDPvalt_A" localSheetId="40">OFFSET('[109]3. angol'!#REF!,,0,'[109]3. angol'!$M$3)</definedName>
    <definedName name="GDPvalt_A" localSheetId="41">OFFSET('[109]3. angol'!#REF!,,0,'[109]3. angol'!$M$3)</definedName>
    <definedName name="GDPvalt_A" localSheetId="42">OFFSET('[109]3. angol'!#REF!,,0,'[109]3. angol'!$M$3)</definedName>
    <definedName name="GDPvalt_A" localSheetId="43">OFFSET('[109]3. angol'!#REF!,,0,'[109]3. angol'!$M$3)</definedName>
    <definedName name="GDPvalt_A" localSheetId="44">OFFSET('[109]3. angol'!#REF!,,0,'[109]3. angol'!$M$3)</definedName>
    <definedName name="GDPvalt_A" localSheetId="45">OFFSET('[109]3. angol'!#REF!,,0,'[109]3. angol'!$M$3)</definedName>
    <definedName name="GDPvalt_A">OFFSET('[109]3. angol'!#REF!,,0,'[109]3. angol'!$M$3)</definedName>
    <definedName name="GDPvált_A" localSheetId="23">OFFSET('[109]4. angol'!#REF!,,0,'[109]4. angol'!$M$3)</definedName>
    <definedName name="GDPvált_A" localSheetId="39">OFFSET('[109]4. angol'!#REF!,,0,'[109]4. angol'!$M$3)</definedName>
    <definedName name="GDPvált_A" localSheetId="40">OFFSET('[109]4. angol'!#REF!,,0,'[109]4. angol'!$M$3)</definedName>
    <definedName name="GDPvált_A" localSheetId="41">OFFSET('[109]4. angol'!#REF!,,0,'[109]4. angol'!$M$3)</definedName>
    <definedName name="GDPvált_A" localSheetId="42">OFFSET('[109]4. angol'!#REF!,,0,'[109]4. angol'!$M$3)</definedName>
    <definedName name="GDPvált_A" localSheetId="43">OFFSET('[109]4. angol'!#REF!,,0,'[109]4. angol'!$M$3)</definedName>
    <definedName name="GDPvált_A" localSheetId="44">OFFSET('[109]4. angol'!#REF!,,0,'[109]4. angol'!$M$3)</definedName>
    <definedName name="GDPvált_A" localSheetId="45">OFFSET('[109]4. angol'!#REF!,,0,'[109]4. angol'!$M$3)</definedName>
    <definedName name="GDPvált_A">OFFSET('[109]4. angol'!#REF!,,0,'[109]4. angol'!$M$3)</definedName>
    <definedName name="GDPvalt_M" localSheetId="39">OFFSET(#REF!,,0,#REF!)</definedName>
    <definedName name="GDPvalt_M" localSheetId="40">OFFSET(#REF!,,0,#REF!)</definedName>
    <definedName name="GDPvalt_M" localSheetId="41">OFFSET(#REF!,,0,#REF!)</definedName>
    <definedName name="GDPvalt_M" localSheetId="42">OFFSET(#REF!,,0,#REF!)</definedName>
    <definedName name="GDPvalt_M" localSheetId="43">OFFSET(#REF!,,0,#REF!)</definedName>
    <definedName name="GDPvalt_M" localSheetId="44">OFFSET(#REF!,,0,#REF!)</definedName>
    <definedName name="GDPvalt_M" localSheetId="45">OFFSET(#REF!,,0,#REF!)</definedName>
    <definedName name="GDPvalt_M">OFFSET(#REF!,,0,#REF!)</definedName>
    <definedName name="GDPvált_M" localSheetId="23">OFFSET('[109]4. magyar'!#REF!,,0,'[109]4. magyar'!$M$3)</definedName>
    <definedName name="GDPvált_M" localSheetId="39">OFFSET('[109]4. magyar'!#REF!,,0,'[109]4. magyar'!$M$3)</definedName>
    <definedName name="GDPvált_M" localSheetId="40">OFFSET('[109]4. magyar'!#REF!,,0,'[109]4. magyar'!$M$3)</definedName>
    <definedName name="GDPvált_M" localSheetId="41">OFFSET('[109]4. magyar'!#REF!,,0,'[109]4. magyar'!$M$3)</definedName>
    <definedName name="GDPvált_M" localSheetId="42">OFFSET('[109]4. magyar'!#REF!,,0,'[109]4. magyar'!$M$3)</definedName>
    <definedName name="GDPvált_M" localSheetId="43">OFFSET('[109]4. magyar'!#REF!,,0,'[109]4. magyar'!$M$3)</definedName>
    <definedName name="GDPvált_M" localSheetId="44">OFFSET('[109]4. magyar'!#REF!,,0,'[109]4. magyar'!$M$3)</definedName>
    <definedName name="GDPvált_M" localSheetId="45">OFFSET('[109]4. magyar'!#REF!,,0,'[109]4. magyar'!$M$3)</definedName>
    <definedName name="GDPvált_M">OFFSET('[109]4. magyar'!#REF!,,0,'[109]4. magyar'!$M$3)</definedName>
    <definedName name="General" localSheetId="39">#REF!</definedName>
    <definedName name="General" localSheetId="40">#REF!</definedName>
    <definedName name="General" localSheetId="41">#REF!</definedName>
    <definedName name="General" localSheetId="42">#REF!</definedName>
    <definedName name="General" localSheetId="43">#REF!</definedName>
    <definedName name="General" localSheetId="44">#REF!</definedName>
    <definedName name="General" localSheetId="45">#REF!</definedName>
    <definedName name="General">#REF!</definedName>
    <definedName name="General01" localSheetId="39">#REF!</definedName>
    <definedName name="General01" localSheetId="40">#REF!</definedName>
    <definedName name="General01" localSheetId="41">#REF!</definedName>
    <definedName name="General01" localSheetId="42">#REF!</definedName>
    <definedName name="General01" localSheetId="43">#REF!</definedName>
    <definedName name="General01" localSheetId="44">#REF!</definedName>
    <definedName name="General01" localSheetId="45">#REF!</definedName>
    <definedName name="General01">#REF!</definedName>
    <definedName name="General1" localSheetId="39">#REF!</definedName>
    <definedName name="General1" localSheetId="40">#REF!</definedName>
    <definedName name="General1" localSheetId="41">#REF!</definedName>
    <definedName name="General1" localSheetId="42">#REF!</definedName>
    <definedName name="General1" localSheetId="43">#REF!</definedName>
    <definedName name="General1" localSheetId="44">#REF!</definedName>
    <definedName name="General1" localSheetId="45">#REF!</definedName>
    <definedName name="General1">#REF!</definedName>
    <definedName name="General2" localSheetId="39">#REF!</definedName>
    <definedName name="General2" localSheetId="40">#REF!</definedName>
    <definedName name="General2" localSheetId="41">#REF!</definedName>
    <definedName name="General2" localSheetId="42">#REF!</definedName>
    <definedName name="General2" localSheetId="43">#REF!</definedName>
    <definedName name="General2" localSheetId="44">#REF!</definedName>
    <definedName name="General2" localSheetId="45">#REF!</definedName>
    <definedName name="General2">#REF!</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35" hidden="1">{#N/A,#N/A,FALSE,"B061196P";#N/A,#N/A,FALSE,"B061196";#N/A,#N/A,FALSE,"Relatório1";#N/A,#N/A,FALSE,"Relatório2";#N/A,#N/A,FALSE,"Relatório3";#N/A,#N/A,FALSE,"Relatório4 ";#N/A,#N/A,FALSE,"Relatório5";#N/A,#N/A,FALSE,"Relatório6";#N/A,#N/A,FALSE,"Relatório7";#N/A,#N/A,FALSE,"Relatório8"}</definedName>
    <definedName name="ger" localSheetId="36" hidden="1">{#N/A,#N/A,FALSE,"B061196P";#N/A,#N/A,FALSE,"B061196";#N/A,#N/A,FALSE,"Relatório1";#N/A,#N/A,FALSE,"Relatório2";#N/A,#N/A,FALSE,"Relatório3";#N/A,#N/A,FALSE,"Relatório4 ";#N/A,#N/A,FALSE,"Relatório5";#N/A,#N/A,FALSE,"Relatório6";#N/A,#N/A,FALSE,"Relatório7";#N/A,#N/A,FALSE,"Relatório8"}</definedName>
    <definedName name="ger" localSheetId="37" hidden="1">{#N/A,#N/A,FALSE,"B061196P";#N/A,#N/A,FALSE,"B061196";#N/A,#N/A,FALSE,"Relatório1";#N/A,#N/A,FALSE,"Relatório2";#N/A,#N/A,FALSE,"Relatório3";#N/A,#N/A,FALSE,"Relatório4 ";#N/A,#N/A,FALSE,"Relatório5";#N/A,#N/A,FALSE,"Relatório6";#N/A,#N/A,FALSE,"Relatório7";#N/A,#N/A,FALSE,"Relatório8"}</definedName>
    <definedName name="ger" localSheetId="39" hidden="1">{#N/A,#N/A,FALSE,"B061196P";#N/A,#N/A,FALSE,"B061196";#N/A,#N/A,FALSE,"Relatório1";#N/A,#N/A,FALSE,"Relatório2";#N/A,#N/A,FALSE,"Relatório3";#N/A,#N/A,FALSE,"Relatório4 ";#N/A,#N/A,FALSE,"Relatório5";#N/A,#N/A,FALSE,"Relatório6";#N/A,#N/A,FALSE,"Relatório7";#N/A,#N/A,FALSE,"Relatório8"}</definedName>
    <definedName name="ger" localSheetId="38" hidden="1">{#N/A,#N/A,FALSE,"B061196P";#N/A,#N/A,FALSE,"B061196";#N/A,#N/A,FALSE,"Relatório1";#N/A,#N/A,FALSE,"Relatório2";#N/A,#N/A,FALSE,"Relatório3";#N/A,#N/A,FALSE,"Relatório4 ";#N/A,#N/A,FALSE,"Relatório5";#N/A,#N/A,FALSE,"Relatório6";#N/A,#N/A,FALSE,"Relatório7";#N/A,#N/A,FALSE,"Relatório8"}</definedName>
    <definedName name="ger" localSheetId="40"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localSheetId="42" hidden="1">{#N/A,#N/A,FALSE,"B061196P";#N/A,#N/A,FALSE,"B061196";#N/A,#N/A,FALSE,"Relatório1";#N/A,#N/A,FALSE,"Relatório2";#N/A,#N/A,FALSE,"Relatório3";#N/A,#N/A,FALSE,"Relatório4 ";#N/A,#N/A,FALSE,"Relatório5";#N/A,#N/A,FALSE,"Relatório6";#N/A,#N/A,FALSE,"Relatório7";#N/A,#N/A,FALSE,"Relatório8"}</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44" hidden="1">{#N/A,#N/A,FALSE,"B061196P";#N/A,#N/A,FALSE,"B061196";#N/A,#N/A,FALSE,"Relatório1";#N/A,#N/A,FALSE,"Relatório2";#N/A,#N/A,FALSE,"Relatório3";#N/A,#N/A,FALSE,"Relatório4 ";#N/A,#N/A,FALSE,"Relatório5";#N/A,#N/A,FALSE,"Relatório6";#N/A,#N/A,FALSE,"Relatório7";#N/A,#N/A,FALSE,"Relatório8"}</definedName>
    <definedName name="ger" localSheetId="45"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35" hidden="1">{#N/A,#N/A,FALSE,"B061196P";#N/A,#N/A,FALSE,"B061196";#N/A,#N/A,FALSE,"Relatório1";#N/A,#N/A,FALSE,"Relatório2";#N/A,#N/A,FALSE,"Relatório3";#N/A,#N/A,FALSE,"Relatório4 ";#N/A,#N/A,FALSE,"Relatório5";#N/A,#N/A,FALSE,"Relatório6";#N/A,#N/A,FALSE,"Relatório7";#N/A,#N/A,FALSE,"Relatório8"}</definedName>
    <definedName name="gere" localSheetId="36" hidden="1">{#N/A,#N/A,FALSE,"B061196P";#N/A,#N/A,FALSE,"B061196";#N/A,#N/A,FALSE,"Relatório1";#N/A,#N/A,FALSE,"Relatório2";#N/A,#N/A,FALSE,"Relatório3";#N/A,#N/A,FALSE,"Relatório4 ";#N/A,#N/A,FALSE,"Relatório5";#N/A,#N/A,FALSE,"Relatório6";#N/A,#N/A,FALSE,"Relatório7";#N/A,#N/A,FALSE,"Relatório8"}</definedName>
    <definedName name="gere" localSheetId="37" hidden="1">{#N/A,#N/A,FALSE,"B061196P";#N/A,#N/A,FALSE,"B061196";#N/A,#N/A,FALSE,"Relatório1";#N/A,#N/A,FALSE,"Relatório2";#N/A,#N/A,FALSE,"Relatório3";#N/A,#N/A,FALSE,"Relatório4 ";#N/A,#N/A,FALSE,"Relatório5";#N/A,#N/A,FALSE,"Relatório6";#N/A,#N/A,FALSE,"Relatório7";#N/A,#N/A,FALSE,"Relatório8"}</definedName>
    <definedName name="gere" localSheetId="39" hidden="1">{#N/A,#N/A,FALSE,"B061196P";#N/A,#N/A,FALSE,"B061196";#N/A,#N/A,FALSE,"Relatório1";#N/A,#N/A,FALSE,"Relatório2";#N/A,#N/A,FALSE,"Relatório3";#N/A,#N/A,FALSE,"Relatório4 ";#N/A,#N/A,FALSE,"Relatório5";#N/A,#N/A,FALSE,"Relatório6";#N/A,#N/A,FALSE,"Relatório7";#N/A,#N/A,FALSE,"Relatório8"}</definedName>
    <definedName name="gere" localSheetId="38" hidden="1">{#N/A,#N/A,FALSE,"B061196P";#N/A,#N/A,FALSE,"B061196";#N/A,#N/A,FALSE,"Relatório1";#N/A,#N/A,FALSE,"Relatório2";#N/A,#N/A,FALSE,"Relatório3";#N/A,#N/A,FALSE,"Relatório4 ";#N/A,#N/A,FALSE,"Relatório5";#N/A,#N/A,FALSE,"Relatório6";#N/A,#N/A,FALSE,"Relatório7";#N/A,#N/A,FALSE,"Relatório8"}</definedName>
    <definedName name="gere" localSheetId="40"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localSheetId="42"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44" hidden="1">{#N/A,#N/A,FALSE,"B061196P";#N/A,#N/A,FALSE,"B061196";#N/A,#N/A,FALSE,"Relatório1";#N/A,#N/A,FALSE,"Relatório2";#N/A,#N/A,FALSE,"Relatório3";#N/A,#N/A,FALSE,"Relatório4 ";#N/A,#N/A,FALSE,"Relatório5";#N/A,#N/A,FALSE,"Relatório6";#N/A,#N/A,FALSE,"Relatório7";#N/A,#N/A,FALSE,"Relatório8"}</definedName>
    <definedName name="gere" localSheetId="45"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35" hidden="1">{#N/A,#N/A,FALSE,"B061196P";#N/A,#N/A,FALSE,"B061196";#N/A,#N/A,FALSE,"Relatório1";#N/A,#N/A,FALSE,"Relatório2";#N/A,#N/A,FALSE,"Relatório3";#N/A,#N/A,FALSE,"Relatório4 ";#N/A,#N/A,FALSE,"Relatório5";#N/A,#N/A,FALSE,"Relatório6";#N/A,#N/A,FALSE,"Relatório7";#N/A,#N/A,FALSE,"Relatório8"}</definedName>
    <definedName name="gerencial" localSheetId="36" hidden="1">{#N/A,#N/A,FALSE,"B061196P";#N/A,#N/A,FALSE,"B061196";#N/A,#N/A,FALSE,"Relatório1";#N/A,#N/A,FALSE,"Relatório2";#N/A,#N/A,FALSE,"Relatório3";#N/A,#N/A,FALSE,"Relatório4 ";#N/A,#N/A,FALSE,"Relatório5";#N/A,#N/A,FALSE,"Relatório6";#N/A,#N/A,FALSE,"Relatório7";#N/A,#N/A,FALSE,"Relatório8"}</definedName>
    <definedName name="gerencial" localSheetId="37" hidden="1">{#N/A,#N/A,FALSE,"B061196P";#N/A,#N/A,FALSE,"B061196";#N/A,#N/A,FALSE,"Relatório1";#N/A,#N/A,FALSE,"Relatório2";#N/A,#N/A,FALSE,"Relatório3";#N/A,#N/A,FALSE,"Relatório4 ";#N/A,#N/A,FALSE,"Relatório5";#N/A,#N/A,FALSE,"Relatório6";#N/A,#N/A,FALSE,"Relatório7";#N/A,#N/A,FALSE,"Relatório8"}</definedName>
    <definedName name="gerencial" localSheetId="39" hidden="1">{#N/A,#N/A,FALSE,"B061196P";#N/A,#N/A,FALSE,"B061196";#N/A,#N/A,FALSE,"Relatório1";#N/A,#N/A,FALSE,"Relatório2";#N/A,#N/A,FALSE,"Relatório3";#N/A,#N/A,FALSE,"Relatório4 ";#N/A,#N/A,FALSE,"Relatório5";#N/A,#N/A,FALSE,"Relatório6";#N/A,#N/A,FALSE,"Relatório7";#N/A,#N/A,FALSE,"Relatório8"}</definedName>
    <definedName name="gerencial" localSheetId="38" hidden="1">{#N/A,#N/A,FALSE,"B061196P";#N/A,#N/A,FALSE,"B061196";#N/A,#N/A,FALSE,"Relatório1";#N/A,#N/A,FALSE,"Relatório2";#N/A,#N/A,FALSE,"Relatório3";#N/A,#N/A,FALSE,"Relatório4 ";#N/A,#N/A,FALSE,"Relatório5";#N/A,#N/A,FALSE,"Relatório6";#N/A,#N/A,FALSE,"Relatório7";#N/A,#N/A,FALSE,"Relatório8"}</definedName>
    <definedName name="gerencial" localSheetId="40"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localSheetId="42"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44" hidden="1">{#N/A,#N/A,FALSE,"B061196P";#N/A,#N/A,FALSE,"B061196";#N/A,#N/A,FALSE,"Relatório1";#N/A,#N/A,FALSE,"Relatório2";#N/A,#N/A,FALSE,"Relatório3";#N/A,#N/A,FALSE,"Relatório4 ";#N/A,#N/A,FALSE,"Relatório5";#N/A,#N/A,FALSE,"Relatório6";#N/A,#N/A,FALSE,"Relatório7";#N/A,#N/A,FALSE,"Relatório8"}</definedName>
    <definedName name="gerencial" localSheetId="45"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8" hidden="1">[1]Market!#REF!</definedName>
    <definedName name="gf" localSheetId="19" hidden="1">[1]Market!#REF!</definedName>
    <definedName name="gf" localSheetId="20" hidden="1">[1]Market!#REF!</definedName>
    <definedName name="gf" localSheetId="21" hidden="1">[1]Market!#REF!</definedName>
    <definedName name="gf" localSheetId="22" hidden="1">[1]Market!#REF!</definedName>
    <definedName name="gf" localSheetId="31" hidden="1">[1]Market!#REF!</definedName>
    <definedName name="gf" localSheetId="7" hidden="1">[1]Market!#REF!</definedName>
    <definedName name="gf" localSheetId="39" hidden="1">[2]Market!#REF!</definedName>
    <definedName name="gf" localSheetId="40" hidden="1">[1]Market!#REF!</definedName>
    <definedName name="gf" localSheetId="41" hidden="1">[2]Market!#REF!</definedName>
    <definedName name="gf" localSheetId="42" hidden="1">[2]Market!#REF!</definedName>
    <definedName name="gf" localSheetId="43" hidden="1">[1]Market!#REF!</definedName>
    <definedName name="gf" localSheetId="44" hidden="1">[1]Market!#REF!</definedName>
    <definedName name="gf" localSheetId="45" hidden="1">[1]Market!#REF!</definedName>
    <definedName name="gf" hidden="1">[1]Market!#REF!</definedName>
    <definedName name="gffd" localSheetId="18" hidden="1">{"Riqfin97",#N/A,FALSE,"Tran";"Riqfinpro",#N/A,FALSE,"Tran"}</definedName>
    <definedName name="gffd" localSheetId="19" hidden="1">{"Riqfin97",#N/A,FALSE,"Tran";"Riqfinpro",#N/A,FALSE,"Tran"}</definedName>
    <definedName name="gffd" localSheetId="20" hidden="1">{"Riqfin97",#N/A,FALSE,"Tran";"Riqfinpro",#N/A,FALSE,"Tran"}</definedName>
    <definedName name="gffd" localSheetId="21" hidden="1">{"Riqfin97",#N/A,FALSE,"Tran";"Riqfinpro",#N/A,FALSE,"Tran"}</definedName>
    <definedName name="gffd" localSheetId="22" hidden="1">{"Riqfin97",#N/A,FALSE,"Tran";"Riqfinpro",#N/A,FALSE,"Tran"}</definedName>
    <definedName name="gffd" localSheetId="23" hidden="1">{"Riqfin97",#N/A,FALSE,"Tran";"Riqfinpro",#N/A,FALSE,"Tran"}</definedName>
    <definedName name="gffd" localSheetId="35" hidden="1">{"Riqfin97",#N/A,FALSE,"Tran";"Riqfinpro",#N/A,FALSE,"Tran"}</definedName>
    <definedName name="gffd" localSheetId="36" hidden="1">{"Riqfin97",#N/A,FALSE,"Tran";"Riqfinpro",#N/A,FALSE,"Tran"}</definedName>
    <definedName name="gffd" localSheetId="37" hidden="1">{"Riqfin97",#N/A,FALSE,"Tran";"Riqfinpro",#N/A,FALSE,"Tran"}</definedName>
    <definedName name="gffd" localSheetId="39" hidden="1">{"Riqfin97",#N/A,FALSE,"Tran";"Riqfinpro",#N/A,FALSE,"Tran"}</definedName>
    <definedName name="gffd" localSheetId="38" hidden="1">{"Riqfin97",#N/A,FALSE,"Tran";"Riqfinpro",#N/A,FALSE,"Tran"}</definedName>
    <definedName name="gffd" localSheetId="40" hidden="1">{"Riqfin97",#N/A,FALSE,"Tran";"Riqfinpro",#N/A,FALSE,"Tran"}</definedName>
    <definedName name="gffd" localSheetId="41" hidden="1">{"Riqfin97",#N/A,FALSE,"Tran";"Riqfinpro",#N/A,FALSE,"Tran"}</definedName>
    <definedName name="gffd" localSheetId="42" hidden="1">{"Riqfin97",#N/A,FALSE,"Tran";"Riqfinpro",#N/A,FALSE,"Tran"}</definedName>
    <definedName name="gffd" localSheetId="43" hidden="1">{"Riqfin97",#N/A,FALSE,"Tran";"Riqfinpro",#N/A,FALSE,"Tran"}</definedName>
    <definedName name="gffd" localSheetId="44" hidden="1">{"Riqfin97",#N/A,FALSE,"Tran";"Riqfinpro",#N/A,FALSE,"Tran"}</definedName>
    <definedName name="gffd" localSheetId="45" hidden="1">{"Riqfin97",#N/A,FALSE,"Tran";"Riqfinpro",#N/A,FALSE,"Tran"}</definedName>
    <definedName name="gffd" hidden="1">{"Riqfin97",#N/A,FALSE,"Tran";"Riqfinpro",#N/A,FALSE,"Tran"}</definedName>
    <definedName name="gfrewg" localSheetId="18" hidden="1">[152]Market!#REF!</definedName>
    <definedName name="gfrewg" localSheetId="19" hidden="1">[152]Market!#REF!</definedName>
    <definedName name="gfrewg" localSheetId="20" hidden="1">[152]Market!#REF!</definedName>
    <definedName name="gfrewg" localSheetId="21" hidden="1">[152]Market!#REF!</definedName>
    <definedName name="gfrewg" localSheetId="22" hidden="1">[152]Market!#REF!</definedName>
    <definedName name="gfrewg" hidden="1">[152]Market!#REF!</definedName>
    <definedName name="gg" localSheetId="18" hidden="1">{"'előző év december'!$A$2:$CP$214"}</definedName>
    <definedName name="gg" localSheetId="19"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8" hidden="1">{"'előző év december'!$A$2:$CP$214"}</definedName>
    <definedName name="gg" localSheetId="29" hidden="1">{"'előző év december'!$A$2:$CP$214"}</definedName>
    <definedName name="gg" localSheetId="32" hidden="1">{"'előző év december'!$A$2:$CP$214"}</definedName>
    <definedName name="gg" localSheetId="7" hidden="1">{"'előző év december'!$A$2:$CP$214"}</definedName>
    <definedName name="gg" localSheetId="23"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9" hidden="1">{"'előző év december'!$A$2:$CP$214"}</definedName>
    <definedName name="gg" localSheetId="38"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hidden="1">{"'előző év december'!$A$2:$CP$214"}</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35" hidden="1">{"Riqfin97",#N/A,FALSE,"Tran";"Riqfinpro",#N/A,FALSE,"Tran"}</definedName>
    <definedName name="ggg" localSheetId="36" hidden="1">{"Riqfin97",#N/A,FALSE,"Tran";"Riqfinpro",#N/A,FALSE,"Tran"}</definedName>
    <definedName name="ggg" localSheetId="37" hidden="1">{"Riqfin97",#N/A,FALSE,"Tran";"Riqfinpro",#N/A,FALSE,"Tran"}</definedName>
    <definedName name="ggg" localSheetId="39" hidden="1">{"Riqfin97",#N/A,FALSE,"Tran";"Riqfinpro",#N/A,FALSE,"Tran"}</definedName>
    <definedName name="ggg" localSheetId="38"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hidden="1">{"Riqfin97",#N/A,FALSE,"Tran";"Riqfinpro",#N/A,FALSE,"Tran"}</definedName>
    <definedName name="gggg" localSheetId="18" hidden="1">{"'előző év december'!$A$2:$CP$214"}</definedName>
    <definedName name="gggg" localSheetId="19"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8" hidden="1">{"'előző év december'!$A$2:$CP$214"}</definedName>
    <definedName name="gggg" localSheetId="29" hidden="1">{"'előző év december'!$A$2:$CP$214"}</definedName>
    <definedName name="gggg" localSheetId="32" hidden="1">{"'előző év december'!$A$2:$CP$214"}</definedName>
    <definedName name="gggg" localSheetId="7" hidden="1">{"'előző év december'!$A$2:$CP$214"}</definedName>
    <definedName name="gggg" localSheetId="23"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9" hidden="1">{"'előző év december'!$A$2:$CP$214"}</definedName>
    <definedName name="gggg" localSheetId="38"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hidden="1">{"'előző év december'!$A$2:$CP$214"}</definedName>
    <definedName name="ggggg" hidden="1">'[153]J(Priv.Cap)'!#REF!</definedName>
    <definedName name="gggggggg" localSheetId="18" hidden="1">{"Tab1",#N/A,FALSE,"P";"Tab2",#N/A,FALSE,"P"}</definedName>
    <definedName name="gggggggg" localSheetId="19" hidden="1">{"Tab1",#N/A,FALSE,"P";"Tab2",#N/A,FALSE,"P"}</definedName>
    <definedName name="gggggggg" localSheetId="20" hidden="1">{"Tab1",#N/A,FALSE,"P";"Tab2",#N/A,FALSE,"P"}</definedName>
    <definedName name="gggggggg" localSheetId="21" hidden="1">{"Tab1",#N/A,FALSE,"P";"Tab2",#N/A,FALSE,"P"}</definedName>
    <definedName name="gggggggg" localSheetId="22" hidden="1">{"Tab1",#N/A,FALSE,"P";"Tab2",#N/A,FALSE,"P"}</definedName>
    <definedName name="gggggggg" localSheetId="23" hidden="1">{"Tab1",#N/A,FALSE,"P";"Tab2",#N/A,FALSE,"P"}</definedName>
    <definedName name="gggggggg" localSheetId="35" hidden="1">{"Tab1",#N/A,FALSE,"P";"Tab2",#N/A,FALSE,"P"}</definedName>
    <definedName name="gggggggg" localSheetId="36" hidden="1">{"Tab1",#N/A,FALSE,"P";"Tab2",#N/A,FALSE,"P"}</definedName>
    <definedName name="gggggggg" localSheetId="37" hidden="1">{"Tab1",#N/A,FALSE,"P";"Tab2",#N/A,FALSE,"P"}</definedName>
    <definedName name="gggggggg" localSheetId="39" hidden="1">{"Tab1",#N/A,FALSE,"P";"Tab2",#N/A,FALSE,"P"}</definedName>
    <definedName name="gggggggg" localSheetId="38" hidden="1">{"Tab1",#N/A,FALSE,"P";"Tab2",#N/A,FALSE,"P"}</definedName>
    <definedName name="gggggggg" localSheetId="40" hidden="1">{"Tab1",#N/A,FALSE,"P";"Tab2",#N/A,FALSE,"P"}</definedName>
    <definedName name="gggggggg" localSheetId="41" hidden="1">{"Tab1",#N/A,FALSE,"P";"Tab2",#N/A,FALSE,"P"}</definedName>
    <definedName name="gggggggg" localSheetId="42" hidden="1">{"Tab1",#N/A,FALSE,"P";"Tab2",#N/A,FALSE,"P"}</definedName>
    <definedName name="gggggggg" localSheetId="43" hidden="1">{"Tab1",#N/A,FALSE,"P";"Tab2",#N/A,FALSE,"P"}</definedName>
    <definedName name="gggggggg" localSheetId="44" hidden="1">{"Tab1",#N/A,FALSE,"P";"Tab2",#N/A,FALSE,"P"}</definedName>
    <definedName name="gggggggg" localSheetId="45" hidden="1">{"Tab1",#N/A,FALSE,"P";"Tab2",#N/A,FALSE,"P"}</definedName>
    <definedName name="gggggggg" hidden="1">{"Tab1",#N/A,FALSE,"P";"Tab2",#N/A,FALSE,"P"}</definedName>
    <definedName name="gh" localSheetId="18" hidden="1">{"'előző év december'!$A$2:$CP$214"}</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8" hidden="1">{"'előző év december'!$A$2:$CP$214"}</definedName>
    <definedName name="gh" localSheetId="29" hidden="1">{"'előző év december'!$A$2:$CP$214"}</definedName>
    <definedName name="gh" localSheetId="32" hidden="1">{"'előző év december'!$A$2:$CP$214"}</definedName>
    <definedName name="gh" localSheetId="7" hidden="1">{"'előző év december'!$A$2:$CP$214"}</definedName>
    <definedName name="gh" localSheetId="23"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9" hidden="1">{"'előző év december'!$A$2:$CP$214"}</definedName>
    <definedName name="gh" localSheetId="38"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hidden="1">{"'előző év december'!$A$2:$CP$214"}</definedName>
    <definedName name="ghfgf" hidden="1">'[61]Time series'!#REF!</definedName>
    <definedName name="ghj" localSheetId="18" hidden="1">{"'előző év december'!$A$2:$CP$214"}</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8" hidden="1">{"'előző év december'!$A$2:$CP$214"}</definedName>
    <definedName name="ghj" localSheetId="29" hidden="1">{"'előző év december'!$A$2:$CP$214"}</definedName>
    <definedName name="ghj" localSheetId="32" hidden="1">{"'előző év december'!$A$2:$CP$214"}</definedName>
    <definedName name="ghj" localSheetId="7" hidden="1">{"'előző év december'!$A$2:$CP$214"}</definedName>
    <definedName name="ghj" localSheetId="23"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9" hidden="1">{"'előző év december'!$A$2:$CP$214"}</definedName>
    <definedName name="ghj" localSheetId="38"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hidden="1">{"'előző év december'!$A$2:$CP$214"}</definedName>
    <definedName name="ght" localSheetId="18" hidden="1">{"Tab1",#N/A,FALSE,"P";"Tab2",#N/A,FALSE,"P"}</definedName>
    <definedName name="ght" localSheetId="19" hidden="1">{"Tab1",#N/A,FALSE,"P";"Tab2",#N/A,FALSE,"P"}</definedName>
    <definedName name="ght" localSheetId="20" hidden="1">{"Tab1",#N/A,FALSE,"P";"Tab2",#N/A,FALSE,"P"}</definedName>
    <definedName name="ght" localSheetId="21" hidden="1">{"Tab1",#N/A,FALSE,"P";"Tab2",#N/A,FALSE,"P"}</definedName>
    <definedName name="ght" localSheetId="22" hidden="1">{"Tab1",#N/A,FALSE,"P";"Tab2",#N/A,FALSE,"P"}</definedName>
    <definedName name="ght" localSheetId="23" hidden="1">{"Tab1",#N/A,FALSE,"P";"Tab2",#N/A,FALSE,"P"}</definedName>
    <definedName name="ght" localSheetId="35" hidden="1">{"Tab1",#N/A,FALSE,"P";"Tab2",#N/A,FALSE,"P"}</definedName>
    <definedName name="ght" localSheetId="36" hidden="1">{"Tab1",#N/A,FALSE,"P";"Tab2",#N/A,FALSE,"P"}</definedName>
    <definedName name="ght" localSheetId="37" hidden="1">{"Tab1",#N/A,FALSE,"P";"Tab2",#N/A,FALSE,"P"}</definedName>
    <definedName name="ght" localSheetId="39" hidden="1">{"Tab1",#N/A,FALSE,"P";"Tab2",#N/A,FALSE,"P"}</definedName>
    <definedName name="ght" localSheetId="38" hidden="1">{"Tab1",#N/A,FALSE,"P";"Tab2",#N/A,FALSE,"P"}</definedName>
    <definedName name="ght" localSheetId="40" hidden="1">{"Tab1",#N/A,FALSE,"P";"Tab2",#N/A,FALSE,"P"}</definedName>
    <definedName name="ght" localSheetId="41" hidden="1">{"Tab1",#N/A,FALSE,"P";"Tab2",#N/A,FALSE,"P"}</definedName>
    <definedName name="ght" localSheetId="42"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hidden="1">{"Tab1",#N/A,FALSE,"P";"Tab2",#N/A,FALSE,"P"}</definedName>
    <definedName name="gjgfgk" hidden="1">'[61]Time series'!#REF!</definedName>
    <definedName name="GKI_bizalmi_index">OFFSET('[93]06'!$B$31,0,0,COUNT('[93]06'!$B:$B)-28,1)</definedName>
    <definedName name="GLOS" localSheetId="39">#REF!</definedName>
    <definedName name="GLOS" localSheetId="40">#REF!</definedName>
    <definedName name="GLOS" localSheetId="41">#REF!</definedName>
    <definedName name="GLOS" localSheetId="42">#REF!</definedName>
    <definedName name="GLOS" localSheetId="43">#REF!</definedName>
    <definedName name="GLOS" localSheetId="44">#REF!</definedName>
    <definedName name="GLOS" localSheetId="45">#REF!</definedName>
    <definedName name="GLOS">#REF!</definedName>
    <definedName name="gotomain" localSheetId="19">[29]ESI!gotomain</definedName>
    <definedName name="gotomain" localSheetId="20">[29]ESI!gotomain</definedName>
    <definedName name="gotomain" localSheetId="21">'c3-22'!gotomain</definedName>
    <definedName name="gotomain" localSheetId="22">[29]ESI!gotomain</definedName>
    <definedName name="gotomain">#N/A</definedName>
    <definedName name="gotomain2" localSheetId="19">[29]ESI!gotomain2</definedName>
    <definedName name="gotomain2" localSheetId="20">[29]ESI!gotomain2</definedName>
    <definedName name="gotomain2" localSheetId="21">'c3-22'!gotomain2</definedName>
    <definedName name="gotomain2" localSheetId="22">[29]ESI!gotomain2</definedName>
    <definedName name="gotomain2">#N/A</definedName>
    <definedName name="gotomain3" localSheetId="19">[29]ESI!gotomain3</definedName>
    <definedName name="gotomain3" localSheetId="20">[29]ESI!gotomain3</definedName>
    <definedName name="gotomain3" localSheetId="21">'c3-22'!gotomain3</definedName>
    <definedName name="gotomain3" localSheetId="22">[29]ESI!gotomain3</definedName>
    <definedName name="gotomain3">#N/A</definedName>
    <definedName name="Grades" localSheetId="19">#REF!</definedName>
    <definedName name="Grades" localSheetId="20">#REF!</definedName>
    <definedName name="Grades" localSheetId="21">#REF!</definedName>
    <definedName name="Grades" localSheetId="22">#REF!</definedName>
    <definedName name="Grades" localSheetId="28">#REF!</definedName>
    <definedName name="Grades" localSheetId="32">#REF!</definedName>
    <definedName name="Grades" localSheetId="39">#REF!</definedName>
    <definedName name="Grades" localSheetId="40">#REF!</definedName>
    <definedName name="Grades" localSheetId="41">#REF!</definedName>
    <definedName name="Grades" localSheetId="42">#REF!</definedName>
    <definedName name="Grades" localSheetId="43">#REF!</definedName>
    <definedName name="Grades" localSheetId="44">#REF!</definedName>
    <definedName name="Grades" localSheetId="45">#REF!</definedName>
    <definedName name="Grades">#REF!</definedName>
    <definedName name="graph" hidden="1">[154]Report1!$G$227:$G$243</definedName>
    <definedName name="GraphData" localSheetId="39">#REF!,#REF!</definedName>
    <definedName name="GraphData" localSheetId="40">#REF!,#REF!</definedName>
    <definedName name="GraphData" localSheetId="41">#REF!,#REF!</definedName>
    <definedName name="GraphData" localSheetId="42">#REF!,#REF!</definedName>
    <definedName name="GraphData" localSheetId="43">#REF!,#REF!</definedName>
    <definedName name="GraphData" localSheetId="44">#REF!,#REF!</definedName>
    <definedName name="GraphData" localSheetId="45">#REF!,#REF!</definedName>
    <definedName name="GraphData">#REF!,#REF!</definedName>
    <definedName name="GraphTitle" localSheetId="39">#REF!</definedName>
    <definedName name="GraphTitle" localSheetId="40">#REF!</definedName>
    <definedName name="GraphTitle" localSheetId="41">#REF!</definedName>
    <definedName name="GraphTitle" localSheetId="42">#REF!</definedName>
    <definedName name="GraphTitle" localSheetId="43">#REF!</definedName>
    <definedName name="GraphTitle" localSheetId="44">#REF!</definedName>
    <definedName name="GraphTitle" localSheetId="45">#REF!</definedName>
    <definedName name="GraphTitle">#REF!</definedName>
    <definedName name="GraphX" localSheetId="18" hidden="1">'[98]DATA WORK AREA'!$A$27:$A$33</definedName>
    <definedName name="GraphX" localSheetId="19" hidden="1">'[98]DATA WORK AREA'!$A$27:$A$33</definedName>
    <definedName name="GraphX" localSheetId="20" hidden="1">'[98]DATA WORK AREA'!$A$27:$A$33</definedName>
    <definedName name="GraphX" localSheetId="21" hidden="1">'[98]DATA WORK AREA'!$A$27:$A$33</definedName>
    <definedName name="GraphX" localSheetId="22" hidden="1">'[98]DATA WORK AREA'!$A$27:$A$33</definedName>
    <definedName name="GraphX" hidden="1">'[99]DATA WORK AREA'!$A$27:$A$33</definedName>
    <definedName name="gre" localSheetId="18" hidden="1">{"Riqfin97",#N/A,FALSE,"Tran";"Riqfinpro",#N/A,FALSE,"Tran"}</definedName>
    <definedName name="gre" localSheetId="19" hidden="1">{"Riqfin97",#N/A,FALSE,"Tran";"Riqfinpro",#N/A,FALSE,"Tran"}</definedName>
    <definedName name="gre" localSheetId="20" hidden="1">{"Riqfin97",#N/A,FALSE,"Tran";"Riqfinpro",#N/A,FALSE,"Tran"}</definedName>
    <definedName name="gre" localSheetId="21" hidden="1">{"Riqfin97",#N/A,FALSE,"Tran";"Riqfinpro",#N/A,FALSE,"Tran"}</definedName>
    <definedName name="gre" localSheetId="22" hidden="1">{"Riqfin97",#N/A,FALSE,"Tran";"Riqfinpro",#N/A,FALSE,"Tran"}</definedName>
    <definedName name="gre" localSheetId="23" hidden="1">{"Riqfin97",#N/A,FALSE,"Tran";"Riqfinpro",#N/A,FALSE,"Tran"}</definedName>
    <definedName name="gre" localSheetId="35" hidden="1">{"Riqfin97",#N/A,FALSE,"Tran";"Riqfinpro",#N/A,FALSE,"Tran"}</definedName>
    <definedName name="gre" localSheetId="36" hidden="1">{"Riqfin97",#N/A,FALSE,"Tran";"Riqfinpro",#N/A,FALSE,"Tran"}</definedName>
    <definedName name="gre" localSheetId="37" hidden="1">{"Riqfin97",#N/A,FALSE,"Tran";"Riqfinpro",#N/A,FALSE,"Tran"}</definedName>
    <definedName name="gre" localSheetId="39" hidden="1">{"Riqfin97",#N/A,FALSE,"Tran";"Riqfinpro",#N/A,FALSE,"Tran"}</definedName>
    <definedName name="gre" localSheetId="38" hidden="1">{"Riqfin97",#N/A,FALSE,"Tran";"Riqfinpro",#N/A,FALSE,"Tran"}</definedName>
    <definedName name="gre" localSheetId="40" hidden="1">{"Riqfin97",#N/A,FALSE,"Tran";"Riqfinpro",#N/A,FALSE,"Tran"}</definedName>
    <definedName name="gre" localSheetId="41" hidden="1">{"Riqfin97",#N/A,FALSE,"Tran";"Riqfinpro",#N/A,FALSE,"Tran"}</definedName>
    <definedName name="gre" localSheetId="42"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hidden="1">{"Riqfin97",#N/A,FALSE,"Tran";"Riqfinpro",#N/A,FALSE,"Tran"}</definedName>
    <definedName name="gsdhstrbsd" localSheetId="19">#REF!</definedName>
    <definedName name="gsdhstrbsd" localSheetId="20">#REF!</definedName>
    <definedName name="gsdhstrbsd" localSheetId="21">#REF!</definedName>
    <definedName name="gsdhstrbsd" localSheetId="22">#REF!</definedName>
    <definedName name="gsdhstrbsd" localSheetId="28">#REF!</definedName>
    <definedName name="gsdhstrbsd" localSheetId="32">#REF!</definedName>
    <definedName name="gsdhstrbsd" localSheetId="39">#REF!</definedName>
    <definedName name="gsdhstrbsd" localSheetId="40">#REF!</definedName>
    <definedName name="gsdhstrbsd" localSheetId="41">#REF!</definedName>
    <definedName name="gsdhstrbsd" localSheetId="42">#REF!</definedName>
    <definedName name="gsdhstrbsd" localSheetId="43">#REF!</definedName>
    <definedName name="gsdhstrbsd" localSheetId="44">#REF!</definedName>
    <definedName name="gsdhstrbsd" localSheetId="45">#REF!</definedName>
    <definedName name="gsdhstrbsd">#REF!</definedName>
    <definedName name="GTR_MAN" localSheetId="39">#REF!</definedName>
    <definedName name="GTR_MAN" localSheetId="40">#REF!</definedName>
    <definedName name="GTR_MAN" localSheetId="41">#REF!</definedName>
    <definedName name="GTR_MAN" localSheetId="42">#REF!</definedName>
    <definedName name="GTR_MAN" localSheetId="43">#REF!</definedName>
    <definedName name="GTR_MAN" localSheetId="44">#REF!</definedName>
    <definedName name="GTR_MAN" localSheetId="45">#REF!</definedName>
    <definedName name="GTR_MAN">#REF!</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35" hidden="1">{"Main Economic Indicators",#N/A,FALSE,"C"}</definedName>
    <definedName name="guyana1003" localSheetId="36" hidden="1">{"Main Economic Indicators",#N/A,FALSE,"C"}</definedName>
    <definedName name="guyana1003" localSheetId="37" hidden="1">{"Main Economic Indicators",#N/A,FALSE,"C"}</definedName>
    <definedName name="guyana1003" localSheetId="39" hidden="1">{"Main Economic Indicators",#N/A,FALSE,"C"}</definedName>
    <definedName name="guyana1003" localSheetId="38"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hidden="1">{"Main Economic Indicators",#N/A,FALSE,"C"}</definedName>
    <definedName name="gvi" localSheetId="39">OFFSET([145]ESI!$C$2,0,0,COUNT([145]date!$A$2:$A$188),1)</definedName>
    <definedName name="gvi" localSheetId="40">OFFSET([127]ESI!$C$2,0,0,COUNT([127]date!$A$2:$A$188),1)</definedName>
    <definedName name="gvi" localSheetId="41">OFFSET([145]ESI!$C$2,0,0,COUNT([145]date!$A$2:$A$188),1)</definedName>
    <definedName name="gvi" localSheetId="42">OFFSET([145]ESI!$C$2,0,0,COUNT([145]date!$A$2:$A$188),1)</definedName>
    <definedName name="gvi" localSheetId="43">OFFSET([145]ESI!$C$2,0,0,COUNT([145]date!$A$2:$A$188),1)</definedName>
    <definedName name="gvi" localSheetId="44">OFFSET([145]ESI!$C$2,0,0,COUNT([145]date!$A$2:$A$188),1)</definedName>
    <definedName name="gvi" localSheetId="45">OFFSET([145]ESI!$C$2,0,0,COUNT([145]date!$A$2:$A$188),1)</definedName>
    <definedName name="gvi">OFFSET([127]ESI!$C$2,0,0,COUNT([127]date!$A$2:$A$188),1)</definedName>
    <definedName name="gwe" localSheetId="19">#REF!</definedName>
    <definedName name="gwe" localSheetId="20">#REF!</definedName>
    <definedName name="gwe" localSheetId="21">#REF!</definedName>
    <definedName name="gwe" localSheetId="22">#REF!</definedName>
    <definedName name="gwe" localSheetId="28">#REF!</definedName>
    <definedName name="gwe" localSheetId="32">#REF!</definedName>
    <definedName name="gwe" localSheetId="39">#REF!</definedName>
    <definedName name="gwe" localSheetId="40">#REF!</definedName>
    <definedName name="gwe" localSheetId="41">#REF!</definedName>
    <definedName name="gwe" localSheetId="42">#REF!</definedName>
    <definedName name="gwe" localSheetId="43">#REF!</definedName>
    <definedName name="gwe" localSheetId="44">#REF!</definedName>
    <definedName name="gwe" localSheetId="45">#REF!</definedName>
    <definedName name="gwe">#REF!</definedName>
    <definedName name="GWENT" localSheetId="39">#REF!</definedName>
    <definedName name="GWENT" localSheetId="40">#REF!</definedName>
    <definedName name="GWENT" localSheetId="41">#REF!</definedName>
    <definedName name="GWENT" localSheetId="42">#REF!</definedName>
    <definedName name="GWENT" localSheetId="43">#REF!</definedName>
    <definedName name="GWENT" localSheetId="44">#REF!</definedName>
    <definedName name="GWENT" localSheetId="45">#REF!</definedName>
    <definedName name="GWENT">#REF!</definedName>
    <definedName name="GWYNEDD" localSheetId="39">#REF!</definedName>
    <definedName name="GWYNEDD" localSheetId="40">#REF!</definedName>
    <definedName name="GWYNEDD" localSheetId="41">#REF!</definedName>
    <definedName name="GWYNEDD" localSheetId="42">#REF!</definedName>
    <definedName name="GWYNEDD" localSheetId="43">#REF!</definedName>
    <definedName name="GWYNEDD" localSheetId="44">#REF!</definedName>
    <definedName name="GWYNEDD" localSheetId="45">#REF!</definedName>
    <definedName name="GWYNEDD">#REF!</definedName>
    <definedName name="gyu" localSheetId="18" hidden="1">{"Tab1",#N/A,FALSE,"P";"Tab2",#N/A,FALSE,"P"}</definedName>
    <definedName name="gyu" localSheetId="19" hidden="1">{"Tab1",#N/A,FALSE,"P";"Tab2",#N/A,FALSE,"P"}</definedName>
    <definedName name="gyu" localSheetId="20" hidden="1">{"Tab1",#N/A,FALSE,"P";"Tab2",#N/A,FALSE,"P"}</definedName>
    <definedName name="gyu" localSheetId="21" hidden="1">{"Tab1",#N/A,FALSE,"P";"Tab2",#N/A,FALSE,"P"}</definedName>
    <definedName name="gyu" localSheetId="22" hidden="1">{"Tab1",#N/A,FALSE,"P";"Tab2",#N/A,FALSE,"P"}</definedName>
    <definedName name="gyu" localSheetId="23" hidden="1">{"Tab1",#N/A,FALSE,"P";"Tab2",#N/A,FALSE,"P"}</definedName>
    <definedName name="gyu" localSheetId="35" hidden="1">{"Tab1",#N/A,FALSE,"P";"Tab2",#N/A,FALSE,"P"}</definedName>
    <definedName name="gyu" localSheetId="36" hidden="1">{"Tab1",#N/A,FALSE,"P";"Tab2",#N/A,FALSE,"P"}</definedName>
    <definedName name="gyu" localSheetId="37" hidden="1">{"Tab1",#N/A,FALSE,"P";"Tab2",#N/A,FALSE,"P"}</definedName>
    <definedName name="gyu" localSheetId="39" hidden="1">{"Tab1",#N/A,FALSE,"P";"Tab2",#N/A,FALSE,"P"}</definedName>
    <definedName name="gyu" localSheetId="38" hidden="1">{"Tab1",#N/A,FALSE,"P";"Tab2",#N/A,FALSE,"P"}</definedName>
    <definedName name="gyu" localSheetId="40" hidden="1">{"Tab1",#N/A,FALSE,"P";"Tab2",#N/A,FALSE,"P"}</definedName>
    <definedName name="gyu" localSheetId="41" hidden="1">{"Tab1",#N/A,FALSE,"P";"Tab2",#N/A,FALSE,"P"}</definedName>
    <definedName name="gyu" localSheetId="42"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hidden="1">{"Tab1",#N/A,FALSE,"P";"Tab2",#N/A,FALSE,"P"}</definedName>
    <definedName name="h" localSheetId="18" hidden="1">[6]Market!#REF!</definedName>
    <definedName name="h" localSheetId="19" hidden="1">[6]Market!#REF!</definedName>
    <definedName name="h" localSheetId="20" hidden="1">[6]Market!#REF!</definedName>
    <definedName name="h" localSheetId="21" hidden="1">[6]Market!#REF!</definedName>
    <definedName name="h" localSheetId="22" hidden="1">[6]Market!#REF!</definedName>
    <definedName name="h" localSheetId="28" hidden="1">[6]Market!#REF!</definedName>
    <definedName name="h" localSheetId="32" hidden="1">[6]Market!#REF!</definedName>
    <definedName name="h" localSheetId="7" hidden="1">[6]Market!#REF!</definedName>
    <definedName name="h" hidden="1">[6]Market!#REF!</definedName>
    <definedName name="HANTS" localSheetId="39">#REF!</definedName>
    <definedName name="HANTS" localSheetId="40">#REF!</definedName>
    <definedName name="HANTS" localSheetId="41">#REF!</definedName>
    <definedName name="HANTS" localSheetId="42">#REF!</definedName>
    <definedName name="HANTS" localSheetId="43">#REF!</definedName>
    <definedName name="HANTS" localSheetId="44">#REF!</definedName>
    <definedName name="HANTS" localSheetId="45">#REF!</definedName>
    <definedName name="HANTS">#REF!</definedName>
    <definedName name="Harom_honapos_mozgoatlag">OFFSET('[93]07'!$C$27,0,0,COUNTA('[93]07'!$A:$A)-24,1)</definedName>
    <definedName name="Haromevharom" localSheetId="21">OFFSET([155]Spreadek!$C$3,0,0,COUNTA([155]Spreadek!$C$3:$C$4864),1)</definedName>
    <definedName name="Haromevharom" localSheetId="39">OFFSET([132]Spreadek!$C$3,0,0,COUNTA([132]Spreadek!$C$3:$C$4864),1)</definedName>
    <definedName name="Haromevharom" localSheetId="40">OFFSET([155]Spreadek!$C$3,0,0,COUNTA([155]Spreadek!$C$3:$C$4864),1)</definedName>
    <definedName name="Haromevharom" localSheetId="41">OFFSET([132]Spreadek!$C$3,0,0,COUNTA([132]Spreadek!$C$3:$C$4864),1)</definedName>
    <definedName name="Haromevharom" localSheetId="42">OFFSET([132]Spreadek!$C$3,0,0,COUNTA([132]Spreadek!$C$3:$C$4864),1)</definedName>
    <definedName name="Haromevharom" localSheetId="43">OFFSET([132]Spreadek!$C$3,0,0,COUNTA([132]Spreadek!$C$3:$C$4864),1)</definedName>
    <definedName name="Haromevharom" localSheetId="44">OFFSET([132]Spreadek!$C$3,0,0,COUNTA([132]Spreadek!$C$3:$C$4864),1)</definedName>
    <definedName name="Haromevharom" localSheetId="45">OFFSET([132]Spreadek!$C$3,0,0,COUNTA([132]Spreadek!$C$3:$C$4864),1)</definedName>
    <definedName name="Haromevharom">OFFSET([155]Spreadek!$C$3,0,0,COUNTA([155]Spreadek!$C$3:$C$4864),1)</definedName>
    <definedName name="hathitel" localSheetId="39">OFFSET(#REF!,1-#REF!,0,#REF!,1)</definedName>
    <definedName name="hathitel" localSheetId="40">OFFSET(#REF!,1-#REF!,0,#REF!,1)</definedName>
    <definedName name="hathitel" localSheetId="41">OFFSET(#REF!,1-#REF!,0,#REF!,1)</definedName>
    <definedName name="hathitel" localSheetId="42">OFFSET(#REF!,1-#REF!,0,#REF!,1)</definedName>
    <definedName name="hathitel" localSheetId="43">OFFSET(#REF!,1-#REF!,0,#REF!,1)</definedName>
    <definedName name="hathitel" localSheetId="44">OFFSET(#REF!,1-#REF!,0,#REF!,1)</definedName>
    <definedName name="hathitel" localSheetId="45">OFFSET(#REF!,1-#REF!,0,#REF!,1)</definedName>
    <definedName name="hathitel">OFFSET(#REF!,1-#REF!,0,#REF!,1)</definedName>
    <definedName name="havi_adózás_előtti_eredmény" localSheetId="39">OFFSET([92]ábrák_adat!$H$3,0,0,[92]ábrák_adat!$A$2,1)</definedName>
    <definedName name="havi_adózás_előtti_eredmény" localSheetId="40">OFFSET([138]ábrák_adat!$H$3,0,0,[138]ábrák_adat!$A$2,1)</definedName>
    <definedName name="havi_adózás_előtti_eredmény" localSheetId="41">OFFSET([92]ábrák_adat!$H$3,0,0,[92]ábrák_adat!$A$2,1)</definedName>
    <definedName name="havi_adózás_előtti_eredmény" localSheetId="42">OFFSET([92]ábrák_adat!$H$3,0,0,[92]ábrák_adat!$A$2,1)</definedName>
    <definedName name="havi_adózás_előtti_eredmény" localSheetId="43">OFFSET([92]ábrák_adat!$H$3,0,0,[92]ábrák_adat!$A$2,1)</definedName>
    <definedName name="havi_adózás_előtti_eredmény" localSheetId="44">OFFSET([92]ábrák_adat!$H$3,0,0,[92]ábrák_adat!$A$2,1)</definedName>
    <definedName name="havi_adózás_előtti_eredmény" localSheetId="45">OFFSET([92]ábrák_adat!$H$3,0,0,[92]ábrák_adat!$A$2,1)</definedName>
    <definedName name="havi_adózás_előtti_eredmény">OFFSET([138]ábrák_adat!$H$3,0,0,[138]ábrák_adat!$A$2,1)</definedName>
    <definedName name="help" localSheetId="18" hidden="1">'[61]Time series'!#REF!</definedName>
    <definedName name="help" localSheetId="19" hidden="1">'[61]Time series'!#REF!</definedName>
    <definedName name="help" localSheetId="20" hidden="1">'[61]Time series'!#REF!</definedName>
    <definedName name="help" localSheetId="21" hidden="1">'[61]Time series'!#REF!</definedName>
    <definedName name="help" localSheetId="22" hidden="1">'[61]Time series'!#REF!</definedName>
    <definedName name="help" localSheetId="39" hidden="1">'[61]Time series'!#REF!</definedName>
    <definedName name="help" localSheetId="40" hidden="1">'[61]Time series'!#REF!</definedName>
    <definedName name="help" localSheetId="41" hidden="1">'[61]Time series'!#REF!</definedName>
    <definedName name="help" localSheetId="42" hidden="1">'[61]Time series'!#REF!</definedName>
    <definedName name="help" localSheetId="43" hidden="1">'[61]Time series'!#REF!</definedName>
    <definedName name="help" localSheetId="44" hidden="1">'[61]Time series'!#REF!</definedName>
    <definedName name="help" localSheetId="45" hidden="1">'[61]Time series'!#REF!</definedName>
    <definedName name="help" hidden="1">'[61]Time series'!#REF!</definedName>
    <definedName name="HEREFORD_W" localSheetId="39">#REF!</definedName>
    <definedName name="HEREFORD_W" localSheetId="40">#REF!</definedName>
    <definedName name="HEREFORD_W" localSheetId="41">#REF!</definedName>
    <definedName name="HEREFORD_W" localSheetId="42">#REF!</definedName>
    <definedName name="HEREFORD_W" localSheetId="43">#REF!</definedName>
    <definedName name="HEREFORD_W" localSheetId="44">#REF!</definedName>
    <definedName name="HEREFORD_W" localSheetId="45">#REF!</definedName>
    <definedName name="HEREFORD_W">#REF!</definedName>
    <definedName name="HERTS" localSheetId="39">#REF!</definedName>
    <definedName name="HERTS" localSheetId="40">#REF!</definedName>
    <definedName name="HERTS" localSheetId="41">#REF!</definedName>
    <definedName name="HERTS" localSheetId="42">#REF!</definedName>
    <definedName name="HERTS" localSheetId="43">#REF!</definedName>
    <definedName name="HERTS" localSheetId="44">#REF!</definedName>
    <definedName name="HERTS" localSheetId="45">#REF!</definedName>
    <definedName name="HERTS">#REF!</definedName>
    <definedName name="hfrstes" localSheetId="18" hidden="1">[16]ER!#REF!</definedName>
    <definedName name="hfrstes" localSheetId="19" hidden="1">[16]ER!#REF!</definedName>
    <definedName name="hfrstes" localSheetId="20" hidden="1">[16]ER!#REF!</definedName>
    <definedName name="hfrstes" localSheetId="21" hidden="1">[16]ER!#REF!</definedName>
    <definedName name="hfrstes" localSheetId="22" hidden="1">[16]ER!#REF!</definedName>
    <definedName name="hfrstes" localSheetId="39" hidden="1">[16]ER!#REF!</definedName>
    <definedName name="hfrstes" localSheetId="40" hidden="1">[16]ER!#REF!</definedName>
    <definedName name="hfrstes" localSheetId="41" hidden="1">[16]ER!#REF!</definedName>
    <definedName name="hfrstes" localSheetId="42" hidden="1">[16]ER!#REF!</definedName>
    <definedName name="hfrstes" localSheetId="43" hidden="1">[16]ER!#REF!</definedName>
    <definedName name="hfrstes" localSheetId="44" hidden="1">[16]ER!#REF!</definedName>
    <definedName name="hfrstes" localSheetId="45" hidden="1">[16]ER!#REF!</definedName>
    <definedName name="hfrstes" hidden="1">[16]ER!#REF!</definedName>
    <definedName name="hfshfrt" hidden="1">[16]WB!$Q$62:$AK$62</definedName>
    <definedName name="hgf" localSheetId="18" hidden="1">{"'előző év december'!$A$2:$CP$214"}</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8" hidden="1">{"'előző év december'!$A$2:$CP$214"}</definedName>
    <definedName name="hgf" localSheetId="29" hidden="1">{"'előző év december'!$A$2:$CP$214"}</definedName>
    <definedName name="hgf" localSheetId="32" hidden="1">{"'előző év december'!$A$2:$CP$214"}</definedName>
    <definedName name="hgf" localSheetId="7" hidden="1">{"'előző év december'!$A$2:$CP$214"}</definedName>
    <definedName name="hgf" localSheetId="23"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9" hidden="1">{"'előző év december'!$A$2:$CP$214"}</definedName>
    <definedName name="hgf" localSheetId="38"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hidden="1">{"'előző év december'!$A$2:$CP$214"}</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localSheetId="22" hidden="1">{#N/A,#N/A,FALSE,"I";#N/A,#N/A,FALSE,"J";#N/A,#N/A,FALSE,"K";#N/A,#N/A,FALSE,"L";#N/A,#N/A,FALSE,"M";#N/A,#N/A,FALSE,"N";#N/A,#N/A,FALSE,"O"}</definedName>
    <definedName name="hgfd" localSheetId="23" hidden="1">{#N/A,#N/A,FALSE,"I";#N/A,#N/A,FALSE,"J";#N/A,#N/A,FALSE,"K";#N/A,#N/A,FALSE,"L";#N/A,#N/A,FALSE,"M";#N/A,#N/A,FALSE,"N";#N/A,#N/A,FALSE,"O"}</definedName>
    <definedName name="hgfd" localSheetId="35" hidden="1">{#N/A,#N/A,FALSE,"I";#N/A,#N/A,FALSE,"J";#N/A,#N/A,FALSE,"K";#N/A,#N/A,FALSE,"L";#N/A,#N/A,FALSE,"M";#N/A,#N/A,FALSE,"N";#N/A,#N/A,FALSE,"O"}</definedName>
    <definedName name="hgfd" localSheetId="36" hidden="1">{#N/A,#N/A,FALSE,"I";#N/A,#N/A,FALSE,"J";#N/A,#N/A,FALSE,"K";#N/A,#N/A,FALSE,"L";#N/A,#N/A,FALSE,"M";#N/A,#N/A,FALSE,"N";#N/A,#N/A,FALSE,"O"}</definedName>
    <definedName name="hgfd" localSheetId="37" hidden="1">{#N/A,#N/A,FALSE,"I";#N/A,#N/A,FALSE,"J";#N/A,#N/A,FALSE,"K";#N/A,#N/A,FALSE,"L";#N/A,#N/A,FALSE,"M";#N/A,#N/A,FALSE,"N";#N/A,#N/A,FALSE,"O"}</definedName>
    <definedName name="hgfd" localSheetId="39" hidden="1">{#N/A,#N/A,FALSE,"I";#N/A,#N/A,FALSE,"J";#N/A,#N/A,FALSE,"K";#N/A,#N/A,FALSE,"L";#N/A,#N/A,FALSE,"M";#N/A,#N/A,FALSE,"N";#N/A,#N/A,FALSE,"O"}</definedName>
    <definedName name="hgfd" localSheetId="38" hidden="1">{#N/A,#N/A,FALSE,"I";#N/A,#N/A,FALSE,"J";#N/A,#N/A,FALSE,"K";#N/A,#N/A,FALSE,"L";#N/A,#N/A,FALSE,"M";#N/A,#N/A,FALSE,"N";#N/A,#N/A,FALSE,"O"}</definedName>
    <definedName name="hgfd" localSheetId="40" hidden="1">{#N/A,#N/A,FALSE,"I";#N/A,#N/A,FALSE,"J";#N/A,#N/A,FALSE,"K";#N/A,#N/A,FALSE,"L";#N/A,#N/A,FALSE,"M";#N/A,#N/A,FALSE,"N";#N/A,#N/A,FALSE,"O"}</definedName>
    <definedName name="hgfd" localSheetId="41" hidden="1">{#N/A,#N/A,FALSE,"I";#N/A,#N/A,FALSE,"J";#N/A,#N/A,FALSE,"K";#N/A,#N/A,FALSE,"L";#N/A,#N/A,FALSE,"M";#N/A,#N/A,FALSE,"N";#N/A,#N/A,FALSE,"O"}</definedName>
    <definedName name="hgfd" localSheetId="42" hidden="1">{#N/A,#N/A,FALSE,"I";#N/A,#N/A,FALSE,"J";#N/A,#N/A,FALSE,"K";#N/A,#N/A,FALSE,"L";#N/A,#N/A,FALSE,"M";#N/A,#N/A,FALSE,"N";#N/A,#N/A,FALSE,"O"}</definedName>
    <definedName name="hgfd" localSheetId="43" hidden="1">{#N/A,#N/A,FALSE,"I";#N/A,#N/A,FALSE,"J";#N/A,#N/A,FALSE,"K";#N/A,#N/A,FALSE,"L";#N/A,#N/A,FALSE,"M";#N/A,#N/A,FALSE,"N";#N/A,#N/A,FALSE,"O"}</definedName>
    <definedName name="hgfd" localSheetId="44" hidden="1">{#N/A,#N/A,FALSE,"I";#N/A,#N/A,FALSE,"J";#N/A,#N/A,FALSE,"K";#N/A,#N/A,FALSE,"L";#N/A,#N/A,FALSE,"M";#N/A,#N/A,FALSE,"N";#N/A,#N/A,FALSE,"O"}</definedName>
    <definedName name="hgfd" localSheetId="45" hidden="1">{#N/A,#N/A,FALSE,"I";#N/A,#N/A,FALSE,"J";#N/A,#N/A,FALSE,"K";#N/A,#N/A,FALSE,"L";#N/A,#N/A,FALSE,"M";#N/A,#N/A,FALSE,"N";#N/A,#N/A,FALSE,"O"}</definedName>
    <definedName name="hgfd" hidden="1">{#N/A,#N/A,FALSE,"I";#N/A,#N/A,FALSE,"J";#N/A,#N/A,FALSE,"K";#N/A,#N/A,FALSE,"L";#N/A,#N/A,FALSE,"M";#N/A,#N/A,FALSE,"N";#N/A,#N/A,FALSE,"O"}</definedName>
    <definedName name="hgjghj" localSheetId="18" hidden="1">{"'előző év december'!$A$2:$CP$214"}</definedName>
    <definedName name="hgjghj" localSheetId="19"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8" hidden="1">{"'előző év december'!$A$2:$CP$214"}</definedName>
    <definedName name="hgjghj" localSheetId="32" hidden="1">{"'előző év december'!$A$2:$CP$214"}</definedName>
    <definedName name="hgjghj" localSheetId="7" hidden="1">{"'előző év december'!$A$2:$CP$214"}</definedName>
    <definedName name="hgjghj" localSheetId="23"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9" hidden="1">{"'előző év december'!$A$2:$CP$214"}</definedName>
    <definedName name="hgjghj" localSheetId="38"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hidden="1">{"'előző év december'!$A$2:$CP$214"}</definedName>
    <definedName name="hhh" localSheetId="19">OFFSET(#REF!,0,0,COUNT(#REF!),1)</definedName>
    <definedName name="hhh" localSheetId="20">OFFSET(#REF!,0,0,COUNT(#REF!),1)</definedName>
    <definedName name="hhh" localSheetId="21">OFFSET(#REF!,0,0,COUNT(#REF!),1)</definedName>
    <definedName name="hhh" localSheetId="22">OFFSET(#REF!,0,0,COUNT(#REF!),1)</definedName>
    <definedName name="hhh" localSheetId="28">OFFSET(#REF!,0,0,COUNT(#REF!),1)</definedName>
    <definedName name="hhh" localSheetId="32">OFFSET(#REF!,0,0,COUNT(#REF!),1)</definedName>
    <definedName name="hhh" localSheetId="39" hidden="1">'[156]J(Priv.Cap)'!#REF!</definedName>
    <definedName name="hhh" localSheetId="40">OFFSET(#REF!,0,0,COUNT(#REF!),1)</definedName>
    <definedName name="hhh" localSheetId="41" hidden="1">'[156]J(Priv.Cap)'!#REF!</definedName>
    <definedName name="hhh" localSheetId="42" hidden="1">'[156]J(Priv.Cap)'!#REF!</definedName>
    <definedName name="hhh" localSheetId="43" hidden="1">'[156]J(Priv.Cap)'!#REF!</definedName>
    <definedName name="hhh" localSheetId="44" hidden="1">'[156]J(Priv.Cap)'!#REF!</definedName>
    <definedName name="hhh" localSheetId="45" hidden="1">'[156]J(Priv.Cap)'!#REF!</definedName>
    <definedName name="hhh">OFFSET(#REF!,0,0,COUNT(#REF!),1)</definedName>
    <definedName name="hhhhh" localSheetId="18" hidden="1">{"Tab1",#N/A,FALSE,"P";"Tab2",#N/A,FALSE,"P"}</definedName>
    <definedName name="hhhhh" localSheetId="19" hidden="1">{"Tab1",#N/A,FALSE,"P";"Tab2",#N/A,FALSE,"P"}</definedName>
    <definedName name="hhhhh" localSheetId="20" hidden="1">{"Tab1",#N/A,FALSE,"P";"Tab2",#N/A,FALSE,"P"}</definedName>
    <definedName name="hhhhh" localSheetId="21" hidden="1">{"Tab1",#N/A,FALSE,"P";"Tab2",#N/A,FALSE,"P"}</definedName>
    <definedName name="hhhhh" localSheetId="22" hidden="1">{"Tab1",#N/A,FALSE,"P";"Tab2",#N/A,FALSE,"P"}</definedName>
    <definedName name="hhhhh" localSheetId="23" hidden="1">{"Tab1",#N/A,FALSE,"P";"Tab2",#N/A,FALSE,"P"}</definedName>
    <definedName name="hhhhh" localSheetId="35" hidden="1">{"Tab1",#N/A,FALSE,"P";"Tab2",#N/A,FALSE,"P"}</definedName>
    <definedName name="hhhhh" localSheetId="36" hidden="1">{"Tab1",#N/A,FALSE,"P";"Tab2",#N/A,FALSE,"P"}</definedName>
    <definedName name="hhhhh" localSheetId="37" hidden="1">{"Tab1",#N/A,FALSE,"P";"Tab2",#N/A,FALSE,"P"}</definedName>
    <definedName name="hhhhh" localSheetId="39" hidden="1">{"Tab1",#N/A,FALSE,"P";"Tab2",#N/A,FALSE,"P"}</definedName>
    <definedName name="hhhhh" localSheetId="38" hidden="1">{"Tab1",#N/A,FALSE,"P";"Tab2",#N/A,FALSE,"P"}</definedName>
    <definedName name="hhhhh" localSheetId="40" hidden="1">{"Tab1",#N/A,FALSE,"P";"Tab2",#N/A,FALSE,"P"}</definedName>
    <definedName name="hhhhh" localSheetId="41" hidden="1">{"Tab1",#N/A,FALSE,"P";"Tab2",#N/A,FALSE,"P"}</definedName>
    <definedName name="hhhhh" localSheetId="42"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hidden="1">{"Tab1",#N/A,FALSE,"P";"Tab2",#N/A,FALSE,"P"}</definedName>
    <definedName name="hhhhhhhhhhhhhhhh" localSheetId="18"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7" hidden="1">{"'előző év december'!$A$2:$CP$214"}</definedName>
    <definedName name="hhhhhhhhhhhhhhhh" localSheetId="39" hidden="1">{"'előző év december'!$A$2:$CP$214"}</definedName>
    <definedName name="hhhhhhhhhhhhhhhh" localSheetId="38" hidden="1">{"'előző év december'!$A$2:$CP$214"}</definedName>
    <definedName name="hhhhhhhhhhhhhhhh" localSheetId="40" hidden="1">{"'előző év december'!$A$2:$CP$214"}</definedName>
    <definedName name="hhhhhhhhhhhhhhhh" localSheetId="41"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45" hidden="1">{"'előző év december'!$A$2:$CP$214"}</definedName>
    <definedName name="hhhhhhhhhhhhhhhh" hidden="1">{"'előző év december'!$A$2:$CP$214"}</definedName>
    <definedName name="HiddenRows" localSheetId="35" hidden="1">#REF!</definedName>
    <definedName name="HiddenRows" localSheetId="36" hidden="1">#REF!</definedName>
    <definedName name="HiddenRows" localSheetId="37" hidden="1">#REF!</definedName>
    <definedName name="HiddenRows" localSheetId="39" hidden="1">#REF!</definedName>
    <definedName name="HiddenRows" localSheetId="38" hidden="1">#REF!</definedName>
    <definedName name="HiddenRows" localSheetId="40" hidden="1">#REF!</definedName>
    <definedName name="HiddenRows" localSheetId="41" hidden="1">#REF!</definedName>
    <definedName name="HiddenRows" localSheetId="42" hidden="1">#REF!</definedName>
    <definedName name="HiddenRows" localSheetId="43" hidden="1">#REF!</definedName>
    <definedName name="HiddenRows" localSheetId="44" hidden="1">#REF!</definedName>
    <definedName name="HiddenRows" localSheetId="45" hidden="1">#REF!</definedName>
    <definedName name="HiddenRows" hidden="1">#REF!</definedName>
    <definedName name="hio" localSheetId="18" hidden="1">{"Tab1",#N/A,FALSE,"P";"Tab2",#N/A,FALSE,"P"}</definedName>
    <definedName name="hio" localSheetId="19" hidden="1">{"Tab1",#N/A,FALSE,"P";"Tab2",#N/A,FALSE,"P"}</definedName>
    <definedName name="hio" localSheetId="20" hidden="1">{"Tab1",#N/A,FALSE,"P";"Tab2",#N/A,FALSE,"P"}</definedName>
    <definedName name="hio" localSheetId="21" hidden="1">{"Tab1",#N/A,FALSE,"P";"Tab2",#N/A,FALSE,"P"}</definedName>
    <definedName name="hio" localSheetId="22" hidden="1">{"Tab1",#N/A,FALSE,"P";"Tab2",#N/A,FALSE,"P"}</definedName>
    <definedName name="hio" localSheetId="23" hidden="1">{"Tab1",#N/A,FALSE,"P";"Tab2",#N/A,FALSE,"P"}</definedName>
    <definedName name="hio" localSheetId="35" hidden="1">{"Tab1",#N/A,FALSE,"P";"Tab2",#N/A,FALSE,"P"}</definedName>
    <definedName name="hio" localSheetId="36" hidden="1">{"Tab1",#N/A,FALSE,"P";"Tab2",#N/A,FALSE,"P"}</definedName>
    <definedName name="hio" localSheetId="37" hidden="1">{"Tab1",#N/A,FALSE,"P";"Tab2",#N/A,FALSE,"P"}</definedName>
    <definedName name="hio" localSheetId="39" hidden="1">{"Tab1",#N/A,FALSE,"P";"Tab2",#N/A,FALSE,"P"}</definedName>
    <definedName name="hio" localSheetId="38" hidden="1">{"Tab1",#N/A,FALSE,"P";"Tab2",#N/A,FALSE,"P"}</definedName>
    <definedName name="hio" localSheetId="40" hidden="1">{"Tab1",#N/A,FALSE,"P";"Tab2",#N/A,FALSE,"P"}</definedName>
    <definedName name="hio" localSheetId="41" hidden="1">{"Tab1",#N/A,FALSE,"P";"Tab2",#N/A,FALSE,"P"}</definedName>
    <definedName name="hio" localSheetId="42"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hidden="1">{"Tab1",#N/A,FALSE,"P";"Tab2",#N/A,FALSE,"P"}</definedName>
    <definedName name="Hisvol" localSheetId="39">OFFSET('[94]M16. ábra_chart'!$F$9,1,0,COUNT('[94]M16. ábra_chart'!$D:$D),1)</definedName>
    <definedName name="Hisvol" localSheetId="40">OFFSET('[95]M16. ábra_chart'!$F$9,1,0,COUNT('[95]M16. ábra_chart'!$D:$D),1)</definedName>
    <definedName name="Hisvol" localSheetId="41">OFFSET('[94]M16. ábra_chart'!$F$9,1,0,COUNT('[94]M16. ábra_chart'!$D:$D),1)</definedName>
    <definedName name="Hisvol" localSheetId="42">OFFSET('[94]M16. ábra_chart'!$F$9,1,0,COUNT('[94]M16. ábra_chart'!$D:$D),1)</definedName>
    <definedName name="Hisvol" localSheetId="43">OFFSET('[94]M16. ábra_chart'!$F$9,1,0,COUNT('[94]M16. ábra_chart'!$D:$D),1)</definedName>
    <definedName name="Hisvol" localSheetId="44">OFFSET('[94]M16. ábra_chart'!$F$9,1,0,COUNT('[94]M16. ábra_chart'!$D:$D),1)</definedName>
    <definedName name="Hisvol" localSheetId="45">OFFSET('[94]M16. ábra_chart'!$F$9,1,0,COUNT('[94]M16. ábra_chart'!$D:$D),1)</definedName>
    <definedName name="Hisvol">OFFSET('[95]M16. ábra_chart'!$F$9,1,0,COUNT('[95]M16. ábra_chart'!$D:$D),1)</definedName>
    <definedName name="hitelflow_házt_FX" localSheetId="39">OFFSET([92]ábrák_adat!$F$3,0,0,[92]ábrák_adat!$A$2,1)</definedName>
    <definedName name="hitelflow_házt_FX" localSheetId="40">OFFSET([138]ábrák_adat!$F$3,0,0,[138]ábrák_adat!$A$2,1)</definedName>
    <definedName name="hitelflow_házt_FX" localSheetId="41">OFFSET([92]ábrák_adat!$F$3,0,0,[92]ábrák_adat!$A$2,1)</definedName>
    <definedName name="hitelflow_házt_FX" localSheetId="42">OFFSET([92]ábrák_adat!$F$3,0,0,[92]ábrák_adat!$A$2,1)</definedName>
    <definedName name="hitelflow_házt_FX" localSheetId="43">OFFSET([92]ábrák_adat!$F$3,0,0,[92]ábrák_adat!$A$2,1)</definedName>
    <definedName name="hitelflow_házt_FX" localSheetId="44">OFFSET([92]ábrák_adat!$F$3,0,0,[92]ábrák_adat!$A$2,1)</definedName>
    <definedName name="hitelflow_házt_FX" localSheetId="45">OFFSET([92]ábrák_adat!$F$3,0,0,[92]ábrák_adat!$A$2,1)</definedName>
    <definedName name="hitelflow_házt_FX">OFFSET([138]ábrák_adat!$F$3,0,0,[138]ábrák_adat!$A$2,1)</definedName>
    <definedName name="hitelflow_házt_HUF" localSheetId="39">OFFSET([92]ábrák_adat!$E$3,0,0,[92]ábrák_adat!$A$2,1)</definedName>
    <definedName name="hitelflow_házt_HUF" localSheetId="40">OFFSET([138]ábrák_adat!$E$3,0,0,[138]ábrák_adat!$A$2,1)</definedName>
    <definedName name="hitelflow_házt_HUF" localSheetId="41">OFFSET([92]ábrák_adat!$E$3,0,0,[92]ábrák_adat!$A$2,1)</definedName>
    <definedName name="hitelflow_házt_HUF" localSheetId="42">OFFSET([92]ábrák_adat!$E$3,0,0,[92]ábrák_adat!$A$2,1)</definedName>
    <definedName name="hitelflow_házt_HUF" localSheetId="43">OFFSET([92]ábrák_adat!$E$3,0,0,[92]ábrák_adat!$A$2,1)</definedName>
    <definedName name="hitelflow_házt_HUF" localSheetId="44">OFFSET([92]ábrák_adat!$E$3,0,0,[92]ábrák_adat!$A$2,1)</definedName>
    <definedName name="hitelflow_házt_HUF" localSheetId="45">OFFSET([92]ábrák_adat!$E$3,0,0,[92]ábrák_adat!$A$2,1)</definedName>
    <definedName name="hitelflow_házt_HUF">OFFSET([138]ábrák_adat!$E$3,0,0,[138]ábrák_adat!$A$2,1)</definedName>
    <definedName name="hitelflow_házt_össz" localSheetId="39">OFFSET([92]ábrák_adat!$G$3,0,0,[92]ábrák_adat!$A$2,1)</definedName>
    <definedName name="hitelflow_házt_össz" localSheetId="40">OFFSET([138]ábrák_adat!$G$3,0,0,[138]ábrák_adat!$A$2,1)</definedName>
    <definedName name="hitelflow_házt_össz" localSheetId="41">OFFSET([92]ábrák_adat!$G$3,0,0,[92]ábrák_adat!$A$2,1)</definedName>
    <definedName name="hitelflow_házt_össz" localSheetId="42">OFFSET([92]ábrák_adat!$G$3,0,0,[92]ábrák_adat!$A$2,1)</definedName>
    <definedName name="hitelflow_házt_össz" localSheetId="43">OFFSET([92]ábrák_adat!$G$3,0,0,[92]ábrák_adat!$A$2,1)</definedName>
    <definedName name="hitelflow_házt_össz" localSheetId="44">OFFSET([92]ábrák_adat!$G$3,0,0,[92]ábrák_adat!$A$2,1)</definedName>
    <definedName name="hitelflow_házt_össz" localSheetId="45">OFFSET([92]ábrák_adat!$G$3,0,0,[92]ábrák_adat!$A$2,1)</definedName>
    <definedName name="hitelflow_házt_össz">OFFSET([138]ábrák_adat!$G$3,0,0,[138]ábrák_adat!$A$2,1)</definedName>
    <definedName name="hitelflow_váll_FX" localSheetId="39">OFFSET([92]ábrák_adat!$C$3,0,0,[92]ábrák_adat!$A$2,1)</definedName>
    <definedName name="hitelflow_váll_FX" localSheetId="40">OFFSET([138]ábrák_adat!$C$3,0,0,[138]ábrák_adat!$A$2,1)</definedName>
    <definedName name="hitelflow_váll_FX" localSheetId="41">OFFSET([92]ábrák_adat!$C$3,0,0,[92]ábrák_adat!$A$2,1)</definedName>
    <definedName name="hitelflow_váll_FX" localSheetId="42">OFFSET([92]ábrák_adat!$C$3,0,0,[92]ábrák_adat!$A$2,1)</definedName>
    <definedName name="hitelflow_váll_FX" localSheetId="43">OFFSET([92]ábrák_adat!$C$3,0,0,[92]ábrák_adat!$A$2,1)</definedName>
    <definedName name="hitelflow_váll_FX" localSheetId="44">OFFSET([92]ábrák_adat!$C$3,0,0,[92]ábrák_adat!$A$2,1)</definedName>
    <definedName name="hitelflow_váll_FX" localSheetId="45">OFFSET([92]ábrák_adat!$C$3,0,0,[92]ábrák_adat!$A$2,1)</definedName>
    <definedName name="hitelflow_váll_FX">OFFSET([138]ábrák_adat!$C$3,0,0,[138]ábrák_adat!$A$2,1)</definedName>
    <definedName name="hitelflow_váll_HUF" localSheetId="39">OFFSET([92]ábrák_adat!$B$3,0,0,[92]ábrák_adat!$A$2,1)</definedName>
    <definedName name="hitelflow_váll_HUF" localSheetId="40">OFFSET([138]ábrák_adat!$B$3,0,0,[138]ábrák_adat!$A$2,1)</definedName>
    <definedName name="hitelflow_váll_HUF" localSheetId="41">OFFSET([92]ábrák_adat!$B$3,0,0,[92]ábrák_adat!$A$2,1)</definedName>
    <definedName name="hitelflow_váll_HUF" localSheetId="42">OFFSET([92]ábrák_adat!$B$3,0,0,[92]ábrák_adat!$A$2,1)</definedName>
    <definedName name="hitelflow_váll_HUF" localSheetId="43">OFFSET([92]ábrák_adat!$B$3,0,0,[92]ábrák_adat!$A$2,1)</definedName>
    <definedName name="hitelflow_váll_HUF" localSheetId="44">OFFSET([92]ábrák_adat!$B$3,0,0,[92]ábrák_adat!$A$2,1)</definedName>
    <definedName name="hitelflow_váll_HUF" localSheetId="45">OFFSET([92]ábrák_adat!$B$3,0,0,[92]ábrák_adat!$A$2,1)</definedName>
    <definedName name="hitelflow_váll_HUF">OFFSET([138]ábrák_adat!$B$3,0,0,[138]ábrák_adat!$A$2,1)</definedName>
    <definedName name="hitelflow_váll_össz" localSheetId="39">OFFSET([92]ábrák_adat!$D$3,0,0,[92]ábrák_adat!$A$2,1)</definedName>
    <definedName name="hitelflow_váll_össz" localSheetId="40">OFFSET([138]ábrák_adat!$D$3,0,0,[138]ábrák_adat!$A$2,1)</definedName>
    <definedName name="hitelflow_váll_össz" localSheetId="41">OFFSET([92]ábrák_adat!$D$3,0,0,[92]ábrák_adat!$A$2,1)</definedName>
    <definedName name="hitelflow_váll_össz" localSheetId="42">OFFSET([92]ábrák_adat!$D$3,0,0,[92]ábrák_adat!$A$2,1)</definedName>
    <definedName name="hitelflow_váll_össz" localSheetId="43">OFFSET([92]ábrák_adat!$D$3,0,0,[92]ábrák_adat!$A$2,1)</definedName>
    <definedName name="hitelflow_váll_össz" localSheetId="44">OFFSET([92]ábrák_adat!$D$3,0,0,[92]ábrák_adat!$A$2,1)</definedName>
    <definedName name="hitelflow_váll_össz" localSheetId="45">OFFSET([92]ábrák_adat!$D$3,0,0,[92]ábrák_adat!$A$2,1)</definedName>
    <definedName name="hitelflow_váll_össz">OFFSET([138]ábrák_adat!$D$3,0,0,[138]ábrák_adat!$A$2,1)</definedName>
    <definedName name="hjjh" localSheetId="18" hidden="1">'[61]Time series'!#REF!</definedName>
    <definedName name="hjjh" localSheetId="19" hidden="1">'[61]Time series'!#REF!</definedName>
    <definedName name="hjjh" localSheetId="20" hidden="1">'[61]Time series'!#REF!</definedName>
    <definedName name="hjjh" localSheetId="21" hidden="1">'[61]Time series'!#REF!</definedName>
    <definedName name="hjjh" localSheetId="22" hidden="1">'[61]Time series'!#REF!</definedName>
    <definedName name="hjjh" localSheetId="39" hidden="1">'[61]Time series'!#REF!</definedName>
    <definedName name="hjjh" localSheetId="40" hidden="1">'[61]Time series'!#REF!</definedName>
    <definedName name="hjjh" localSheetId="41" hidden="1">'[61]Time series'!#REF!</definedName>
    <definedName name="hjjh" localSheetId="42" hidden="1">'[61]Time series'!#REF!</definedName>
    <definedName name="hjjh" localSheetId="43" hidden="1">'[61]Time series'!#REF!</definedName>
    <definedName name="hjjh" localSheetId="44" hidden="1">'[61]Time series'!#REF!</definedName>
    <definedName name="hjjh" localSheetId="45" hidden="1">'[61]Time series'!#REF!</definedName>
    <definedName name="hjjh" hidden="1">'[61]Time series'!#REF!</definedName>
    <definedName name="hjk" localSheetId="18" hidden="1">{"Riqfin97",#N/A,FALSE,"Tran";"Riqfinpro",#N/A,FALSE,"Tran"}</definedName>
    <definedName name="hjk" localSheetId="19" hidden="1">{"Riqfin97",#N/A,FALSE,"Tran";"Riqfinpro",#N/A,FALSE,"Tran"}</definedName>
    <definedName name="hjk" localSheetId="20" hidden="1">{"Riqfin97",#N/A,FALSE,"Tran";"Riqfinpro",#N/A,FALSE,"Tran"}</definedName>
    <definedName name="hjk" localSheetId="21" hidden="1">{"Riqfin97",#N/A,FALSE,"Tran";"Riqfinpro",#N/A,FALSE,"Tran"}</definedName>
    <definedName name="hjk" localSheetId="22" hidden="1">{"Riqfin97",#N/A,FALSE,"Tran";"Riqfinpro",#N/A,FALSE,"Tran"}</definedName>
    <definedName name="hjk" localSheetId="23" hidden="1">{"Riqfin97",#N/A,FALSE,"Tran";"Riqfinpro",#N/A,FALSE,"Tran"}</definedName>
    <definedName name="hjk" localSheetId="35" hidden="1">{"Riqfin97",#N/A,FALSE,"Tran";"Riqfinpro",#N/A,FALSE,"Tran"}</definedName>
    <definedName name="hjk" localSheetId="36" hidden="1">{"Riqfin97",#N/A,FALSE,"Tran";"Riqfinpro",#N/A,FALSE,"Tran"}</definedName>
    <definedName name="hjk" localSheetId="37" hidden="1">{"Riqfin97",#N/A,FALSE,"Tran";"Riqfinpro",#N/A,FALSE,"Tran"}</definedName>
    <definedName name="hjk" localSheetId="39" hidden="1">{"Riqfin97",#N/A,FALSE,"Tran";"Riqfinpro",#N/A,FALSE,"Tran"}</definedName>
    <definedName name="hjk" localSheetId="38" hidden="1">{"Riqfin97",#N/A,FALSE,"Tran";"Riqfinpro",#N/A,FALSE,"Tran"}</definedName>
    <definedName name="hjk" localSheetId="40" hidden="1">{"Riqfin97",#N/A,FALSE,"Tran";"Riqfinpro",#N/A,FALSE,"Tran"}</definedName>
    <definedName name="hjk" localSheetId="41" hidden="1">{"Riqfin97",#N/A,FALSE,"Tran";"Riqfinpro",#N/A,FALSE,"Tran"}</definedName>
    <definedName name="hjk" localSheetId="42" hidden="1">{"Riqfin97",#N/A,FALSE,"Tran";"Riqfinpro",#N/A,FALSE,"Tran"}</definedName>
    <definedName name="hjk" localSheetId="43" hidden="1">{"Riqfin97",#N/A,FALSE,"Tran";"Riqfinpro",#N/A,FALSE,"Tran"}</definedName>
    <definedName name="hjk" localSheetId="44" hidden="1">{"Riqfin97",#N/A,FALSE,"Tran";"Riqfinpro",#N/A,FALSE,"Tran"}</definedName>
    <definedName name="hjk" localSheetId="45" hidden="1">{"Riqfin97",#N/A,FALSE,"Tran";"Riqfinpro",#N/A,FALSE,"Tran"}</definedName>
    <definedName name="hjk" hidden="1">{"Riqfin97",#N/A,FALSE,"Tran";"Riqfinpro",#N/A,FALSE,"Tran"}</definedName>
    <definedName name="hn" localSheetId="18" hidden="1">{"Riqfin97",#N/A,FALSE,"Tran";"Riqfinpro",#N/A,FALSE,"Tran"}</definedName>
    <definedName name="hn" localSheetId="19" hidden="1">{"Riqfin97",#N/A,FALSE,"Tran";"Riqfinpro",#N/A,FALSE,"Tran"}</definedName>
    <definedName name="hn" localSheetId="20" hidden="1">{"Riqfin97",#N/A,FALSE,"Tran";"Riqfinpro",#N/A,FALSE,"Tran"}</definedName>
    <definedName name="hn" localSheetId="21" hidden="1">{"Riqfin97",#N/A,FALSE,"Tran";"Riqfinpro",#N/A,FALSE,"Tran"}</definedName>
    <definedName name="hn" localSheetId="22" hidden="1">{"Riqfin97",#N/A,FALSE,"Tran";"Riqfinpro",#N/A,FALSE,"Tran"}</definedName>
    <definedName name="hn" localSheetId="23" hidden="1">{"Riqfin97",#N/A,FALSE,"Tran";"Riqfinpro",#N/A,FALSE,"Tran"}</definedName>
    <definedName name="hn" localSheetId="35" hidden="1">{"Riqfin97",#N/A,FALSE,"Tran";"Riqfinpro",#N/A,FALSE,"Tran"}</definedName>
    <definedName name="hn" localSheetId="36" hidden="1">{"Riqfin97",#N/A,FALSE,"Tran";"Riqfinpro",#N/A,FALSE,"Tran"}</definedName>
    <definedName name="hn" localSheetId="37" hidden="1">{"Riqfin97",#N/A,FALSE,"Tran";"Riqfinpro",#N/A,FALSE,"Tran"}</definedName>
    <definedName name="hn" localSheetId="39" hidden="1">{"Riqfin97",#N/A,FALSE,"Tran";"Riqfinpro",#N/A,FALSE,"Tran"}</definedName>
    <definedName name="hn" localSheetId="38" hidden="1">{"Riqfin97",#N/A,FALSE,"Tran";"Riqfinpro",#N/A,FALSE,"Tran"}</definedName>
    <definedName name="hn" localSheetId="40" hidden="1">{"Riqfin97",#N/A,FALSE,"Tran";"Riqfinpro",#N/A,FALSE,"Tran"}</definedName>
    <definedName name="hn" localSheetId="41" hidden="1">{"Riqfin97",#N/A,FALSE,"Tran";"Riqfinpro",#N/A,FALSE,"Tran"}</definedName>
    <definedName name="hn" localSheetId="42" hidden="1">{"Riqfin97",#N/A,FALSE,"Tran";"Riqfinpro",#N/A,FALSE,"Tran"}</definedName>
    <definedName name="hn" localSheetId="43" hidden="1">{"Riqfin97",#N/A,FALSE,"Tran";"Riqfinpro",#N/A,FALSE,"Tran"}</definedName>
    <definedName name="hn" localSheetId="44" hidden="1">{"Riqfin97",#N/A,FALSE,"Tran";"Riqfinpro",#N/A,FALSE,"Tran"}</definedName>
    <definedName name="hn" localSheetId="45" hidden="1">{"Riqfin97",#N/A,FALSE,"Tran";"Riqfinpro",#N/A,FALSE,"Tran"}</definedName>
    <definedName name="hn" hidden="1">{"Riqfin97",#N/A,FALSE,"Tran";"Riqfinpro",#N/A,FALSE,"Tran"}</definedName>
    <definedName name="hónap" localSheetId="39">[157]Kódlap!#REF!</definedName>
    <definedName name="hónap" localSheetId="40">[158]Kódlap!#REF!</definedName>
    <definedName name="hónap" localSheetId="41">[157]Kódlap!#REF!</definedName>
    <definedName name="hónap" localSheetId="42">[157]Kódlap!#REF!</definedName>
    <definedName name="hónap" localSheetId="43">[157]Kódlap!#REF!</definedName>
    <definedName name="hónap" localSheetId="44">[157]Kódlap!#REF!</definedName>
    <definedName name="hónap" localSheetId="45">[157]Kódlap!#REF!</definedName>
    <definedName name="hónap">[158]Kódlap!#REF!</definedName>
    <definedName name="hpu" localSheetId="18" hidden="1">{"Tab1",#N/A,FALSE,"P";"Tab2",#N/A,FALSE,"P"}</definedName>
    <definedName name="hpu" localSheetId="19" hidden="1">{"Tab1",#N/A,FALSE,"P";"Tab2",#N/A,FALSE,"P"}</definedName>
    <definedName name="hpu" localSheetId="20" hidden="1">{"Tab1",#N/A,FALSE,"P";"Tab2",#N/A,FALSE,"P"}</definedName>
    <definedName name="hpu" localSheetId="21" hidden="1">{"Tab1",#N/A,FALSE,"P";"Tab2",#N/A,FALSE,"P"}</definedName>
    <definedName name="hpu" localSheetId="22" hidden="1">{"Tab1",#N/A,FALSE,"P";"Tab2",#N/A,FALSE,"P"}</definedName>
    <definedName name="hpu" localSheetId="23" hidden="1">{"Tab1",#N/A,FALSE,"P";"Tab2",#N/A,FALSE,"P"}</definedName>
    <definedName name="hpu" localSheetId="35" hidden="1">{"Tab1",#N/A,FALSE,"P";"Tab2",#N/A,FALSE,"P"}</definedName>
    <definedName name="hpu" localSheetId="36" hidden="1">{"Tab1",#N/A,FALSE,"P";"Tab2",#N/A,FALSE,"P"}</definedName>
    <definedName name="hpu" localSheetId="37" hidden="1">{"Tab1",#N/A,FALSE,"P";"Tab2",#N/A,FALSE,"P"}</definedName>
    <definedName name="hpu" localSheetId="39" hidden="1">{"Tab1",#N/A,FALSE,"P";"Tab2",#N/A,FALSE,"P"}</definedName>
    <definedName name="hpu" localSheetId="38" hidden="1">{"Tab1",#N/A,FALSE,"P";"Tab2",#N/A,FALSE,"P"}</definedName>
    <definedName name="hpu" localSheetId="40" hidden="1">{"Tab1",#N/A,FALSE,"P";"Tab2",#N/A,FALSE,"P"}</definedName>
    <definedName name="hpu" localSheetId="41" hidden="1">{"Tab1",#N/A,FALSE,"P";"Tab2",#N/A,FALSE,"P"}</definedName>
    <definedName name="hpu" localSheetId="42"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hidden="1">{"Tab1",#N/A,FALSE,"P";"Tab2",#N/A,FALSE,"P"}</definedName>
    <definedName name="ht" localSheetId="18" hidden="1">{"'előző év december'!$A$2:$CP$214"}</definedName>
    <definedName name="ht" localSheetId="19"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8" hidden="1">{"'előző év december'!$A$2:$CP$214"}</definedName>
    <definedName name="ht" localSheetId="29" hidden="1">{"'előző év december'!$A$2:$CP$214"}</definedName>
    <definedName name="ht" localSheetId="32" hidden="1">{"'előző év december'!$A$2:$CP$214"}</definedName>
    <definedName name="ht" localSheetId="7" hidden="1">{"'előző év december'!$A$2:$CP$214"}</definedName>
    <definedName name="ht" localSheetId="23"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9" hidden="1">{"'előző év december'!$A$2:$CP$214"}</definedName>
    <definedName name="ht" localSheetId="38"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hidden="1">{"'előző év december'!$A$2:$CP$214"}</definedName>
    <definedName name="HTML_CodePage" hidden="1">1250</definedName>
    <definedName name="HTML_Control" localSheetId="18" hidden="1">{"'előző év december'!$A$2:$CP$214"}</definedName>
    <definedName name="HTML_Control" localSheetId="19" hidden="1">{"'előző év december'!$A$2:$CP$214"}</definedName>
    <definedName name="HTML_Control" localSheetId="20" hidden="1">{"'előző év december'!$A$2:$CP$214"}</definedName>
    <definedName name="HTML_Control" localSheetId="21" hidden="1">{"'előző év december'!$A$2:$CP$214"}</definedName>
    <definedName name="HTML_Control" localSheetId="22" hidden="1">{"'előző év december'!$A$2:$CP$214"}</definedName>
    <definedName name="HTML_Control" localSheetId="28" hidden="1">{"'előző év december'!$A$2:$CP$214"}</definedName>
    <definedName name="HTML_Control" localSheetId="29" hidden="1">{"'előző év december'!$A$2:$CP$214"}</definedName>
    <definedName name="HTML_Control" localSheetId="32" hidden="1">{"'előző év december'!$A$2:$CP$214"}</definedName>
    <definedName name="HTML_Control" localSheetId="7" hidden="1">{"'előző év december'!$A$2:$CP$214"}</definedName>
    <definedName name="HTML_Control" localSheetId="23" hidden="1">{"'előző év december'!$A$2:$CP$214"}</definedName>
    <definedName name="HTML_Control" localSheetId="35" hidden="1">{"'előző év december'!$A$2:$CP$214"}</definedName>
    <definedName name="HTML_Control" localSheetId="36" hidden="1">{"'előző év december'!$A$2:$CP$214"}</definedName>
    <definedName name="HTML_Control" localSheetId="37" hidden="1">{"'előző év december'!$A$2:$CP$214"}</definedName>
    <definedName name="HTML_Control" localSheetId="39" hidden="1">{"'előző év december'!$A$2:$CP$214"}</definedName>
    <definedName name="HTML_Control" localSheetId="38" hidden="1">{"'előző év december'!$A$2:$CP$214"}</definedName>
    <definedName name="HTML_Control" localSheetId="40" hidden="1">{"'előző év december'!$A$2:$CP$214"}</definedName>
    <definedName name="HTML_Control" localSheetId="41" hidden="1">{"'előző év december'!$A$2:$CP$214"}</definedName>
    <definedName name="HTML_Control" localSheetId="42"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hidden="1">{"'előző év december'!$A$2:$CP$214"}</definedName>
    <definedName name="HTML_Control_2" localSheetId="18" hidden="1">{"'web page'!$A$1:$G$48"}</definedName>
    <definedName name="HTML_Control_2" localSheetId="19" hidden="1">{"'web page'!$A$1:$G$48"}</definedName>
    <definedName name="HTML_Control_2" localSheetId="20" hidden="1">{"'web page'!$A$1:$G$48"}</definedName>
    <definedName name="HTML_Control_2" localSheetId="21" hidden="1">{"'web page'!$A$1:$G$48"}</definedName>
    <definedName name="HTML_Control_2" localSheetId="22" hidden="1">{"'web page'!$A$1:$G$48"}</definedName>
    <definedName name="HTML_Control_2" localSheetId="23" hidden="1">{"'web page'!$A$1:$G$48"}</definedName>
    <definedName name="HTML_Control_2" localSheetId="35" hidden="1">{"'web page'!$A$1:$G$48"}</definedName>
    <definedName name="HTML_Control_2" localSheetId="36" hidden="1">{"'web page'!$A$1:$G$48"}</definedName>
    <definedName name="HTML_Control_2" localSheetId="37" hidden="1">{"'web page'!$A$1:$G$48"}</definedName>
    <definedName name="HTML_Control_2" localSheetId="39" hidden="1">{"'web page'!$A$1:$G$48"}</definedName>
    <definedName name="HTML_Control_2" localSheetId="38" hidden="1">{"'web page'!$A$1:$G$48"}</definedName>
    <definedName name="HTML_Control_2" localSheetId="40" hidden="1">{"'web page'!$A$1:$G$48"}</definedName>
    <definedName name="HTML_Control_2" localSheetId="41" hidden="1">{"'web page'!$A$1:$G$48"}</definedName>
    <definedName name="HTML_Control_2" localSheetId="42" hidden="1">{"'web page'!$A$1:$G$48"}</definedName>
    <definedName name="HTML_Control_2" localSheetId="43" hidden="1">{"'web page'!$A$1:$G$48"}</definedName>
    <definedName name="HTML_Control_2" localSheetId="44" hidden="1">{"'web page'!$A$1:$G$48"}</definedName>
    <definedName name="HTML_Control_2" localSheetId="45" hidden="1">{"'web page'!$A$1:$G$48"}</definedName>
    <definedName name="HTML_Control_2" hidden="1">{"'web page'!$A$1:$G$48"}</definedName>
    <definedName name="HTML_Controll2" localSheetId="18" hidden="1">{"'előző év december'!$A$2:$CP$214"}</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8" hidden="1">{"'előző év december'!$A$2:$CP$214"}</definedName>
    <definedName name="HTML_Controll2" localSheetId="29" hidden="1">{"'előző év december'!$A$2:$CP$214"}</definedName>
    <definedName name="HTML_Controll2" localSheetId="32" hidden="1">{"'előző év december'!$A$2:$CP$214"}</definedName>
    <definedName name="HTML_Controll2" localSheetId="7" hidden="1">{"'előző év december'!$A$2:$CP$214"}</definedName>
    <definedName name="HTML_Controll2" localSheetId="23"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9" hidden="1">{"'előző év december'!$A$2:$CP$214"}</definedName>
    <definedName name="HTML_Controll2" localSheetId="38"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hidden="1">{"'előző év december'!$A$2:$CP$214"}</definedName>
    <definedName name="HTML_Description" hidden="1">""</definedName>
    <definedName name="HTML_Email" hidden="1">""</definedName>
    <definedName name="html_f" localSheetId="18" hidden="1">{"'előző év december'!$A$2:$CP$214"}</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8" hidden="1">{"'előző év december'!$A$2:$CP$214"}</definedName>
    <definedName name="html_f" localSheetId="29" hidden="1">{"'előző év december'!$A$2:$CP$214"}</definedName>
    <definedName name="html_f" localSheetId="32" hidden="1">{"'előző év december'!$A$2:$CP$214"}</definedName>
    <definedName name="html_f" localSheetId="7" hidden="1">{"'előző év december'!$A$2:$CP$214"}</definedName>
    <definedName name="html_f" localSheetId="23"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9" hidden="1">{"'előző év december'!$A$2:$CP$214"}</definedName>
    <definedName name="html_f" localSheetId="38"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39">#REF!</definedName>
    <definedName name="HUF" localSheetId="40">#REF!</definedName>
    <definedName name="Huf" localSheetId="41">#REF!</definedName>
    <definedName name="Huf" localSheetId="42">#REF!</definedName>
    <definedName name="Huf" localSheetId="43">#REF!</definedName>
    <definedName name="Huf" localSheetId="44">#REF!</definedName>
    <definedName name="Huf" localSheetId="45">#REF!</definedName>
    <definedName name="HUF">#REF!</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35" hidden="1">{"'Basic'!$A$1:$F$96"}</definedName>
    <definedName name="huh" localSheetId="36" hidden="1">{"'Basic'!$A$1:$F$96"}</definedName>
    <definedName name="huh" localSheetId="37" hidden="1">{"'Basic'!$A$1:$F$96"}</definedName>
    <definedName name="huh" localSheetId="39" hidden="1">{"'Basic'!$A$1:$F$96"}</definedName>
    <definedName name="huh" localSheetId="38" hidden="1">{"'Basic'!$A$1:$F$96"}</definedName>
    <definedName name="huh" localSheetId="40" hidden="1">{"'Basic'!$A$1:$F$96"}</definedName>
    <definedName name="huh" localSheetId="41" hidden="1">{"'Basic'!$A$1:$F$96"}</definedName>
    <definedName name="huh" localSheetId="42" hidden="1">{"'Basic'!$A$1:$F$96"}</definedName>
    <definedName name="huh" localSheetId="43" hidden="1">{"'Basic'!$A$1:$F$96"}</definedName>
    <definedName name="huh" localSheetId="44" hidden="1">{"'Basic'!$A$1:$F$96"}</definedName>
    <definedName name="huh" localSheetId="45" hidden="1">{"'Basic'!$A$1:$F$96"}</definedName>
    <definedName name="huh" hidden="1">{"'Basic'!$A$1:$F$96"}</definedName>
    <definedName name="hui" localSheetId="18" hidden="1">{"Tab1",#N/A,FALSE,"P";"Tab2",#N/A,FALSE,"P"}</definedName>
    <definedName name="hui" localSheetId="19" hidden="1">{"Tab1",#N/A,FALSE,"P";"Tab2",#N/A,FALSE,"P"}</definedName>
    <definedName name="hui" localSheetId="20" hidden="1">{"Tab1",#N/A,FALSE,"P";"Tab2",#N/A,FALSE,"P"}</definedName>
    <definedName name="hui" localSheetId="21" hidden="1">{"Tab1",#N/A,FALSE,"P";"Tab2",#N/A,FALSE,"P"}</definedName>
    <definedName name="hui" localSheetId="22" hidden="1">{"Tab1",#N/A,FALSE,"P";"Tab2",#N/A,FALSE,"P"}</definedName>
    <definedName name="hui" localSheetId="23" hidden="1">{"Tab1",#N/A,FALSE,"P";"Tab2",#N/A,FALSE,"P"}</definedName>
    <definedName name="hui" localSheetId="35" hidden="1">{"Tab1",#N/A,FALSE,"P";"Tab2",#N/A,FALSE,"P"}</definedName>
    <definedName name="hui" localSheetId="36" hidden="1">{"Tab1",#N/A,FALSE,"P";"Tab2",#N/A,FALSE,"P"}</definedName>
    <definedName name="hui" localSheetId="37" hidden="1">{"Tab1",#N/A,FALSE,"P";"Tab2",#N/A,FALSE,"P"}</definedName>
    <definedName name="hui" localSheetId="39" hidden="1">{"Tab1",#N/A,FALSE,"P";"Tab2",#N/A,FALSE,"P"}</definedName>
    <definedName name="hui" localSheetId="38" hidden="1">{"Tab1",#N/A,FALSE,"P";"Tab2",#N/A,FALSE,"P"}</definedName>
    <definedName name="hui" localSheetId="40" hidden="1">{"Tab1",#N/A,FALSE,"P";"Tab2",#N/A,FALSE,"P"}</definedName>
    <definedName name="hui" localSheetId="41" hidden="1">{"Tab1",#N/A,FALSE,"P";"Tab2",#N/A,FALSE,"P"}</definedName>
    <definedName name="hui" localSheetId="42"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hidden="1">{"Tab1",#N/A,FALSE,"P";"Tab2",#N/A,FALSE,"P"}</definedName>
    <definedName name="HUMBERSIDE" localSheetId="39">#REF!</definedName>
    <definedName name="HUMBERSIDE" localSheetId="40">#REF!</definedName>
    <definedName name="HUMBERSIDE" localSheetId="41">#REF!</definedName>
    <definedName name="HUMBERSIDE" localSheetId="42">#REF!</definedName>
    <definedName name="HUMBERSIDE" localSheetId="43">#REF!</definedName>
    <definedName name="HUMBERSIDE" localSheetId="44">#REF!</definedName>
    <definedName name="HUMBERSIDE" localSheetId="45">#REF!</definedName>
    <definedName name="HUMBERSIDE">#REF!</definedName>
    <definedName name="huo" localSheetId="18" hidden="1">{"Tab1",#N/A,FALSE,"P";"Tab2",#N/A,FALSE,"P"}</definedName>
    <definedName name="huo" localSheetId="19" hidden="1">{"Tab1",#N/A,FALSE,"P";"Tab2",#N/A,FALSE,"P"}</definedName>
    <definedName name="huo" localSheetId="20" hidden="1">{"Tab1",#N/A,FALSE,"P";"Tab2",#N/A,FALSE,"P"}</definedName>
    <definedName name="huo" localSheetId="21" hidden="1">{"Tab1",#N/A,FALSE,"P";"Tab2",#N/A,FALSE,"P"}</definedName>
    <definedName name="huo" localSheetId="22" hidden="1">{"Tab1",#N/A,FALSE,"P";"Tab2",#N/A,FALSE,"P"}</definedName>
    <definedName name="huo" localSheetId="23" hidden="1">{"Tab1",#N/A,FALSE,"P";"Tab2",#N/A,FALSE,"P"}</definedName>
    <definedName name="huo" localSheetId="35" hidden="1">{"Tab1",#N/A,FALSE,"P";"Tab2",#N/A,FALSE,"P"}</definedName>
    <definedName name="huo" localSheetId="36" hidden="1">{"Tab1",#N/A,FALSE,"P";"Tab2",#N/A,FALSE,"P"}</definedName>
    <definedName name="huo" localSheetId="37" hidden="1">{"Tab1",#N/A,FALSE,"P";"Tab2",#N/A,FALSE,"P"}</definedName>
    <definedName name="huo" localSheetId="39" hidden="1">{"Tab1",#N/A,FALSE,"P";"Tab2",#N/A,FALSE,"P"}</definedName>
    <definedName name="huo" localSheetId="38" hidden="1">{"Tab1",#N/A,FALSE,"P";"Tab2",#N/A,FALSE,"P"}</definedName>
    <definedName name="huo" localSheetId="40" hidden="1">{"Tab1",#N/A,FALSE,"P";"Tab2",#N/A,FALSE,"P"}</definedName>
    <definedName name="huo" localSheetId="41" hidden="1">{"Tab1",#N/A,FALSE,"P";"Tab2",#N/A,FALSE,"P"}</definedName>
    <definedName name="huo" localSheetId="42"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hidden="1">{"Tab1",#N/A,FALSE,"P";"Tab2",#N/A,FALSE,"P"}</definedName>
    <definedName name="I_OF_WIGHT" localSheetId="39">#REF!</definedName>
    <definedName name="I_OF_WIGHT" localSheetId="40">#REF!</definedName>
    <definedName name="I_OF_WIGHT" localSheetId="41">#REF!</definedName>
    <definedName name="I_OF_WIGHT" localSheetId="42">#REF!</definedName>
    <definedName name="I_OF_WIGHT" localSheetId="43">#REF!</definedName>
    <definedName name="I_OF_WIGHT" localSheetId="44">#REF!</definedName>
    <definedName name="I_OF_WIGHT" localSheetId="45">#REF!</definedName>
    <definedName name="I_OF_WIGHT">#REF!</definedName>
    <definedName name="idosor" localSheetId="19">OFFSET(#REF!,0,0,COUNTA(#REF!))</definedName>
    <definedName name="idosor" localSheetId="20">OFFSET(#REF!,0,0,COUNTA(#REF!))</definedName>
    <definedName name="idosor" localSheetId="21">OFFSET(#REF!,0,0,COUNTA(#REF!))</definedName>
    <definedName name="idosor" localSheetId="22">OFFSET(#REF!,0,0,COUNTA(#REF!))</definedName>
    <definedName name="idosor" localSheetId="28">OFFSET(#REF!,0,0,COUNTA(#REF!))</definedName>
    <definedName name="idosor" localSheetId="32">OFFSET(#REF!,0,0,COUNTA(#REF!))</definedName>
    <definedName name="idosor" localSheetId="39">OFFSET(#REF!,0,0,COUNTA(#REF!))</definedName>
    <definedName name="idosor" localSheetId="40">OFFSET(#REF!,0,0,COUNTA(#REF!))</definedName>
    <definedName name="idosor" localSheetId="41">OFFSET(#REF!,0,0,COUNTA(#REF!))</definedName>
    <definedName name="idosor" localSheetId="42">OFFSET(#REF!,0,0,COUNTA(#REF!))</definedName>
    <definedName name="idosor" localSheetId="43">OFFSET(#REF!,0,0,COUNTA(#REF!))</definedName>
    <definedName name="idosor" localSheetId="44">OFFSET(#REF!,0,0,COUNTA(#REF!))</definedName>
    <definedName name="idosor" localSheetId="45">OFFSET(#REF!,0,0,COUNTA(#REF!))</definedName>
    <definedName name="idosor">OFFSET(#REF!,0,0,COUNTA(#REF!))</definedName>
    <definedName name="Idősorok" localSheetId="39">#REF!,#REF!,#REF!</definedName>
    <definedName name="Idősorok" localSheetId="40">#REF!,#REF!,#REF!</definedName>
    <definedName name="Idősorok" localSheetId="41">#REF!,#REF!,#REF!</definedName>
    <definedName name="Idősorok" localSheetId="42">#REF!,#REF!,#REF!</definedName>
    <definedName name="Idősorok" localSheetId="43">#REF!,#REF!,#REF!</definedName>
    <definedName name="Idősorok" localSheetId="44">#REF!,#REF!,#REF!</definedName>
    <definedName name="Idősorok" localSheetId="45">#REF!,#REF!,#REF!</definedName>
    <definedName name="Idősorok">#REF!,#REF!,#REF!</definedName>
    <definedName name="IDX" localSheetId="21">#REF!</definedName>
    <definedName name="IDX" localSheetId="39">#REF!</definedName>
    <definedName name="IDX" localSheetId="40">#REF!</definedName>
    <definedName name="IDX" localSheetId="41">#REF!</definedName>
    <definedName name="IDX" localSheetId="42">#REF!</definedName>
    <definedName name="IDX" localSheetId="43">#REF!</definedName>
    <definedName name="IDX" localSheetId="44">#REF!</definedName>
    <definedName name="IDX" localSheetId="45">#REF!</definedName>
    <definedName name="IDX">#REF!</definedName>
    <definedName name="IFO">OFFSET('[93]08'!$B$171,0,0,COUNTA('[93]08'!$A:$A)-168,1)</definedName>
    <definedName name="ii" localSheetId="18" hidden="1">{"Tab1",#N/A,FALSE,"P";"Tab2",#N/A,FALSE,"P"}</definedName>
    <definedName name="ii" localSheetId="19" hidden="1">{"Tab1",#N/A,FALSE,"P";"Tab2",#N/A,FALSE,"P"}</definedName>
    <definedName name="ii" localSheetId="20" hidden="1">{"Tab1",#N/A,FALSE,"P";"Tab2",#N/A,FALSE,"P"}</definedName>
    <definedName name="ii" localSheetId="21" hidden="1">{"Tab1",#N/A,FALSE,"P";"Tab2",#N/A,FALSE,"P"}</definedName>
    <definedName name="ii" localSheetId="22" hidden="1">{"Tab1",#N/A,FALSE,"P";"Tab2",#N/A,FALSE,"P"}</definedName>
    <definedName name="ii" localSheetId="23" hidden="1">{"Tab1",#N/A,FALSE,"P";"Tab2",#N/A,FALSE,"P"}</definedName>
    <definedName name="ii" localSheetId="35" hidden="1">{"Tab1",#N/A,FALSE,"P";"Tab2",#N/A,FALSE,"P"}</definedName>
    <definedName name="ii" localSheetId="36" hidden="1">{"Tab1",#N/A,FALSE,"P";"Tab2",#N/A,FALSE,"P"}</definedName>
    <definedName name="ii" localSheetId="37" hidden="1">{"Tab1",#N/A,FALSE,"P";"Tab2",#N/A,FALSE,"P"}</definedName>
    <definedName name="ii" localSheetId="39" hidden="1">{"Tab1",#N/A,FALSE,"P";"Tab2",#N/A,FALSE,"P"}</definedName>
    <definedName name="ii" localSheetId="38" hidden="1">{"Tab1",#N/A,FALSE,"P";"Tab2",#N/A,FALSE,"P"}</definedName>
    <definedName name="ii" localSheetId="40" hidden="1">{"Tab1",#N/A,FALSE,"P";"Tab2",#N/A,FALSE,"P"}</definedName>
    <definedName name="ii" localSheetId="41" hidden="1">{"Tab1",#N/A,FALSE,"P";"Tab2",#N/A,FALSE,"P"}</definedName>
    <definedName name="ii" localSheetId="42"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hidden="1">{"Tab1",#N/A,FALSE,"P";"Tab2",#N/A,FALSE,"P"}</definedName>
    <definedName name="ikjh" localSheetId="18" hidden="1">{"Riqfin97",#N/A,FALSE,"Tran";"Riqfinpro",#N/A,FALSE,"Tran"}</definedName>
    <definedName name="ikjh" localSheetId="19" hidden="1">{"Riqfin97",#N/A,FALSE,"Tran";"Riqfinpro",#N/A,FALSE,"Tran"}</definedName>
    <definedName name="ikjh" localSheetId="20" hidden="1">{"Riqfin97",#N/A,FALSE,"Tran";"Riqfinpro",#N/A,FALSE,"Tran"}</definedName>
    <definedName name="ikjh" localSheetId="21" hidden="1">{"Riqfin97",#N/A,FALSE,"Tran";"Riqfinpro",#N/A,FALSE,"Tran"}</definedName>
    <definedName name="ikjh" localSheetId="22" hidden="1">{"Riqfin97",#N/A,FALSE,"Tran";"Riqfinpro",#N/A,FALSE,"Tran"}</definedName>
    <definedName name="ikjh" localSheetId="23" hidden="1">{"Riqfin97",#N/A,FALSE,"Tran";"Riqfinpro",#N/A,FALSE,"Tran"}</definedName>
    <definedName name="ikjh" localSheetId="35" hidden="1">{"Riqfin97",#N/A,FALSE,"Tran";"Riqfinpro",#N/A,FALSE,"Tran"}</definedName>
    <definedName name="ikjh" localSheetId="36" hidden="1">{"Riqfin97",#N/A,FALSE,"Tran";"Riqfinpro",#N/A,FALSE,"Tran"}</definedName>
    <definedName name="ikjh" localSheetId="37" hidden="1">{"Riqfin97",#N/A,FALSE,"Tran";"Riqfinpro",#N/A,FALSE,"Tran"}</definedName>
    <definedName name="ikjh" localSheetId="39" hidden="1">{"Riqfin97",#N/A,FALSE,"Tran";"Riqfinpro",#N/A,FALSE,"Tran"}</definedName>
    <definedName name="ikjh" localSheetId="38" hidden="1">{"Riqfin97",#N/A,FALSE,"Tran";"Riqfinpro",#N/A,FALSE,"Tran"}</definedName>
    <definedName name="ikjh" localSheetId="40" hidden="1">{"Riqfin97",#N/A,FALSE,"Tran";"Riqfinpro",#N/A,FALSE,"Tran"}</definedName>
    <definedName name="ikjh" localSheetId="41" hidden="1">{"Riqfin97",#N/A,FALSE,"Tran";"Riqfinpro",#N/A,FALSE,"Tran"}</definedName>
    <definedName name="ikjh" localSheetId="42" hidden="1">{"Riqfin97",#N/A,FALSE,"Tran";"Riqfinpro",#N/A,FALSE,"Tran"}</definedName>
    <definedName name="ikjh" localSheetId="43" hidden="1">{"Riqfin97",#N/A,FALSE,"Tran";"Riqfinpro",#N/A,FALSE,"Tran"}</definedName>
    <definedName name="ikjh" localSheetId="44" hidden="1">{"Riqfin97",#N/A,FALSE,"Tran";"Riqfinpro",#N/A,FALSE,"Tran"}</definedName>
    <definedName name="ikjh" localSheetId="45" hidden="1">{"Riqfin97",#N/A,FALSE,"Tran";"Riqfinpro",#N/A,FALSE,"Tran"}</definedName>
    <definedName name="ikjh" hidden="1">{"Riqfin97",#N/A,FALSE,"Tran";"Riqfinpro",#N/A,FALSE,"Tran"}</definedName>
    <definedName name="ilo" localSheetId="18" hidden="1">{"Riqfin97",#N/A,FALSE,"Tran";"Riqfinpro",#N/A,FALSE,"Tran"}</definedName>
    <definedName name="ilo" localSheetId="19" hidden="1">{"Riqfin97",#N/A,FALSE,"Tran";"Riqfinpro",#N/A,FALSE,"Tran"}</definedName>
    <definedName name="ilo" localSheetId="20" hidden="1">{"Riqfin97",#N/A,FALSE,"Tran";"Riqfinpro",#N/A,FALSE,"Tran"}</definedName>
    <definedName name="ilo" localSheetId="21" hidden="1">{"Riqfin97",#N/A,FALSE,"Tran";"Riqfinpro",#N/A,FALSE,"Tran"}</definedName>
    <definedName name="ilo" localSheetId="22" hidden="1">{"Riqfin97",#N/A,FALSE,"Tran";"Riqfinpro",#N/A,FALSE,"Tran"}</definedName>
    <definedName name="ilo" localSheetId="23" hidden="1">{"Riqfin97",#N/A,FALSE,"Tran";"Riqfinpro",#N/A,FALSE,"Tran"}</definedName>
    <definedName name="ilo" localSheetId="35" hidden="1">{"Riqfin97",#N/A,FALSE,"Tran";"Riqfinpro",#N/A,FALSE,"Tran"}</definedName>
    <definedName name="ilo" localSheetId="36" hidden="1">{"Riqfin97",#N/A,FALSE,"Tran";"Riqfinpro",#N/A,FALSE,"Tran"}</definedName>
    <definedName name="ilo" localSheetId="37" hidden="1">{"Riqfin97",#N/A,FALSE,"Tran";"Riqfinpro",#N/A,FALSE,"Tran"}</definedName>
    <definedName name="ilo" localSheetId="39" hidden="1">{"Riqfin97",#N/A,FALSE,"Tran";"Riqfinpro",#N/A,FALSE,"Tran"}</definedName>
    <definedName name="ilo" localSheetId="38" hidden="1">{"Riqfin97",#N/A,FALSE,"Tran";"Riqfinpro",#N/A,FALSE,"Tran"}</definedName>
    <definedName name="ilo" localSheetId="40" hidden="1">{"Riqfin97",#N/A,FALSE,"Tran";"Riqfinpro",#N/A,FALSE,"Tran"}</definedName>
    <definedName name="ilo" localSheetId="41" hidden="1">{"Riqfin97",#N/A,FALSE,"Tran";"Riqfinpro",#N/A,FALSE,"Tran"}</definedName>
    <definedName name="ilo" localSheetId="42"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hidden="1">{"Riqfin97",#N/A,FALSE,"Tran";"Riqfinpro",#N/A,FALSE,"Tran"}</definedName>
    <definedName name="ilu" localSheetId="18" hidden="1">{"Riqfin97",#N/A,FALSE,"Tran";"Riqfinpro",#N/A,FALSE,"Tran"}</definedName>
    <definedName name="ilu" localSheetId="19" hidden="1">{"Riqfin97",#N/A,FALSE,"Tran";"Riqfinpro",#N/A,FALSE,"Tran"}</definedName>
    <definedName name="ilu" localSheetId="20" hidden="1">{"Riqfin97",#N/A,FALSE,"Tran";"Riqfinpro",#N/A,FALSE,"Tran"}</definedName>
    <definedName name="ilu" localSheetId="21" hidden="1">{"Riqfin97",#N/A,FALSE,"Tran";"Riqfinpro",#N/A,FALSE,"Tran"}</definedName>
    <definedName name="ilu" localSheetId="22" hidden="1">{"Riqfin97",#N/A,FALSE,"Tran";"Riqfinpro",#N/A,FALSE,"Tran"}</definedName>
    <definedName name="ilu" localSheetId="23" hidden="1">{"Riqfin97",#N/A,FALSE,"Tran";"Riqfinpro",#N/A,FALSE,"Tran"}</definedName>
    <definedName name="ilu" localSheetId="35" hidden="1">{"Riqfin97",#N/A,FALSE,"Tran";"Riqfinpro",#N/A,FALSE,"Tran"}</definedName>
    <definedName name="ilu" localSheetId="36" hidden="1">{"Riqfin97",#N/A,FALSE,"Tran";"Riqfinpro",#N/A,FALSE,"Tran"}</definedName>
    <definedName name="ilu" localSheetId="37" hidden="1">{"Riqfin97",#N/A,FALSE,"Tran";"Riqfinpro",#N/A,FALSE,"Tran"}</definedName>
    <definedName name="ilu" localSheetId="39" hidden="1">{"Riqfin97",#N/A,FALSE,"Tran";"Riqfinpro",#N/A,FALSE,"Tran"}</definedName>
    <definedName name="ilu" localSheetId="38" hidden="1">{"Riqfin97",#N/A,FALSE,"Tran";"Riqfinpro",#N/A,FALSE,"Tran"}</definedName>
    <definedName name="ilu" localSheetId="40" hidden="1">{"Riqfin97",#N/A,FALSE,"Tran";"Riqfinpro",#N/A,FALSE,"Tran"}</definedName>
    <definedName name="ilu" localSheetId="41" hidden="1">{"Riqfin97",#N/A,FALSE,"Tran";"Riqfinpro",#N/A,FALSE,"Tran"}</definedName>
    <definedName name="ilu" localSheetId="42"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hidden="1">{"Riqfin97",#N/A,FALSE,"Tran";"Riqfinpro",#N/A,FALSE,"Tran"}</definedName>
    <definedName name="Impvol" localSheetId="39">OFFSET('[94]M16. ábra_chart'!$E$9,1,0,COUNT('[94]M16. ábra_chart'!$D:$D),1)</definedName>
    <definedName name="Impvol" localSheetId="40">OFFSET('[95]M16. ábra_chart'!$E$9,1,0,COUNT('[95]M16. ábra_chart'!$D:$D),1)</definedName>
    <definedName name="Impvol" localSheetId="41">OFFSET('[94]M16. ábra_chart'!$E$9,1,0,COUNT('[94]M16. ábra_chart'!$D:$D),1)</definedName>
    <definedName name="Impvol" localSheetId="42">OFFSET('[94]M16. ábra_chart'!$E$9,1,0,COUNT('[94]M16. ábra_chart'!$D:$D),1)</definedName>
    <definedName name="Impvol" localSheetId="43">OFFSET('[94]M16. ábra_chart'!$E$9,1,0,COUNT('[94]M16. ábra_chart'!$D:$D),1)</definedName>
    <definedName name="Impvol" localSheetId="44">OFFSET('[94]M16. ábra_chart'!$E$9,1,0,COUNT('[94]M16. ábra_chart'!$D:$D),1)</definedName>
    <definedName name="Impvol" localSheetId="45">OFFSET('[94]M16. ábra_chart'!$E$9,1,0,COUNT('[94]M16. ábra_chart'!$D:$D),1)</definedName>
    <definedName name="Impvol">OFFSET('[95]M16. ábra_chart'!$E$9,1,0,COUNT('[95]M16. ábra_chart'!$D:$D),1)</definedName>
    <definedName name="Indirekt_adóktól_szűrt_maginfláció" localSheetId="23">OFFSET('[79]2'!$C$3,0,0,COUNT('[79]2'!$A:$A))</definedName>
    <definedName name="Indirekt_adóktól_szűrt_maginfláció" localSheetId="39">OFFSET('[79]2'!$C$3,0,0,COUNT('[79]2'!$A:$A))</definedName>
    <definedName name="Indirekt_adóktól_szűrt_maginfláció" localSheetId="40">OFFSET('[79]2'!$C$3,0,0,COUNT('[79]2'!$A:$A))</definedName>
    <definedName name="Indirekt_adóktól_szűrt_maginfláció" localSheetId="41">OFFSET('[79]2'!$C$3,0,0,COUNT('[79]2'!$A:$A))</definedName>
    <definedName name="Indirekt_adóktól_szűrt_maginfláció" localSheetId="42">OFFSET('[79]2'!$C$3,0,0,COUNT('[79]2'!$A:$A))</definedName>
    <definedName name="Indirekt_adóktól_szűrt_maginfláció" localSheetId="43">OFFSET('[79]2'!$C$3,0,0,COUNT('[79]2'!$A:$A))</definedName>
    <definedName name="Indirekt_adóktól_szűrt_maginfláció" localSheetId="44">OFFSET('[79]2'!$C$3,0,0,COUNT('[79]2'!$A:$A))</definedName>
    <definedName name="Indirekt_adóktól_szűrt_maginfláció" localSheetId="45">OFFSET('[79]2'!$C$3,0,0,COUNT('[79]2'!$A:$A))</definedName>
    <definedName name="Indirekt_adóktól_szűrt_maginfláció">OFFSET('[79]2'!$C$3,0,0,COUNT('[79]2'!$A:$A))</definedName>
    <definedName name="infláció">OFFSET([137]M1!$G$38,0,0,COUNTA([137]M1!$G$38:$G$200),1)</definedName>
    <definedName name="infláció_mtm">OFFSET([137]M1_rövid!$E$2,0,0,COUNTA([137]M1_rövid!$E$2:$E$183),1)</definedName>
    <definedName name="Inflációs_cél" localSheetId="23">OFFSET('[79]6'!$E$3,0,0,COUNT('[79]6'!$A:$A))</definedName>
    <definedName name="Inflációs_cél" localSheetId="39">OFFSET('[79]6'!$E$3,0,0,COUNT('[79]6'!$A:$A))</definedName>
    <definedName name="Inflációs_cél" localSheetId="40">OFFSET('[79]6'!$E$3,0,0,COUNT('[79]6'!$A:$A))</definedName>
    <definedName name="Inflációs_cél" localSheetId="41">OFFSET('[79]6'!$E$3,0,0,COUNT('[79]6'!$A:$A))</definedName>
    <definedName name="Inflációs_cél" localSheetId="42">OFFSET('[79]6'!$E$3,0,0,COUNT('[79]6'!$A:$A))</definedName>
    <definedName name="Inflációs_cél" localSheetId="43">OFFSET('[79]6'!$E$3,0,0,COUNT('[79]6'!$A:$A))</definedName>
    <definedName name="Inflációs_cél" localSheetId="44">OFFSET('[79]6'!$E$3,0,0,COUNT('[79]6'!$A:$A))</definedName>
    <definedName name="Inflációs_cél" localSheetId="45">OFFSET('[79]6'!$E$3,0,0,COUNT('[79]6'!$A:$A))</definedName>
    <definedName name="Inflációs_cél">OFFSET('[79]6'!$E$3,0,0,COUNT('[79]6'!$A:$A))</definedName>
    <definedName name="Inflációs_várakozások_sávja" localSheetId="23">OFFSET('[79]6'!$D$3,0,0,COUNT('[79]6'!$A:$A))</definedName>
    <definedName name="Inflációs_várakozások_sávja" localSheetId="39">OFFSET('[79]6'!$D$3,0,0,COUNT('[79]6'!$A:$A))</definedName>
    <definedName name="Inflációs_várakozások_sávja" localSheetId="40">OFFSET('[79]6'!$D$3,0,0,COUNT('[79]6'!$A:$A))</definedName>
    <definedName name="Inflációs_várakozások_sávja" localSheetId="41">OFFSET('[79]6'!$D$3,0,0,COUNT('[79]6'!$A:$A))</definedName>
    <definedName name="Inflációs_várakozások_sávja" localSheetId="42">OFFSET('[79]6'!$D$3,0,0,COUNT('[79]6'!$A:$A))</definedName>
    <definedName name="Inflációs_várakozások_sávja" localSheetId="43">OFFSET('[79]6'!$D$3,0,0,COUNT('[79]6'!$A:$A))</definedName>
    <definedName name="Inflációs_várakozások_sávja" localSheetId="44">OFFSET('[79]6'!$D$3,0,0,COUNT('[79]6'!$A:$A))</definedName>
    <definedName name="Inflációs_várakozások_sávja" localSheetId="45">OFFSET('[79]6'!$D$3,0,0,COUNT('[79]6'!$A:$A))</definedName>
    <definedName name="Inflációs_várakozások_sávja">OFFSET('[79]6'!$D$3,0,0,COUNT('[79]6'!$A:$A))</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localSheetId="22" hidden="1">{"TRADE_COMP",#N/A,FALSE,"TAB23APP";"BOP",#N/A,FALSE,"TAB6";"DOT",#N/A,FALSE,"TAB24APP";"EXTDEBT",#N/A,FALSE,"TAB25APP"}</definedName>
    <definedName name="input_in" localSheetId="23" hidden="1">{"TRADE_COMP",#N/A,FALSE,"TAB23APP";"BOP",#N/A,FALSE,"TAB6";"DOT",#N/A,FALSE,"TAB24APP";"EXTDEBT",#N/A,FALSE,"TAB25APP"}</definedName>
    <definedName name="input_in" localSheetId="35" hidden="1">{"TRADE_COMP",#N/A,FALSE,"TAB23APP";"BOP",#N/A,FALSE,"TAB6";"DOT",#N/A,FALSE,"TAB24APP";"EXTDEBT",#N/A,FALSE,"TAB25APP"}</definedName>
    <definedName name="input_in" localSheetId="36" hidden="1">{"TRADE_COMP",#N/A,FALSE,"TAB23APP";"BOP",#N/A,FALSE,"TAB6";"DOT",#N/A,FALSE,"TAB24APP";"EXTDEBT",#N/A,FALSE,"TAB25APP"}</definedName>
    <definedName name="input_in" localSheetId="37" hidden="1">{"TRADE_COMP",#N/A,FALSE,"TAB23APP";"BOP",#N/A,FALSE,"TAB6";"DOT",#N/A,FALSE,"TAB24APP";"EXTDEBT",#N/A,FALSE,"TAB25APP"}</definedName>
    <definedName name="input_in" localSheetId="39" hidden="1">{"TRADE_COMP",#N/A,FALSE,"TAB23APP";"BOP",#N/A,FALSE,"TAB6";"DOT",#N/A,FALSE,"TAB24APP";"EXTDEBT",#N/A,FALSE,"TAB25APP"}</definedName>
    <definedName name="input_in" localSheetId="38" hidden="1">{"TRADE_COMP",#N/A,FALSE,"TAB23APP";"BOP",#N/A,FALSE,"TAB6";"DOT",#N/A,FALSE,"TAB24APP";"EXTDEBT",#N/A,FALSE,"TAB25APP"}</definedName>
    <definedName name="input_in" localSheetId="40" hidden="1">{"TRADE_COMP",#N/A,FALSE,"TAB23APP";"BOP",#N/A,FALSE,"TAB6";"DOT",#N/A,FALSE,"TAB24APP";"EXTDEBT",#N/A,FALSE,"TAB25APP"}</definedName>
    <definedName name="input_in" localSheetId="41" hidden="1">{"TRADE_COMP",#N/A,FALSE,"TAB23APP";"BOP",#N/A,FALSE,"TAB6";"DOT",#N/A,FALSE,"TAB24APP";"EXTDEBT",#N/A,FALSE,"TAB25APP"}</definedName>
    <definedName name="input_in" localSheetId="42" hidden="1">{"TRADE_COMP",#N/A,FALSE,"TAB23APP";"BOP",#N/A,FALSE,"TAB6";"DOT",#N/A,FALSE,"TAB24APP";"EXTDEBT",#N/A,FALSE,"TAB25APP"}</definedName>
    <definedName name="input_in" localSheetId="43" hidden="1">{"TRADE_COMP",#N/A,FALSE,"TAB23APP";"BOP",#N/A,FALSE,"TAB6";"DOT",#N/A,FALSE,"TAB24APP";"EXTDEBT",#N/A,FALSE,"TAB25APP"}</definedName>
    <definedName name="input_in" localSheetId="44" hidden="1">{"TRADE_COMP",#N/A,FALSE,"TAB23APP";"BOP",#N/A,FALSE,"TAB6";"DOT",#N/A,FALSE,"TAB24APP";"EXTDEBT",#N/A,FALSE,"TAB25APP"}</definedName>
    <definedName name="input_in" localSheetId="45" hidden="1">{"TRADE_COMP",#N/A,FALSE,"TAB23APP";"BOP",#N/A,FALSE,"TAB6";"DOT",#N/A,FALSE,"TAB24APP";"EXTDEBT",#N/A,FALSE,"TAB25APP"}</definedName>
    <definedName name="input_in" hidden="1">{"TRADE_COMP",#N/A,FALSE,"TAB23APP";"BOP",#N/A,FALSE,"TAB6";"DOT",#N/A,FALSE,"TAB24APP";"EXTDEBT",#N/A,FALSE,"TAB25APP"}</definedName>
    <definedName name="INT" localSheetId="19">[1]Market!#REF!</definedName>
    <definedName name="INT" localSheetId="20">[1]Market!#REF!</definedName>
    <definedName name="INT" localSheetId="21">[1]Market!#REF!</definedName>
    <definedName name="INT" localSheetId="22">[1]Market!#REF!</definedName>
    <definedName name="INT" localSheetId="39">[152]Market!#REF!</definedName>
    <definedName name="INT" localSheetId="40">[1]Market!#REF!</definedName>
    <definedName name="INT" localSheetId="41">[152]Market!#REF!</definedName>
    <definedName name="INT" localSheetId="42">[152]Market!#REF!</definedName>
    <definedName name="INT" localSheetId="43">[152]Market!#REF!</definedName>
    <definedName name="INT" localSheetId="44">[152]Market!#REF!</definedName>
    <definedName name="INT" localSheetId="45">[152]Market!#REF!</definedName>
    <definedName name="INT">[1]Market!#REF!</definedName>
    <definedName name="IntervalLength" localSheetId="39">#REF!</definedName>
    <definedName name="IntervalLength" localSheetId="40">#REF!</definedName>
    <definedName name="IntervalLength" localSheetId="41">#REF!</definedName>
    <definedName name="IntervalLength" localSheetId="42">#REF!</definedName>
    <definedName name="IntervalLength" localSheetId="43">#REF!</definedName>
    <definedName name="IntervalLength" localSheetId="44">#REF!</definedName>
    <definedName name="IntervalLength" localSheetId="45">#REF!</definedName>
    <definedName name="IntervalLength">#REF!</definedName>
    <definedName name="Ipar_A" localSheetId="45">OFFSET('[109]3. angol'!#REF!,,0,'[109]3. angol'!$M$3)</definedName>
    <definedName name="Ipar_A">OFFSET('[109]3. angol'!#REF!,,0,'[109]3. angol'!$M$3)</definedName>
    <definedName name="Ipar_FixBázis_Dátum_Tengely">OFFSET('[93]13'!$A$99,0,0,COUNT('[93]13'!$A$99:$A$1000),1)</definedName>
    <definedName name="Ipar_FixBázis_ESI">OFFSET('[93]13'!$D$99,0,0,COUNT('[93]13'!$D$99:$D$1000),1)</definedName>
    <definedName name="Ipar_FixBázis_Termelés">OFFSET('[93]13'!$B$99,0,0,COUNT('[93]13'!$B$99:$B$1000),1)</definedName>
    <definedName name="Ipar_FixBázis_ÚjRendelés">OFFSET('[93]13'!$C$99,0,0,COUNT('[93]13'!$C$99:$C$1000),1)</definedName>
    <definedName name="Ipar_M" localSheetId="39">OFFSET(#REF!,,0,#REF!)</definedName>
    <definedName name="Ipar_M" localSheetId="40">OFFSET(#REF!,,0,#REF!)</definedName>
    <definedName name="Ipar_M" localSheetId="41">OFFSET(#REF!,,0,#REF!)</definedName>
    <definedName name="Ipar_M" localSheetId="42">OFFSET(#REF!,,0,#REF!)</definedName>
    <definedName name="Ipar_M" localSheetId="43">OFFSET(#REF!,,0,#REF!)</definedName>
    <definedName name="Ipar_M" localSheetId="44">OFFSET(#REF!,,0,#REF!)</definedName>
    <definedName name="Ipar_M" localSheetId="45">OFFSET(#REF!,,0,#REF!)</definedName>
    <definedName name="Ipar_M">OFFSET(#REF!,,0,#REF!)</definedName>
    <definedName name="Ipar_Termelés_Dátum_Tengely">OFFSET('[93]12'!$A$100,0,0,COUNT('[93]12'!$A$100:$A$1000),1)</definedName>
    <definedName name="Ipar_Termelés_Éves_Eredeti">OFFSET('[93]12'!$C$100,0,0,COUNT('[93]12'!$C$100:$C$1000),1)</definedName>
    <definedName name="Ipar_Termelés_Éves_Igazított">OFFSET('[93]12'!$D$100,0,0,COUNT('[93]12'!$D$100:$D$1000),1)</definedName>
    <definedName name="Ipar_Termelés_Havi">OFFSET('[93]12'!$B$100,0,0,COUNT('[93]12'!$B$100:$B$1000),1)</definedName>
    <definedName name="Iparág">[159]Munka2!$A$1:$A$19</definedName>
    <definedName name="Iparcikkek" localSheetId="23">OFFSET('[79]4'!$B$3,0,0,COUNT('[79]4'!$A:$A))</definedName>
    <definedName name="Iparcikkek" localSheetId="39">OFFSET('[79]4'!$B$3,0,0,COUNT('[79]4'!$A:$A))</definedName>
    <definedName name="Iparcikkek" localSheetId="40">OFFSET('[79]4'!$B$3,0,0,COUNT('[79]4'!$A:$A))</definedName>
    <definedName name="Iparcikkek" localSheetId="41">OFFSET('[79]4'!$B$3,0,0,COUNT('[79]4'!$A:$A))</definedName>
    <definedName name="Iparcikkek" localSheetId="42">OFFSET('[79]4'!$B$3,0,0,COUNT('[79]4'!$A:$A))</definedName>
    <definedName name="Iparcikkek" localSheetId="43">OFFSET('[79]4'!$B$3,0,0,COUNT('[79]4'!$A:$A))</definedName>
    <definedName name="Iparcikkek" localSheetId="44">OFFSET('[79]4'!$B$3,0,0,COUNT('[79]4'!$A:$A))</definedName>
    <definedName name="Iparcikkek" localSheetId="45">OFFSET('[79]4'!$B$3,0,0,COUNT('[79]4'!$A:$A))</definedName>
    <definedName name="Iparcikkek">OFFSET('[79]4'!$B$3,0,0,COUNT('[79]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39">#REF!</definedName>
    <definedName name="iter" localSheetId="40">#REF!</definedName>
    <definedName name="iter" localSheetId="41">#REF!</definedName>
    <definedName name="iter" localSheetId="42">#REF!</definedName>
    <definedName name="iter" localSheetId="43">#REF!</definedName>
    <definedName name="iter" localSheetId="44">#REF!</definedName>
    <definedName name="iter" localSheetId="45">#REF!</definedName>
    <definedName name="iter">#REF!</definedName>
    <definedName name="IW036_ALL" localSheetId="39">#REF!</definedName>
    <definedName name="IW036_ALL" localSheetId="40">#REF!</definedName>
    <definedName name="IW036_ALL" localSheetId="41">#REF!</definedName>
    <definedName name="IW036_ALL" localSheetId="42">#REF!</definedName>
    <definedName name="IW036_ALL" localSheetId="43">#REF!</definedName>
    <definedName name="IW036_ALL" localSheetId="44">#REF!</definedName>
    <definedName name="IW036_ALL" localSheetId="45">#REF!</definedName>
    <definedName name="IW036_ALL">#REF!</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35" hidden="1">{#N/A,#N/A,FALSE,"B061196P";#N/A,#N/A,FALSE,"B061196";#N/A,#N/A,FALSE,"Relatório1";#N/A,#N/A,FALSE,"Relatório2";#N/A,#N/A,FALSE,"Relatório3";#N/A,#N/A,FALSE,"Relatório4 ";#N/A,#N/A,FALSE,"Relatório5";#N/A,#N/A,FALSE,"Relatório6";#N/A,#N/A,FALSE,"Relatório7";#N/A,#N/A,FALSE,"Relatório8"}</definedName>
    <definedName name="JAN" localSheetId="36" hidden="1">{#N/A,#N/A,FALSE,"B061196P";#N/A,#N/A,FALSE,"B061196";#N/A,#N/A,FALSE,"Relatório1";#N/A,#N/A,FALSE,"Relatório2";#N/A,#N/A,FALSE,"Relatório3";#N/A,#N/A,FALSE,"Relatório4 ";#N/A,#N/A,FALSE,"Relatório5";#N/A,#N/A,FALSE,"Relatório6";#N/A,#N/A,FALSE,"Relatório7";#N/A,#N/A,FALSE,"Relatório8"}</definedName>
    <definedName name="JAN" localSheetId="37" hidden="1">{#N/A,#N/A,FALSE,"B061196P";#N/A,#N/A,FALSE,"B061196";#N/A,#N/A,FALSE,"Relatório1";#N/A,#N/A,FALSE,"Relatório2";#N/A,#N/A,FALSE,"Relatório3";#N/A,#N/A,FALSE,"Relatório4 ";#N/A,#N/A,FALSE,"Relatório5";#N/A,#N/A,FALSE,"Relatório6";#N/A,#N/A,FALSE,"Relatório7";#N/A,#N/A,FALSE,"Relatório8"}</definedName>
    <definedName name="JAN" localSheetId="39" hidden="1">{#N/A,#N/A,FALSE,"B061196P";#N/A,#N/A,FALSE,"B061196";#N/A,#N/A,FALSE,"Relatório1";#N/A,#N/A,FALSE,"Relatório2";#N/A,#N/A,FALSE,"Relatório3";#N/A,#N/A,FALSE,"Relatório4 ";#N/A,#N/A,FALSE,"Relatório5";#N/A,#N/A,FALSE,"Relatório6";#N/A,#N/A,FALSE,"Relatório7";#N/A,#N/A,FALSE,"Relatório8"}</definedName>
    <definedName name="JAN" localSheetId="38" hidden="1">{#N/A,#N/A,FALSE,"B061196P";#N/A,#N/A,FALSE,"B061196";#N/A,#N/A,FALSE,"Relatório1";#N/A,#N/A,FALSE,"Relatório2";#N/A,#N/A,FALSE,"Relatório3";#N/A,#N/A,FALSE,"Relatório4 ";#N/A,#N/A,FALSE,"Relatório5";#N/A,#N/A,FALSE,"Relatório6";#N/A,#N/A,FALSE,"Relatório7";#N/A,#N/A,FALSE,"Relatório8"}</definedName>
    <definedName name="JAN" localSheetId="40"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localSheetId="42" hidden="1">{#N/A,#N/A,FALSE,"B061196P";#N/A,#N/A,FALSE,"B061196";#N/A,#N/A,FALSE,"Relatório1";#N/A,#N/A,FALSE,"Relatório2";#N/A,#N/A,FALSE,"Relatório3";#N/A,#N/A,FALSE,"Relatório4 ";#N/A,#N/A,FALSE,"Relatório5";#N/A,#N/A,FALSE,"Relatório6";#N/A,#N/A,FALSE,"Relatório7";#N/A,#N/A,FALSE,"Relatório8"}</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44" hidden="1">{#N/A,#N/A,FALSE,"B061196P";#N/A,#N/A,FALSE,"B061196";#N/A,#N/A,FALSE,"Relatório1";#N/A,#N/A,FALSE,"Relatório2";#N/A,#N/A,FALSE,"Relatório3";#N/A,#N/A,FALSE,"Relatório4 ";#N/A,#N/A,FALSE,"Relatório5";#N/A,#N/A,FALSE,"Relatório6";#N/A,#N/A,FALSE,"Relatório7";#N/A,#N/A,FALSE,"Relatório8"}</definedName>
    <definedName name="JAN" localSheetId="45"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35" hidden="1">{#N/A,#N/A,FALSE,"DOC";"TB_28",#N/A,FALSE,"FITB_28";"TB_91",#N/A,FALSE,"FITB_91";"TB_182",#N/A,FALSE,"FITB_182";"TB_273",#N/A,FALSE,"FITB_273";"TB_364",#N/A,FALSE,"FITB_364 ";"SUMMARY",#N/A,FALSE,"Summary"}</definedName>
    <definedName name="jgukg" localSheetId="36" hidden="1">{#N/A,#N/A,FALSE,"DOC";"TB_28",#N/A,FALSE,"FITB_28";"TB_91",#N/A,FALSE,"FITB_91";"TB_182",#N/A,FALSE,"FITB_182";"TB_273",#N/A,FALSE,"FITB_273";"TB_364",#N/A,FALSE,"FITB_364 ";"SUMMARY",#N/A,FALSE,"Summary"}</definedName>
    <definedName name="jgukg" localSheetId="37" hidden="1">{#N/A,#N/A,FALSE,"DOC";"TB_28",#N/A,FALSE,"FITB_28";"TB_91",#N/A,FALSE,"FITB_91";"TB_182",#N/A,FALSE,"FITB_182";"TB_273",#N/A,FALSE,"FITB_273";"TB_364",#N/A,FALSE,"FITB_364 ";"SUMMARY",#N/A,FALSE,"Summary"}</definedName>
    <definedName name="jgukg" localSheetId="39" hidden="1">{#N/A,#N/A,FALSE,"DOC";"TB_28",#N/A,FALSE,"FITB_28";"TB_91",#N/A,FALSE,"FITB_91";"TB_182",#N/A,FALSE,"FITB_182";"TB_273",#N/A,FALSE,"FITB_273";"TB_364",#N/A,FALSE,"FITB_364 ";"SUMMARY",#N/A,FALSE,"Summary"}</definedName>
    <definedName name="jgukg" localSheetId="38" hidden="1">{#N/A,#N/A,FALSE,"DOC";"TB_28",#N/A,FALSE,"FITB_28";"TB_91",#N/A,FALSE,"FITB_91";"TB_182",#N/A,FALSE,"FITB_182";"TB_273",#N/A,FALSE,"FITB_273";"TB_364",#N/A,FALSE,"FITB_364 ";"SUMMARY",#N/A,FALSE,"Summary"}</definedName>
    <definedName name="jgukg" localSheetId="40"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localSheetId="42" hidden="1">{#N/A,#N/A,FALSE,"DOC";"TB_28",#N/A,FALSE,"FITB_28";"TB_91",#N/A,FALSE,"FITB_91";"TB_182",#N/A,FALSE,"FITB_182";"TB_273",#N/A,FALSE,"FITB_273";"TB_364",#N/A,FALSE,"FITB_364 ";"SUMMARY",#N/A,FALSE,"Summary"}</definedName>
    <definedName name="jgukg" localSheetId="43" hidden="1">{#N/A,#N/A,FALSE,"DOC";"TB_28",#N/A,FALSE,"FITB_28";"TB_91",#N/A,FALSE,"FITB_91";"TB_182",#N/A,FALSE,"FITB_182";"TB_273",#N/A,FALSE,"FITB_273";"TB_364",#N/A,FALSE,"FITB_364 ";"SUMMARY",#N/A,FALSE,"Summary"}</definedName>
    <definedName name="jgukg" localSheetId="44" hidden="1">{#N/A,#N/A,FALSE,"DOC";"TB_28",#N/A,FALSE,"FITB_28";"TB_91",#N/A,FALSE,"FITB_91";"TB_182",#N/A,FALSE,"FITB_182";"TB_273",#N/A,FALSE,"FITB_273";"TB_364",#N/A,FALSE,"FITB_364 ";"SUMMARY",#N/A,FALSE,"Summary"}</definedName>
    <definedName name="jgukg" localSheetId="45"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8" hidden="1">{"MONA",#N/A,FALSE,"S"}</definedName>
    <definedName name="jhgf" localSheetId="19" hidden="1">{"MONA",#N/A,FALSE,"S"}</definedName>
    <definedName name="jhgf" localSheetId="20" hidden="1">{"MONA",#N/A,FALSE,"S"}</definedName>
    <definedName name="jhgf" localSheetId="21" hidden="1">{"MONA",#N/A,FALSE,"S"}</definedName>
    <definedName name="jhgf" localSheetId="22" hidden="1">{"MONA",#N/A,FALSE,"S"}</definedName>
    <definedName name="jhgf" localSheetId="23" hidden="1">{"MONA",#N/A,FALSE,"S"}</definedName>
    <definedName name="jhgf" localSheetId="35" hidden="1">{"MONA",#N/A,FALSE,"S"}</definedName>
    <definedName name="jhgf" localSheetId="36" hidden="1">{"MONA",#N/A,FALSE,"S"}</definedName>
    <definedName name="jhgf" localSheetId="37" hidden="1">{"MONA",#N/A,FALSE,"S"}</definedName>
    <definedName name="jhgf" localSheetId="39" hidden="1">{"MONA",#N/A,FALSE,"S"}</definedName>
    <definedName name="jhgf" localSheetId="38" hidden="1">{"MONA",#N/A,FALSE,"S"}</definedName>
    <definedName name="jhgf" localSheetId="40" hidden="1">{"MONA",#N/A,FALSE,"S"}</definedName>
    <definedName name="jhgf" localSheetId="41" hidden="1">{"MONA",#N/A,FALSE,"S"}</definedName>
    <definedName name="jhgf" localSheetId="42" hidden="1">{"MONA",#N/A,FALSE,"S"}</definedName>
    <definedName name="jhgf" localSheetId="43" hidden="1">{"MONA",#N/A,FALSE,"S"}</definedName>
    <definedName name="jhgf" localSheetId="44" hidden="1">{"MONA",#N/A,FALSE,"S"}</definedName>
    <definedName name="jhgf" localSheetId="45" hidden="1">{"MONA",#N/A,FALSE,"S"}</definedName>
    <definedName name="jhgf" hidden="1">{"MONA",#N/A,FALSE,"S"}</definedName>
    <definedName name="jhhhg" hidden="1">'[61]Time series'!#REF!</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35" hidden="1">{#N/A,#N/A,FALSE,"B061196P";#N/A,#N/A,FALSE,"B061196";#N/A,#N/A,FALSE,"Relatório1";#N/A,#N/A,FALSE,"Relatório2";#N/A,#N/A,FALSE,"Relatório3";#N/A,#N/A,FALSE,"Relatório4 ";#N/A,#N/A,FALSE,"Relatório5";#N/A,#N/A,FALSE,"Relatório6";#N/A,#N/A,FALSE,"Relatório7";#N/A,#N/A,FALSE,"Relatório8"}</definedName>
    <definedName name="JHI" localSheetId="36" hidden="1">{#N/A,#N/A,FALSE,"B061196P";#N/A,#N/A,FALSE,"B061196";#N/A,#N/A,FALSE,"Relatório1";#N/A,#N/A,FALSE,"Relatório2";#N/A,#N/A,FALSE,"Relatório3";#N/A,#N/A,FALSE,"Relatório4 ";#N/A,#N/A,FALSE,"Relatório5";#N/A,#N/A,FALSE,"Relatório6";#N/A,#N/A,FALSE,"Relatório7";#N/A,#N/A,FALSE,"Relatório8"}</definedName>
    <definedName name="JHI" localSheetId="37" hidden="1">{#N/A,#N/A,FALSE,"B061196P";#N/A,#N/A,FALSE,"B061196";#N/A,#N/A,FALSE,"Relatório1";#N/A,#N/A,FALSE,"Relatório2";#N/A,#N/A,FALSE,"Relatório3";#N/A,#N/A,FALSE,"Relatório4 ";#N/A,#N/A,FALSE,"Relatório5";#N/A,#N/A,FALSE,"Relatório6";#N/A,#N/A,FALSE,"Relatório7";#N/A,#N/A,FALSE,"Relatório8"}</definedName>
    <definedName name="JHI" localSheetId="39" hidden="1">{#N/A,#N/A,FALSE,"B061196P";#N/A,#N/A,FALSE,"B061196";#N/A,#N/A,FALSE,"Relatório1";#N/A,#N/A,FALSE,"Relatório2";#N/A,#N/A,FALSE,"Relatório3";#N/A,#N/A,FALSE,"Relatório4 ";#N/A,#N/A,FALSE,"Relatório5";#N/A,#N/A,FALSE,"Relatório6";#N/A,#N/A,FALSE,"Relatório7";#N/A,#N/A,FALSE,"Relatório8"}</definedName>
    <definedName name="JHI" localSheetId="38" hidden="1">{#N/A,#N/A,FALSE,"B061196P";#N/A,#N/A,FALSE,"B061196";#N/A,#N/A,FALSE,"Relatório1";#N/A,#N/A,FALSE,"Relatório2";#N/A,#N/A,FALSE,"Relatório3";#N/A,#N/A,FALSE,"Relatório4 ";#N/A,#N/A,FALSE,"Relatório5";#N/A,#N/A,FALSE,"Relatório6";#N/A,#N/A,FALSE,"Relatório7";#N/A,#N/A,FALSE,"Relatório8"}</definedName>
    <definedName name="JHI" localSheetId="40"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localSheetId="42" hidden="1">{#N/A,#N/A,FALSE,"B061196P";#N/A,#N/A,FALSE,"B061196";#N/A,#N/A,FALSE,"Relatório1";#N/A,#N/A,FALSE,"Relatório2";#N/A,#N/A,FALSE,"Relatório3";#N/A,#N/A,FALSE,"Relatório4 ";#N/A,#N/A,FALSE,"Relatório5";#N/A,#N/A,FALSE,"Relatório6";#N/A,#N/A,FALSE,"Relatório7";#N/A,#N/A,FALSE,"Relatório8"}</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44" hidden="1">{#N/A,#N/A,FALSE,"B061196P";#N/A,#N/A,FALSE,"B061196";#N/A,#N/A,FALSE,"Relatório1";#N/A,#N/A,FALSE,"Relatório2";#N/A,#N/A,FALSE,"Relatório3";#N/A,#N/A,FALSE,"Relatório4 ";#N/A,#N/A,FALSE,"Relatório5";#N/A,#N/A,FALSE,"Relatório6";#N/A,#N/A,FALSE,"Relatório7";#N/A,#N/A,FALSE,"Relatório8"}</definedName>
    <definedName name="JHI" localSheetId="45"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35" hidden="1">{#N/A,#N/A,FALSE,"B061196P";#N/A,#N/A,FALSE,"B061196";#N/A,#N/A,FALSE,"Relatório1";#N/A,#N/A,FALSE,"Relatório2";#N/A,#N/A,FALSE,"Relatório3";#N/A,#N/A,FALSE,"Relatório4 ";#N/A,#N/A,FALSE,"Relatório5";#N/A,#N/A,FALSE,"Relatório6";#N/A,#N/A,FALSE,"Relatório7";#N/A,#N/A,FALSE,"Relatório8"}</definedName>
    <definedName name="JHY" localSheetId="36" hidden="1">{#N/A,#N/A,FALSE,"B061196P";#N/A,#N/A,FALSE,"B061196";#N/A,#N/A,FALSE,"Relatório1";#N/A,#N/A,FALSE,"Relatório2";#N/A,#N/A,FALSE,"Relatório3";#N/A,#N/A,FALSE,"Relatório4 ";#N/A,#N/A,FALSE,"Relatório5";#N/A,#N/A,FALSE,"Relatório6";#N/A,#N/A,FALSE,"Relatório7";#N/A,#N/A,FALSE,"Relatório8"}</definedName>
    <definedName name="JHY" localSheetId="37" hidden="1">{#N/A,#N/A,FALSE,"B061196P";#N/A,#N/A,FALSE,"B061196";#N/A,#N/A,FALSE,"Relatório1";#N/A,#N/A,FALSE,"Relatório2";#N/A,#N/A,FALSE,"Relatório3";#N/A,#N/A,FALSE,"Relatório4 ";#N/A,#N/A,FALSE,"Relatório5";#N/A,#N/A,FALSE,"Relatório6";#N/A,#N/A,FALSE,"Relatório7";#N/A,#N/A,FALSE,"Relatório8"}</definedName>
    <definedName name="JHY" localSheetId="39" hidden="1">{#N/A,#N/A,FALSE,"B061196P";#N/A,#N/A,FALSE,"B061196";#N/A,#N/A,FALSE,"Relatório1";#N/A,#N/A,FALSE,"Relatório2";#N/A,#N/A,FALSE,"Relatório3";#N/A,#N/A,FALSE,"Relatório4 ";#N/A,#N/A,FALSE,"Relatório5";#N/A,#N/A,FALSE,"Relatório6";#N/A,#N/A,FALSE,"Relatório7";#N/A,#N/A,FALSE,"Relatório8"}</definedName>
    <definedName name="JHY" localSheetId="38" hidden="1">{#N/A,#N/A,FALSE,"B061196P";#N/A,#N/A,FALSE,"B061196";#N/A,#N/A,FALSE,"Relatório1";#N/A,#N/A,FALSE,"Relatório2";#N/A,#N/A,FALSE,"Relatório3";#N/A,#N/A,FALSE,"Relatório4 ";#N/A,#N/A,FALSE,"Relatório5";#N/A,#N/A,FALSE,"Relatório6";#N/A,#N/A,FALSE,"Relatório7";#N/A,#N/A,FALSE,"Relatório8"}</definedName>
    <definedName name="JHY" localSheetId="40"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localSheetId="42"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44" hidden="1">{#N/A,#N/A,FALSE,"B061196P";#N/A,#N/A,FALSE,"B061196";#N/A,#N/A,FALSE,"Relatório1";#N/A,#N/A,FALSE,"Relatório2";#N/A,#N/A,FALSE,"Relatório3";#N/A,#N/A,FALSE,"Relatório4 ";#N/A,#N/A,FALSE,"Relatório5";#N/A,#N/A,FALSE,"Relatório6";#N/A,#N/A,FALSE,"Relatório7";#N/A,#N/A,FALSE,"Relatório8"}</definedName>
    <definedName name="JHY" localSheetId="45"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21" hidden="1">{"Riqfin97",#N/A,FALSE,"Tran";"Riqfinpro",#N/A,FALSE,"Tran"}</definedName>
    <definedName name="jj" localSheetId="22" hidden="1">{"Riqfin97",#N/A,FALSE,"Tran";"Riqfinpro",#N/A,FALSE,"Tran"}</definedName>
    <definedName name="jj" localSheetId="23" hidden="1">{"Riqfin97",#N/A,FALSE,"Tran";"Riqfinpro",#N/A,FALSE,"Tran"}</definedName>
    <definedName name="jj" localSheetId="35" hidden="1">{"Riqfin97",#N/A,FALSE,"Tran";"Riqfinpro",#N/A,FALSE,"Tran"}</definedName>
    <definedName name="jj" localSheetId="36" hidden="1">{"Riqfin97",#N/A,FALSE,"Tran";"Riqfinpro",#N/A,FALSE,"Tran"}</definedName>
    <definedName name="jj" localSheetId="37" hidden="1">{"Riqfin97",#N/A,FALSE,"Tran";"Riqfinpro",#N/A,FALSE,"Tran"}</definedName>
    <definedName name="jj" localSheetId="39" hidden="1">{"Riqfin97",#N/A,FALSE,"Tran";"Riqfinpro",#N/A,FALSE,"Tran"}</definedName>
    <definedName name="jj" localSheetId="38" hidden="1">{"Riqfin97",#N/A,FALSE,"Tran";"Riqfinpro",#N/A,FALSE,"Tran"}</definedName>
    <definedName name="jj" localSheetId="40" hidden="1">{"Riqfin97",#N/A,FALSE,"Tran";"Riqfinpro",#N/A,FALSE,"Tran"}</definedName>
    <definedName name="jj" localSheetId="41" hidden="1">{"Riqfin97",#N/A,FALSE,"Tran";"Riqfinpro",#N/A,FALSE,"Tran"}</definedName>
    <definedName name="jj" localSheetId="42" hidden="1">{"Riqfin97",#N/A,FALSE,"Tran";"Riqfinpro",#N/A,FALSE,"Tran"}</definedName>
    <definedName name="jj" localSheetId="43" hidden="1">{"Riqfin97",#N/A,FALSE,"Tran";"Riqfinpro",#N/A,FALSE,"Tran"}</definedName>
    <definedName name="jj" localSheetId="44" hidden="1">{"Riqfin97",#N/A,FALSE,"Tran";"Riqfinpro",#N/A,FALSE,"Tran"}</definedName>
    <definedName name="jj" localSheetId="45" hidden="1">{"Riqfin97",#N/A,FALSE,"Tran";"Riqfinpro",#N/A,FALSE,"Tran"}</definedName>
    <definedName name="jj" hidden="1">{"Riqfin97",#N/A,FALSE,"Tran";"Riqfinpro",#N/A,FALSE,"Tran"}</definedName>
    <definedName name="jjj" hidden="1">[160]M!#REF!</definedName>
    <definedName name="jjjj" localSheetId="18" hidden="1">{"Tab1",#N/A,FALSE,"P";"Tab2",#N/A,FALSE,"P"}</definedName>
    <definedName name="jjjj" localSheetId="19" hidden="1">{"Tab1",#N/A,FALSE,"P";"Tab2",#N/A,FALSE,"P"}</definedName>
    <definedName name="jjjj" localSheetId="20" hidden="1">{"Tab1",#N/A,FALSE,"P";"Tab2",#N/A,FALSE,"P"}</definedName>
    <definedName name="jjjj" localSheetId="21" hidden="1">{"Tab1",#N/A,FALSE,"P";"Tab2",#N/A,FALSE,"P"}</definedName>
    <definedName name="jjjj" localSheetId="22" hidden="1">{"Tab1",#N/A,FALSE,"P";"Tab2",#N/A,FALSE,"P"}</definedName>
    <definedName name="jjjj" localSheetId="23" hidden="1">{"Tab1",#N/A,FALSE,"P";"Tab2",#N/A,FALSE,"P"}</definedName>
    <definedName name="jjjj" localSheetId="35" hidden="1">{"Tab1",#N/A,FALSE,"P";"Tab2",#N/A,FALSE,"P"}</definedName>
    <definedName name="jjjj" localSheetId="36" hidden="1">{"Tab1",#N/A,FALSE,"P";"Tab2",#N/A,FALSE,"P"}</definedName>
    <definedName name="jjjj" localSheetId="37" hidden="1">{"Tab1",#N/A,FALSE,"P";"Tab2",#N/A,FALSE,"P"}</definedName>
    <definedName name="jjjj" localSheetId="39" hidden="1">{"Tab1",#N/A,FALSE,"P";"Tab2",#N/A,FALSE,"P"}</definedName>
    <definedName name="jjjj" localSheetId="38" hidden="1">{"Tab1",#N/A,FALSE,"P";"Tab2",#N/A,FALSE,"P"}</definedName>
    <definedName name="jjjj" localSheetId="40" hidden="1">{"Tab1",#N/A,FALSE,"P";"Tab2",#N/A,FALSE,"P"}</definedName>
    <definedName name="jjjj" localSheetId="41" hidden="1">{"Tab1",#N/A,FALSE,"P";"Tab2",#N/A,FALSE,"P"}</definedName>
    <definedName name="jjjj" localSheetId="42"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hidden="1">{"Tab1",#N/A,FALSE,"P";"Tab2",#N/A,FALSE,"P"}</definedName>
    <definedName name="jjjjjj" hidden="1">'[153]J(Priv.Cap)'!#REF!</definedName>
    <definedName name="jkbjkb" localSheetId="18" hidden="1">{"DEPOSITS",#N/A,FALSE,"COMML_MON";"LOANS",#N/A,FALSE,"COMML_MON"}</definedName>
    <definedName name="jkbjkb" localSheetId="19"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localSheetId="22" hidden="1">{"DEPOSITS",#N/A,FALSE,"COMML_MON";"LOANS",#N/A,FALSE,"COMML_MON"}</definedName>
    <definedName name="jkbjkb" localSheetId="23" hidden="1">{"DEPOSITS",#N/A,FALSE,"COMML_MON";"LOANS",#N/A,FALSE,"COMML_MON"}</definedName>
    <definedName name="jkbjkb" localSheetId="35" hidden="1">{"DEPOSITS",#N/A,FALSE,"COMML_MON";"LOANS",#N/A,FALSE,"COMML_MON"}</definedName>
    <definedName name="jkbjkb" localSheetId="36" hidden="1">{"DEPOSITS",#N/A,FALSE,"COMML_MON";"LOANS",#N/A,FALSE,"COMML_MON"}</definedName>
    <definedName name="jkbjkb" localSheetId="37" hidden="1">{"DEPOSITS",#N/A,FALSE,"COMML_MON";"LOANS",#N/A,FALSE,"COMML_MON"}</definedName>
    <definedName name="jkbjkb" localSheetId="39" hidden="1">{"DEPOSITS",#N/A,FALSE,"COMML_MON";"LOANS",#N/A,FALSE,"COMML_MON"}</definedName>
    <definedName name="jkbjkb" localSheetId="38" hidden="1">{"DEPOSITS",#N/A,FALSE,"COMML_MON";"LOANS",#N/A,FALSE,"COMML_MON"}</definedName>
    <definedName name="jkbjkb" localSheetId="40" hidden="1">{"DEPOSITS",#N/A,FALSE,"COMML_MON";"LOANS",#N/A,FALSE,"COMML_MON"}</definedName>
    <definedName name="jkbjkb" localSheetId="41" hidden="1">{"DEPOSITS",#N/A,FALSE,"COMML_MON";"LOANS",#N/A,FALSE,"COMML_MON"}</definedName>
    <definedName name="jkbjkb" localSheetId="42" hidden="1">{"DEPOSITS",#N/A,FALSE,"COMML_MON";"LOANS",#N/A,FALSE,"COMML_MON"}</definedName>
    <definedName name="jkbjkb" localSheetId="43" hidden="1">{"DEPOSITS",#N/A,FALSE,"COMML_MON";"LOANS",#N/A,FALSE,"COMML_MON"}</definedName>
    <definedName name="jkbjkb" localSheetId="44" hidden="1">{"DEPOSITS",#N/A,FALSE,"COMML_MON";"LOANS",#N/A,FALSE,"COMML_MON"}</definedName>
    <definedName name="jkbjkb" localSheetId="45" hidden="1">{"DEPOSITS",#N/A,FALSE,"COMML_MON";"LOANS",#N/A,FALSE,"COMML_MON"}</definedName>
    <definedName name="jkbjkb" hidden="1">{"DEPOSITS",#N/A,FALSE,"COMML_MON";"LOANS",#N/A,FALSE,"COMML_MON"}</definedName>
    <definedName name="jov">OFFSET([133]adatok!$AI$16,0,0,1,COUNT([133]adatok!$AI$1:$IV$1))</definedName>
    <definedName name="JPMA" localSheetId="39">OFFSET(#REF!,1,0,COUNT(#REF!),1)</definedName>
    <definedName name="JPMA" localSheetId="40">OFFSET(#REF!,1,0,COUNT(#REF!),1)</definedName>
    <definedName name="JPMA" localSheetId="41">OFFSET(#REF!,1,0,COUNT(#REF!),1)</definedName>
    <definedName name="JPMA" localSheetId="42">OFFSET(#REF!,1,0,COUNT(#REF!),1)</definedName>
    <definedName name="JPMA" localSheetId="43">OFFSET(#REF!,1,0,COUNT(#REF!),1)</definedName>
    <definedName name="JPMA" localSheetId="44">OFFSET(#REF!,1,0,COUNT(#REF!),1)</definedName>
    <definedName name="JPMA" localSheetId="45">OFFSET(#REF!,1,0,COUNT(#REF!),1)</definedName>
    <definedName name="JPMA">OFFSET(#REF!,1,0,COUNT(#REF!),1)</definedName>
    <definedName name="JPMBBB" localSheetId="39">OFFSET(#REF!,1,0,COUNT(#REF!),1)</definedName>
    <definedName name="JPMBBB" localSheetId="40">OFFSET(#REF!,1,0,COUNT(#REF!),1)</definedName>
    <definedName name="JPMBBB" localSheetId="41">OFFSET(#REF!,1,0,COUNT(#REF!),1)</definedName>
    <definedName name="JPMBBB" localSheetId="42">OFFSET(#REF!,1,0,COUNT(#REF!),1)</definedName>
    <definedName name="JPMBBB" localSheetId="43">OFFSET(#REF!,1,0,COUNT(#REF!),1)</definedName>
    <definedName name="JPMBBB" localSheetId="44">OFFSET(#REF!,1,0,COUNT(#REF!),1)</definedName>
    <definedName name="JPMBBB" localSheetId="45">OFFSET(#REF!,1,0,COUNT(#REF!),1)</definedName>
    <definedName name="JPMBBB">OFFSET(#REF!,1,0,COUNT(#REF!),1)</definedName>
    <definedName name="JPMEMBI" localSheetId="39">OFFSET(#REF!,1,0,COUNT(#REF!),1)</definedName>
    <definedName name="JPMEMBI" localSheetId="40">OFFSET(#REF!,1,0,COUNT(#REF!),1)</definedName>
    <definedName name="JPMEMBI" localSheetId="41">OFFSET(#REF!,1,0,COUNT(#REF!),1)</definedName>
    <definedName name="JPMEMBI" localSheetId="42">OFFSET(#REF!,1,0,COUNT(#REF!),1)</definedName>
    <definedName name="JPMEMBI" localSheetId="43">OFFSET(#REF!,1,0,COUNT(#REF!),1)</definedName>
    <definedName name="JPMEMBI" localSheetId="44">OFFSET(#REF!,1,0,COUNT(#REF!),1)</definedName>
    <definedName name="JPMEMBI" localSheetId="45">OFFSET(#REF!,1,0,COUNT(#REF!),1)</definedName>
    <definedName name="JPMEMBI">OFFSET(#REF!,1,0,COUNT(#REF!),1)</definedName>
    <definedName name="JPY" localSheetId="39">#REF!</definedName>
    <definedName name="JPY" localSheetId="40">#REF!</definedName>
    <definedName name="JPY" localSheetId="41">#REF!</definedName>
    <definedName name="JPY" localSheetId="42">#REF!</definedName>
    <definedName name="JPY" localSheetId="43">#REF!</definedName>
    <definedName name="JPY" localSheetId="44">#REF!</definedName>
    <definedName name="JPY" localSheetId="45">#REF!</definedName>
    <definedName name="JPY">#REF!</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35" hidden="1">{#N/A,#N/A,FALSE,"slvsrtb1";#N/A,#N/A,FALSE,"slvsrtb2";#N/A,#N/A,FALSE,"slvsrtb3";#N/A,#N/A,FALSE,"slvsrtb4";#N/A,#N/A,FALSE,"slvsrtb5";#N/A,#N/A,FALSE,"slvsrtb6";#N/A,#N/A,FALSE,"slvsrtb7";#N/A,#N/A,FALSE,"slvsrtb8";#N/A,#N/A,FALSE,"slvsrtb9";#N/A,#N/A,FALSE,"slvsrtb10";#N/A,#N/A,FALSE,"slvsrtb12"}</definedName>
    <definedName name="ju" localSheetId="36" hidden="1">{#N/A,#N/A,FALSE,"slvsrtb1";#N/A,#N/A,FALSE,"slvsrtb2";#N/A,#N/A,FALSE,"slvsrtb3";#N/A,#N/A,FALSE,"slvsrtb4";#N/A,#N/A,FALSE,"slvsrtb5";#N/A,#N/A,FALSE,"slvsrtb6";#N/A,#N/A,FALSE,"slvsrtb7";#N/A,#N/A,FALSE,"slvsrtb8";#N/A,#N/A,FALSE,"slvsrtb9";#N/A,#N/A,FALSE,"slvsrtb10";#N/A,#N/A,FALSE,"slvsrtb12"}</definedName>
    <definedName name="ju" localSheetId="37" hidden="1">{#N/A,#N/A,FALSE,"slvsrtb1";#N/A,#N/A,FALSE,"slvsrtb2";#N/A,#N/A,FALSE,"slvsrtb3";#N/A,#N/A,FALSE,"slvsrtb4";#N/A,#N/A,FALSE,"slvsrtb5";#N/A,#N/A,FALSE,"slvsrtb6";#N/A,#N/A,FALSE,"slvsrtb7";#N/A,#N/A,FALSE,"slvsrtb8";#N/A,#N/A,FALSE,"slvsrtb9";#N/A,#N/A,FALSE,"slvsrtb10";#N/A,#N/A,FALSE,"slvsrtb12"}</definedName>
    <definedName name="ju" localSheetId="39" hidden="1">{#N/A,#N/A,FALSE,"slvsrtb1";#N/A,#N/A,FALSE,"slvsrtb2";#N/A,#N/A,FALSE,"slvsrtb3";#N/A,#N/A,FALSE,"slvsrtb4";#N/A,#N/A,FALSE,"slvsrtb5";#N/A,#N/A,FALSE,"slvsrtb6";#N/A,#N/A,FALSE,"slvsrtb7";#N/A,#N/A,FALSE,"slvsrtb8";#N/A,#N/A,FALSE,"slvsrtb9";#N/A,#N/A,FALSE,"slvsrtb10";#N/A,#N/A,FALSE,"slvsrtb12"}</definedName>
    <definedName name="ju" localSheetId="38" hidden="1">{#N/A,#N/A,FALSE,"slvsrtb1";#N/A,#N/A,FALSE,"slvsrtb2";#N/A,#N/A,FALSE,"slvsrtb3";#N/A,#N/A,FALSE,"slvsrtb4";#N/A,#N/A,FALSE,"slvsrtb5";#N/A,#N/A,FALSE,"slvsrtb6";#N/A,#N/A,FALSE,"slvsrtb7";#N/A,#N/A,FALSE,"slvsrtb8";#N/A,#N/A,FALSE,"slvsrtb9";#N/A,#N/A,FALSE,"slvsrtb10";#N/A,#N/A,FALSE,"slvsrtb12"}</definedName>
    <definedName name="ju" localSheetId="40"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localSheetId="42" hidden="1">{#N/A,#N/A,FALSE,"slvsrtb1";#N/A,#N/A,FALSE,"slvsrtb2";#N/A,#N/A,FALSE,"slvsrtb3";#N/A,#N/A,FALSE,"slvsrtb4";#N/A,#N/A,FALSE,"slvsrtb5";#N/A,#N/A,FALSE,"slvsrtb6";#N/A,#N/A,FALSE,"slvsrtb7";#N/A,#N/A,FALSE,"slvsrtb8";#N/A,#N/A,FALSE,"slvsrtb9";#N/A,#N/A,FALSE,"slvsrtb10";#N/A,#N/A,FALSE,"slvsrtb12"}</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44" hidden="1">{#N/A,#N/A,FALSE,"slvsrtb1";#N/A,#N/A,FALSE,"slvsrtb2";#N/A,#N/A,FALSE,"slvsrtb3";#N/A,#N/A,FALSE,"slvsrtb4";#N/A,#N/A,FALSE,"slvsrtb5";#N/A,#N/A,FALSE,"slvsrtb6";#N/A,#N/A,FALSE,"slvsrtb7";#N/A,#N/A,FALSE,"slvsrtb8";#N/A,#N/A,FALSE,"slvsrtb9";#N/A,#N/A,FALSE,"slvsrtb10";#N/A,#N/A,FALSE,"slvsrtb12"}</definedName>
    <definedName name="ju" localSheetId="45"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8" hidden="1">{"Riqfin97",#N/A,FALSE,"Tran";"Riqfinpro",#N/A,FALSE,"Tran"}</definedName>
    <definedName name="jui" localSheetId="19" hidden="1">{"Riqfin97",#N/A,FALSE,"Tran";"Riqfinpro",#N/A,FALSE,"Tran"}</definedName>
    <definedName name="jui" localSheetId="20" hidden="1">{"Riqfin97",#N/A,FALSE,"Tran";"Riqfinpro",#N/A,FALSE,"Tran"}</definedName>
    <definedName name="jui" localSheetId="21" hidden="1">{"Riqfin97",#N/A,FALSE,"Tran";"Riqfinpro",#N/A,FALSE,"Tran"}</definedName>
    <definedName name="jui" localSheetId="22" hidden="1">{"Riqfin97",#N/A,FALSE,"Tran";"Riqfinpro",#N/A,FALSE,"Tran"}</definedName>
    <definedName name="jui" localSheetId="23" hidden="1">{"Riqfin97",#N/A,FALSE,"Tran";"Riqfinpro",#N/A,FALSE,"Tran"}</definedName>
    <definedName name="jui" localSheetId="35" hidden="1">{"Riqfin97",#N/A,FALSE,"Tran";"Riqfinpro",#N/A,FALSE,"Tran"}</definedName>
    <definedName name="jui" localSheetId="36" hidden="1">{"Riqfin97",#N/A,FALSE,"Tran";"Riqfinpro",#N/A,FALSE,"Tran"}</definedName>
    <definedName name="jui" localSheetId="37" hidden="1">{"Riqfin97",#N/A,FALSE,"Tran";"Riqfinpro",#N/A,FALSE,"Tran"}</definedName>
    <definedName name="jui" localSheetId="39" hidden="1">{"Riqfin97",#N/A,FALSE,"Tran";"Riqfinpro",#N/A,FALSE,"Tran"}</definedName>
    <definedName name="jui" localSheetId="38" hidden="1">{"Riqfin97",#N/A,FALSE,"Tran";"Riqfinpro",#N/A,FALSE,"Tran"}</definedName>
    <definedName name="jui" localSheetId="40" hidden="1">{"Riqfin97",#N/A,FALSE,"Tran";"Riqfinpro",#N/A,FALSE,"Tran"}</definedName>
    <definedName name="jui" localSheetId="41" hidden="1">{"Riqfin97",#N/A,FALSE,"Tran";"Riqfinpro",#N/A,FALSE,"Tran"}</definedName>
    <definedName name="jui" localSheetId="42"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hidden="1">{"Riqfin97",#N/A,FALSE,"Tran";"Riqfinpro",#N/A,FALSE,"Tran"}</definedName>
    <definedName name="juy" localSheetId="18" hidden="1">{"Tab1",#N/A,FALSE,"P";"Tab2",#N/A,FALSE,"P"}</definedName>
    <definedName name="juy" localSheetId="19" hidden="1">{"Tab1",#N/A,FALSE,"P";"Tab2",#N/A,FALSE,"P"}</definedName>
    <definedName name="juy" localSheetId="20" hidden="1">{"Tab1",#N/A,FALSE,"P";"Tab2",#N/A,FALSE,"P"}</definedName>
    <definedName name="juy" localSheetId="21" hidden="1">{"Tab1",#N/A,FALSE,"P";"Tab2",#N/A,FALSE,"P"}</definedName>
    <definedName name="juy" localSheetId="22" hidden="1">{"Tab1",#N/A,FALSE,"P";"Tab2",#N/A,FALSE,"P"}</definedName>
    <definedName name="juy" localSheetId="23" hidden="1">{"Tab1",#N/A,FALSE,"P";"Tab2",#N/A,FALSE,"P"}</definedName>
    <definedName name="juy" localSheetId="35" hidden="1">{"Tab1",#N/A,FALSE,"P";"Tab2",#N/A,FALSE,"P"}</definedName>
    <definedName name="juy" localSheetId="36" hidden="1">{"Tab1",#N/A,FALSE,"P";"Tab2",#N/A,FALSE,"P"}</definedName>
    <definedName name="juy" localSheetId="37" hidden="1">{"Tab1",#N/A,FALSE,"P";"Tab2",#N/A,FALSE,"P"}</definedName>
    <definedName name="juy" localSheetId="39" hidden="1">{"Tab1",#N/A,FALSE,"P";"Tab2",#N/A,FALSE,"P"}</definedName>
    <definedName name="juy" localSheetId="38" hidden="1">{"Tab1",#N/A,FALSE,"P";"Tab2",#N/A,FALSE,"P"}</definedName>
    <definedName name="juy" localSheetId="40" hidden="1">{"Tab1",#N/A,FALSE,"P";"Tab2",#N/A,FALSE,"P"}</definedName>
    <definedName name="juy" localSheetId="41" hidden="1">{"Tab1",#N/A,FALSE,"P";"Tab2",#N/A,FALSE,"P"}</definedName>
    <definedName name="juy" localSheetId="42"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hidden="1">{"Tab1",#N/A,FALSE,"P";"Tab2",#N/A,FALSE,"P"}</definedName>
    <definedName name="k" localSheetId="19">[29]ESI!k</definedName>
    <definedName name="k" localSheetId="20">[29]ESI!k</definedName>
    <definedName name="k" localSheetId="21">'c3-22'!k</definedName>
    <definedName name="k" localSheetId="22">[29]ESI!k</definedName>
    <definedName name="k" localSheetId="39" hidden="1">{"Riqfin97",#N/A,FALSE,"Tran";"Riqfinpro",#N/A,FALSE,"Tran"}</definedName>
    <definedName name="k" localSheetId="40">#N/A</definedName>
    <definedName name="k" localSheetId="41" hidden="1">{"Riqfin97",#N/A,FALSE,"Tran";"Riqfinpro",#N/A,FALSE,"Tran"}</definedName>
    <definedName name="k" localSheetId="42" hidden="1">{"Riqfin97",#N/A,FALSE,"Tran";"Riqfinpro",#N/A,FALSE,"Tran"}</definedName>
    <definedName name="k" localSheetId="43" hidden="1">{"Riqfin97",#N/A,FALSE,"Tran";"Riqfinpro",#N/A,FALSE,"Tran"}</definedName>
    <definedName name="k" localSheetId="44" hidden="1">{"Riqfin97",#N/A,FALSE,"Tran";"Riqfinpro",#N/A,FALSE,"Tran"}</definedName>
    <definedName name="k" localSheetId="45" hidden="1">{"Riqfin97",#N/A,FALSE,"Tran";"Riqfinpro",#N/A,FALSE,"Tran"}</definedName>
    <definedName name="k">#N/A</definedName>
    <definedName name="kamatlab" localSheetId="39">OFFSET(#REF!,1-#REF!,0,#REF!,1)</definedName>
    <definedName name="kamatlab" localSheetId="40">OFFSET(#REF!,1-#REF!,0,#REF!,1)</definedName>
    <definedName name="kamatlab" localSheetId="41">OFFSET(#REF!,1-#REF!,0,#REF!,1)</definedName>
    <definedName name="kamatlab" localSheetId="42">OFFSET(#REF!,1-#REF!,0,#REF!,1)</definedName>
    <definedName name="kamatlab" localSheetId="43">OFFSET(#REF!,1-#REF!,0,#REF!,1)</definedName>
    <definedName name="kamatlab" localSheetId="44">OFFSET(#REF!,1-#REF!,0,#REF!,1)</definedName>
    <definedName name="kamatlab" localSheetId="45">OFFSET(#REF!,1-#REF!,0,#REF!,1)</definedName>
    <definedName name="kamatlab">OFFSET(#REF!,1-#REF!,0,#REF!,1)</definedName>
    <definedName name="Kamil" localSheetId="5" hidden="1">[161]sez_očist!$F$15:$AG$15</definedName>
    <definedName name="Kamil" localSheetId="39" hidden="1">[162]sez_očist!$F$15:$AG$15</definedName>
    <definedName name="Kamil" localSheetId="40" hidden="1">[162]sez_očist!$F$15:$AG$15</definedName>
    <definedName name="Kamil" localSheetId="41" hidden="1">[162]sez_očist!$F$15:$AG$15</definedName>
    <definedName name="Kamil" localSheetId="42" hidden="1">[163]sez_očist!$F$15:$AG$15</definedName>
    <definedName name="Kamil" localSheetId="43" hidden="1">[162]sez_očist!$F$15:$AG$15</definedName>
    <definedName name="Kamil" localSheetId="44" hidden="1">[162]sez_očist!$F$15:$AG$15</definedName>
    <definedName name="Kamil" localSheetId="45" hidden="1">[162]sez_očist!$F$15:$AG$15</definedName>
    <definedName name="Kamil" hidden="1">[162]sez_očist!$F$15:$AG$15</definedName>
    <definedName name="kb" localSheetId="18" hidden="1">{"Riqfin97",#N/A,FALSE,"Tran";"Riqfinpro",#N/A,FALSE,"Tran"}</definedName>
    <definedName name="kb" localSheetId="19" hidden="1">{"Riqfin97",#N/A,FALSE,"Tran";"Riqfinpro",#N/A,FALSE,"Tran"}</definedName>
    <definedName name="kb" localSheetId="20" hidden="1">{"Riqfin97",#N/A,FALSE,"Tran";"Riqfinpro",#N/A,FALSE,"Tran"}</definedName>
    <definedName name="kb" localSheetId="21" hidden="1">{"Riqfin97",#N/A,FALSE,"Tran";"Riqfinpro",#N/A,FALSE,"Tran"}</definedName>
    <definedName name="kb" localSheetId="22" hidden="1">{"Riqfin97",#N/A,FALSE,"Tran";"Riqfinpro",#N/A,FALSE,"Tran"}</definedName>
    <definedName name="kb" localSheetId="23" hidden="1">{"Riqfin97",#N/A,FALSE,"Tran";"Riqfinpro",#N/A,FALSE,"Tran"}</definedName>
    <definedName name="kb" localSheetId="35" hidden="1">{"Riqfin97",#N/A,FALSE,"Tran";"Riqfinpro",#N/A,FALSE,"Tran"}</definedName>
    <definedName name="kb" localSheetId="36" hidden="1">{"Riqfin97",#N/A,FALSE,"Tran";"Riqfinpro",#N/A,FALSE,"Tran"}</definedName>
    <definedName name="kb" localSheetId="37" hidden="1">{"Riqfin97",#N/A,FALSE,"Tran";"Riqfinpro",#N/A,FALSE,"Tran"}</definedName>
    <definedName name="kb" localSheetId="39" hidden="1">{"Riqfin97",#N/A,FALSE,"Tran";"Riqfinpro",#N/A,FALSE,"Tran"}</definedName>
    <definedName name="kb" localSheetId="38" hidden="1">{"Riqfin97",#N/A,FALSE,"Tran";"Riqfinpro",#N/A,FALSE,"Tran"}</definedName>
    <definedName name="kb" localSheetId="40" hidden="1">{"Riqfin97",#N/A,FALSE,"Tran";"Riqfinpro",#N/A,FALSE,"Tran"}</definedName>
    <definedName name="kb" localSheetId="41" hidden="1">{"Riqfin97",#N/A,FALSE,"Tran";"Riqfinpro",#N/A,FALSE,"Tran"}</definedName>
    <definedName name="kb" localSheetId="42" hidden="1">{"Riqfin97",#N/A,FALSE,"Tran";"Riqfinpro",#N/A,FALSE,"Tran"}</definedName>
    <definedName name="kb" localSheetId="43" hidden="1">{"Riqfin97",#N/A,FALSE,"Tran";"Riqfinpro",#N/A,FALSE,"Tran"}</definedName>
    <definedName name="kb" localSheetId="44" hidden="1">{"Riqfin97",#N/A,FALSE,"Tran";"Riqfinpro",#N/A,FALSE,"Tran"}</definedName>
    <definedName name="kb" localSheetId="45" hidden="1">{"Riqfin97",#N/A,FALSE,"Tran";"Riqfinpro",#N/A,FALSE,"Tran"}</definedName>
    <definedName name="kb" hidden="1">{"Riqfin97",#N/A,FALSE,"Tran";"Riqfinpro",#N/A,FALSE,"Tran"}</definedName>
    <definedName name="KENT" localSheetId="39">#REF!</definedName>
    <definedName name="KENT" localSheetId="40">#REF!</definedName>
    <definedName name="KENT" localSheetId="41">#REF!</definedName>
    <definedName name="KENT" localSheetId="42">#REF!</definedName>
    <definedName name="KENT" localSheetId="43">#REF!</definedName>
    <definedName name="KENT" localSheetId="44">#REF!</definedName>
    <definedName name="KENT" localSheetId="45">#REF!</definedName>
    <definedName name="KENT">#REF!</definedName>
    <definedName name="Keresletérzékeny" localSheetId="23">OFFSET('[79]1'!$B$3,0,0,COUNT('[79]1'!$A:$A))</definedName>
    <definedName name="Keresletérzékeny" localSheetId="39">OFFSET('[79]1'!$B$3,0,0,COUNT('[79]1'!$A:$A))</definedName>
    <definedName name="Keresletérzékeny" localSheetId="40">OFFSET('[79]1'!$B$3,0,0,COUNT('[79]1'!$A:$A))</definedName>
    <definedName name="Keresletérzékeny" localSheetId="41">OFFSET('[79]1'!$B$3,0,0,COUNT('[79]1'!$A:$A))</definedName>
    <definedName name="Keresletérzékeny" localSheetId="42">OFFSET('[79]1'!$B$3,0,0,COUNT('[79]1'!$A:$A))</definedName>
    <definedName name="Keresletérzékeny" localSheetId="43">OFFSET('[79]1'!$B$3,0,0,COUNT('[79]1'!$A:$A))</definedName>
    <definedName name="Keresletérzékeny" localSheetId="44">OFFSET('[79]1'!$B$3,0,0,COUNT('[79]1'!$A:$A))</definedName>
    <definedName name="Keresletérzékeny" localSheetId="45">OFFSET('[79]1'!$B$3,0,0,COUNT('[79]1'!$A:$A))</definedName>
    <definedName name="Keresletérzékeny">OFFSET('[79]1'!$B$3,0,0,COUNT('[79]1'!$A:$A))</definedName>
    <definedName name="Keresletérzékeny_infláció" localSheetId="23">OFFSET('[79]3'!$B$3,0,0,COUNT('[79]3'!$A:$A))</definedName>
    <definedName name="Keresletérzékeny_infláció" localSheetId="39">OFFSET('[79]3'!$B$3,0,0,COUNT('[79]3'!$A:$A))</definedName>
    <definedName name="Keresletérzékeny_infláció" localSheetId="40">OFFSET('[79]3'!$B$3,0,0,COUNT('[79]3'!$A:$A))</definedName>
    <definedName name="Keresletérzékeny_infláció" localSheetId="41">OFFSET('[79]3'!$B$3,0,0,COUNT('[79]3'!$A:$A))</definedName>
    <definedName name="Keresletérzékeny_infláció" localSheetId="42">OFFSET('[79]3'!$B$3,0,0,COUNT('[79]3'!$A:$A))</definedName>
    <definedName name="Keresletérzékeny_infláció" localSheetId="43">OFFSET('[79]3'!$B$3,0,0,COUNT('[79]3'!$A:$A))</definedName>
    <definedName name="Keresletérzékeny_infláció" localSheetId="44">OFFSET('[79]3'!$B$3,0,0,COUNT('[79]3'!$A:$A))</definedName>
    <definedName name="Keresletérzékeny_infláció" localSheetId="45">OFFSET('[79]3'!$B$3,0,0,COUNT('[79]3'!$A:$A))</definedName>
    <definedName name="Keresletérzékeny_infláció">OFFSET('[79]3'!$B$3,0,0,COUNT('[79]3'!$A:$A))</definedName>
    <definedName name="kethitel" localSheetId="39">OFFSET(#REF!,1-#REF!,0,#REF!,1)</definedName>
    <definedName name="kethitel" localSheetId="40">OFFSET(#REF!,1-#REF!,0,#REF!,1)</definedName>
    <definedName name="kethitel" localSheetId="41">OFFSET(#REF!,1-#REF!,0,#REF!,1)</definedName>
    <definedName name="kethitel" localSheetId="42">OFFSET(#REF!,1-#REF!,0,#REF!,1)</definedName>
    <definedName name="kethitel" localSheetId="43">OFFSET(#REF!,1-#REF!,0,#REF!,1)</definedName>
    <definedName name="kethitel" localSheetId="44">OFFSET(#REF!,1-#REF!,0,#REF!,1)</definedName>
    <definedName name="kethitel" localSheetId="45">OFFSET(#REF!,1-#REF!,0,#REF!,1)</definedName>
    <definedName name="kethitel">OFFSET(#REF!,1-#REF!,0,#REF!,1)</definedName>
    <definedName name="kibres" localSheetId="19">OFFSET(#REF!,0,0,COUNTA(#REF!))</definedName>
    <definedName name="kibres" localSheetId="20">OFFSET(#REF!,0,0,COUNTA(#REF!))</definedName>
    <definedName name="kibres" localSheetId="21">OFFSET(#REF!,0,0,COUNTA(#REF!))</definedName>
    <definedName name="kibres" localSheetId="22">OFFSET(#REF!,0,0,COUNTA(#REF!))</definedName>
    <definedName name="kibres" localSheetId="28">OFFSET(#REF!,0,0,COUNTA(#REF!))</definedName>
    <definedName name="kibres" localSheetId="32">OFFSET(#REF!,0,0,COUNTA(#REF!))</definedName>
    <definedName name="kibres" localSheetId="39">OFFSET(#REF!,0,0,COUNTA(#REF!))</definedName>
    <definedName name="kibres" localSheetId="40">OFFSET(#REF!,0,0,COUNTA(#REF!))</definedName>
    <definedName name="kibres" localSheetId="41">OFFSET(#REF!,0,0,COUNTA(#REF!))</definedName>
    <definedName name="kibres" localSheetId="42">OFFSET(#REF!,0,0,COUNTA(#REF!))</definedName>
    <definedName name="kibres" localSheetId="43">OFFSET(#REF!,0,0,COUNTA(#REF!))</definedName>
    <definedName name="kibres" localSheetId="44">OFFSET(#REF!,0,0,COUNTA(#REF!))</definedName>
    <definedName name="kibres" localSheetId="45">OFFSET(#REF!,0,0,COUNTA(#REF!))</definedName>
    <definedName name="kibres">OFFSET(#REF!,0,0,COUNTA(#REF!))</definedName>
    <definedName name="kiki" localSheetId="18" hidden="1">{"'előző év december'!$A$2:$CP$214"}</definedName>
    <definedName name="kiki" localSheetId="19"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35" hidden="1">{"'előző év december'!$A$2:$CP$214"}</definedName>
    <definedName name="kiki" localSheetId="36" hidden="1">{"'előző év december'!$A$2:$CP$214"}</definedName>
    <definedName name="kiki" localSheetId="37" hidden="1">{"'előző év december'!$A$2:$CP$214"}</definedName>
    <definedName name="kiki" localSheetId="39" hidden="1">{"'előző év december'!$A$2:$CP$214"}</definedName>
    <definedName name="kiki" localSheetId="38" hidden="1">{"'előző év december'!$A$2:$CP$214"}</definedName>
    <definedName name="kiki" localSheetId="40" hidden="1">{"'előző év december'!$A$2:$CP$214"}</definedName>
    <definedName name="kiki" localSheetId="41" hidden="1">{"'előző év december'!$A$2:$CP$214"}</definedName>
    <definedName name="kiki" localSheetId="42" hidden="1">{"'előző év december'!$A$2:$CP$214"}</definedName>
    <definedName name="kiki" localSheetId="43" hidden="1">{"'előző év december'!$A$2:$CP$214"}</definedName>
    <definedName name="kiki" localSheetId="44" hidden="1">{"'előző év december'!$A$2:$CP$214"}</definedName>
    <definedName name="kiki" localSheetId="45" hidden="1">{"'előző év december'!$A$2:$CP$214"}</definedName>
    <definedName name="kiki" hidden="1">{"'előző év december'!$A$2:$CP$214"}</definedName>
    <definedName name="kind_of_fuel_CZ">OFFSET([110]data!$X$2,0,0,COUNTA([110]data!$X:$X)-1,1)</definedName>
    <definedName name="kind_of_fuel_CZ_H">OFFSET([111]data!$X$2,0,0,COUNTA([111]data!$X:$X)-1,1)</definedName>
    <definedName name="kind_of_fuel_EN">OFFSET([110]data!$Y$2,0,0,COUNTA([110]data!$Y:$Y)-1,1)</definedName>
    <definedName name="kind_of_fuel_EN_H">OFFSET([111]data!$Y$2,0,0,COUNTA([111]data!$Y:$Y)-1,1)</definedName>
    <definedName name="kio" localSheetId="18" hidden="1">{"Tab1",#N/A,FALSE,"P";"Tab2",#N/A,FALSE,"P"}</definedName>
    <definedName name="kio" localSheetId="19" hidden="1">{"Tab1",#N/A,FALSE,"P";"Tab2",#N/A,FALSE,"P"}</definedName>
    <definedName name="kio" localSheetId="20" hidden="1">{"Tab1",#N/A,FALSE,"P";"Tab2",#N/A,FALSE,"P"}</definedName>
    <definedName name="kio" localSheetId="21" hidden="1">{"Tab1",#N/A,FALSE,"P";"Tab2",#N/A,FALSE,"P"}</definedName>
    <definedName name="kio" localSheetId="22" hidden="1">{"Tab1",#N/A,FALSE,"P";"Tab2",#N/A,FALSE,"P"}</definedName>
    <definedName name="kio" localSheetId="23" hidden="1">{"Tab1",#N/A,FALSE,"P";"Tab2",#N/A,FALSE,"P"}</definedName>
    <definedName name="kio" localSheetId="35" hidden="1">{"Tab1",#N/A,FALSE,"P";"Tab2",#N/A,FALSE,"P"}</definedName>
    <definedName name="kio" localSheetId="36" hidden="1">{"Tab1",#N/A,FALSE,"P";"Tab2",#N/A,FALSE,"P"}</definedName>
    <definedName name="kio" localSheetId="37" hidden="1">{"Tab1",#N/A,FALSE,"P";"Tab2",#N/A,FALSE,"P"}</definedName>
    <definedName name="kio" localSheetId="39" hidden="1">{"Tab1",#N/A,FALSE,"P";"Tab2",#N/A,FALSE,"P"}</definedName>
    <definedName name="kio" localSheetId="38" hidden="1">{"Tab1",#N/A,FALSE,"P";"Tab2",#N/A,FALSE,"P"}</definedName>
    <definedName name="kio" localSheetId="40" hidden="1">{"Tab1",#N/A,FALSE,"P";"Tab2",#N/A,FALSE,"P"}</definedName>
    <definedName name="kio" localSheetId="41" hidden="1">{"Tab1",#N/A,FALSE,"P";"Tab2",#N/A,FALSE,"P"}</definedName>
    <definedName name="kio" localSheetId="42"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hidden="1">{"Tab1",#N/A,FALSE,"P";"Tab2",#N/A,FALSE,"P"}</definedName>
    <definedName name="kiu" localSheetId="18" hidden="1">{"Riqfin97",#N/A,FALSE,"Tran";"Riqfinpro",#N/A,FALSE,"Tran"}</definedName>
    <definedName name="kiu" localSheetId="19" hidden="1">{"Riqfin97",#N/A,FALSE,"Tran";"Riqfinpro",#N/A,FALSE,"Tran"}</definedName>
    <definedName name="kiu" localSheetId="20" hidden="1">{"Riqfin97",#N/A,FALSE,"Tran";"Riqfinpro",#N/A,FALSE,"Tran"}</definedName>
    <definedName name="kiu" localSheetId="21" hidden="1">{"Riqfin97",#N/A,FALSE,"Tran";"Riqfinpro",#N/A,FALSE,"Tran"}</definedName>
    <definedName name="kiu" localSheetId="22" hidden="1">{"Riqfin97",#N/A,FALSE,"Tran";"Riqfinpro",#N/A,FALSE,"Tran"}</definedName>
    <definedName name="kiu" localSheetId="23" hidden="1">{"Riqfin97",#N/A,FALSE,"Tran";"Riqfinpro",#N/A,FALSE,"Tran"}</definedName>
    <definedName name="kiu" localSheetId="35" hidden="1">{"Riqfin97",#N/A,FALSE,"Tran";"Riqfinpro",#N/A,FALSE,"Tran"}</definedName>
    <definedName name="kiu" localSheetId="36" hidden="1">{"Riqfin97",#N/A,FALSE,"Tran";"Riqfinpro",#N/A,FALSE,"Tran"}</definedName>
    <definedName name="kiu" localSheetId="37" hidden="1">{"Riqfin97",#N/A,FALSE,"Tran";"Riqfinpro",#N/A,FALSE,"Tran"}</definedName>
    <definedName name="kiu" localSheetId="39" hidden="1">{"Riqfin97",#N/A,FALSE,"Tran";"Riqfinpro",#N/A,FALSE,"Tran"}</definedName>
    <definedName name="kiu" localSheetId="38" hidden="1">{"Riqfin97",#N/A,FALSE,"Tran";"Riqfinpro",#N/A,FALSE,"Tran"}</definedName>
    <definedName name="kiu" localSheetId="40" hidden="1">{"Riqfin97",#N/A,FALSE,"Tran";"Riqfinpro",#N/A,FALSE,"Tran"}</definedName>
    <definedName name="kiu" localSheetId="41" hidden="1">{"Riqfin97",#N/A,FALSE,"Tran";"Riqfinpro",#N/A,FALSE,"Tran"}</definedName>
    <definedName name="kiu" localSheetId="42"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hidden="1">{"Riqfin97",#N/A,FALSE,"Tran";"Riqfinpro",#N/A,FALSE,"Tran"}</definedName>
    <definedName name="Kivitel_A">OFFSET('[109]4. angol'!#REF!,,0,'[109]4. angol'!$M$3)</definedName>
    <definedName name="Kivitel_M" localSheetId="23">OFFSET('[109]4. magyar'!#REF!,,0,'[109]4. magyar'!$M$3)</definedName>
    <definedName name="Kivitel_M" localSheetId="39">OFFSET('[109]4. magyar'!#REF!,,0,'[109]4. magyar'!$M$3)</definedName>
    <definedName name="Kivitel_M" localSheetId="40">OFFSET('[109]4. magyar'!#REF!,,0,'[109]4. magyar'!$M$3)</definedName>
    <definedName name="Kivitel_M" localSheetId="41">OFFSET('[109]4. magyar'!#REF!,,0,'[109]4. magyar'!$M$3)</definedName>
    <definedName name="Kivitel_M" localSheetId="42">OFFSET('[109]4. magyar'!#REF!,,0,'[109]4. magyar'!$M$3)</definedName>
    <definedName name="Kivitel_M" localSheetId="43">OFFSET('[109]4. magyar'!#REF!,,0,'[109]4. magyar'!$M$3)</definedName>
    <definedName name="Kivitel_M" localSheetId="44">OFFSET('[109]4. magyar'!#REF!,,0,'[109]4. magyar'!$M$3)</definedName>
    <definedName name="Kivitel_M" localSheetId="45">OFFSET('[109]4. magyar'!#REF!,,0,'[109]4. magyar'!$M$3)</definedName>
    <definedName name="Kivitel_M">OFFSET('[109]4. magyar'!#REF!,,0,'[109]4. magyar'!$M$3)</definedName>
    <definedName name="kjas" localSheetId="18" hidden="1">{"Riqfin97",#N/A,FALSE,"Tran";"Riqfinpro",#N/A,FALSE,"Tran"}</definedName>
    <definedName name="kjas" localSheetId="19" hidden="1">{"Riqfin97",#N/A,FALSE,"Tran";"Riqfinpro",#N/A,FALSE,"Tran"}</definedName>
    <definedName name="kjas" localSheetId="20" hidden="1">{"Riqfin97",#N/A,FALSE,"Tran";"Riqfinpro",#N/A,FALSE,"Tran"}</definedName>
    <definedName name="kjas" localSheetId="21" hidden="1">{"Riqfin97",#N/A,FALSE,"Tran";"Riqfinpro",#N/A,FALSE,"Tran"}</definedName>
    <definedName name="kjas" localSheetId="22" hidden="1">{"Riqfin97",#N/A,FALSE,"Tran";"Riqfinpro",#N/A,FALSE,"Tran"}</definedName>
    <definedName name="kjas" localSheetId="23" hidden="1">{"Riqfin97",#N/A,FALSE,"Tran";"Riqfinpro",#N/A,FALSE,"Tran"}</definedName>
    <definedName name="kjas" localSheetId="35" hidden="1">{"Riqfin97",#N/A,FALSE,"Tran";"Riqfinpro",#N/A,FALSE,"Tran"}</definedName>
    <definedName name="kjas" localSheetId="36" hidden="1">{"Riqfin97",#N/A,FALSE,"Tran";"Riqfinpro",#N/A,FALSE,"Tran"}</definedName>
    <definedName name="kjas" localSheetId="37" hidden="1">{"Riqfin97",#N/A,FALSE,"Tran";"Riqfinpro",#N/A,FALSE,"Tran"}</definedName>
    <definedName name="kjas" localSheetId="39" hidden="1">{"Riqfin97",#N/A,FALSE,"Tran";"Riqfinpro",#N/A,FALSE,"Tran"}</definedName>
    <definedName name="kjas" localSheetId="38" hidden="1">{"Riqfin97",#N/A,FALSE,"Tran";"Riqfinpro",#N/A,FALSE,"Tran"}</definedName>
    <definedName name="kjas" localSheetId="40" hidden="1">{"Riqfin97",#N/A,FALSE,"Tran";"Riqfinpro",#N/A,FALSE,"Tran"}</definedName>
    <definedName name="kjas" localSheetId="41" hidden="1">{"Riqfin97",#N/A,FALSE,"Tran";"Riqfinpro",#N/A,FALSE,"Tran"}</definedName>
    <definedName name="kjas" localSheetId="42" hidden="1">{"Riqfin97",#N/A,FALSE,"Tran";"Riqfinpro",#N/A,FALSE,"Tran"}</definedName>
    <definedName name="kjas" localSheetId="43" hidden="1">{"Riqfin97",#N/A,FALSE,"Tran";"Riqfinpro",#N/A,FALSE,"Tran"}</definedName>
    <definedName name="kjas" localSheetId="44" hidden="1">{"Riqfin97",#N/A,FALSE,"Tran";"Riqfinpro",#N/A,FALSE,"Tran"}</definedName>
    <definedName name="kjas" localSheetId="45" hidden="1">{"Riqfin97",#N/A,FALSE,"Tran";"Riqfinpro",#N/A,FALSE,"Tran"}</definedName>
    <definedName name="kjas" hidden="1">{"Riqfin97",#N/A,FALSE,"Tran";"Riqfinpro",#N/A,FALSE,"Tran"}</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35" hidden="1">{#N/A,#N/A,FALSE,"SimInp1";#N/A,#N/A,FALSE,"SimInp2";#N/A,#N/A,FALSE,"SimOut1";#N/A,#N/A,FALSE,"SimOut2";#N/A,#N/A,FALSE,"SimOut3";#N/A,#N/A,FALSE,"SimOut4";#N/A,#N/A,FALSE,"SimOut5"}</definedName>
    <definedName name="kjg" localSheetId="36" hidden="1">{#N/A,#N/A,FALSE,"SimInp1";#N/A,#N/A,FALSE,"SimInp2";#N/A,#N/A,FALSE,"SimOut1";#N/A,#N/A,FALSE,"SimOut2";#N/A,#N/A,FALSE,"SimOut3";#N/A,#N/A,FALSE,"SimOut4";#N/A,#N/A,FALSE,"SimOut5"}</definedName>
    <definedName name="kjg" localSheetId="37" hidden="1">{#N/A,#N/A,FALSE,"SimInp1";#N/A,#N/A,FALSE,"SimInp2";#N/A,#N/A,FALSE,"SimOut1";#N/A,#N/A,FALSE,"SimOut2";#N/A,#N/A,FALSE,"SimOut3";#N/A,#N/A,FALSE,"SimOut4";#N/A,#N/A,FALSE,"SimOut5"}</definedName>
    <definedName name="kjg" localSheetId="39" hidden="1">{#N/A,#N/A,FALSE,"SimInp1";#N/A,#N/A,FALSE,"SimInp2";#N/A,#N/A,FALSE,"SimOut1";#N/A,#N/A,FALSE,"SimOut2";#N/A,#N/A,FALSE,"SimOut3";#N/A,#N/A,FALSE,"SimOut4";#N/A,#N/A,FALSE,"SimOut5"}</definedName>
    <definedName name="kjg" localSheetId="38" hidden="1">{#N/A,#N/A,FALSE,"SimInp1";#N/A,#N/A,FALSE,"SimInp2";#N/A,#N/A,FALSE,"SimOut1";#N/A,#N/A,FALSE,"SimOut2";#N/A,#N/A,FALSE,"SimOut3";#N/A,#N/A,FALSE,"SimOut4";#N/A,#N/A,FALSE,"SimOut5"}</definedName>
    <definedName name="kjg" localSheetId="40"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localSheetId="42" hidden="1">{#N/A,#N/A,FALSE,"SimInp1";#N/A,#N/A,FALSE,"SimInp2";#N/A,#N/A,FALSE,"SimOut1";#N/A,#N/A,FALSE,"SimOut2";#N/A,#N/A,FALSE,"SimOut3";#N/A,#N/A,FALSE,"SimOut4";#N/A,#N/A,FALSE,"SimOut5"}</definedName>
    <definedName name="kjg" localSheetId="43" hidden="1">{#N/A,#N/A,FALSE,"SimInp1";#N/A,#N/A,FALSE,"SimInp2";#N/A,#N/A,FALSE,"SimOut1";#N/A,#N/A,FALSE,"SimOut2";#N/A,#N/A,FALSE,"SimOut3";#N/A,#N/A,FALSE,"SimOut4";#N/A,#N/A,FALSE,"SimOut5"}</definedName>
    <definedName name="kjg" localSheetId="44" hidden="1">{#N/A,#N/A,FALSE,"SimInp1";#N/A,#N/A,FALSE,"SimInp2";#N/A,#N/A,FALSE,"SimOut1";#N/A,#N/A,FALSE,"SimOut2";#N/A,#N/A,FALSE,"SimOut3";#N/A,#N/A,FALSE,"SimOut4";#N/A,#N/A,FALSE,"SimOut5"}</definedName>
    <definedName name="kjg" localSheetId="45"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35" hidden="1">{"BOP_TAB",#N/A,FALSE,"N";"MIDTERM_TAB",#N/A,FALSE,"O";"FUND_CRED",#N/A,FALSE,"P";"DEBT_TAB1",#N/A,FALSE,"Q";"DEBT_TAB2",#N/A,FALSE,"Q";"FORFIN_TAB1",#N/A,FALSE,"R";"FORFIN_TAB2",#N/A,FALSE,"R";"BOP_ANALY",#N/A,FALSE,"U"}</definedName>
    <definedName name="kjhg" localSheetId="36" hidden="1">{"BOP_TAB",#N/A,FALSE,"N";"MIDTERM_TAB",#N/A,FALSE,"O";"FUND_CRED",#N/A,FALSE,"P";"DEBT_TAB1",#N/A,FALSE,"Q";"DEBT_TAB2",#N/A,FALSE,"Q";"FORFIN_TAB1",#N/A,FALSE,"R";"FORFIN_TAB2",#N/A,FALSE,"R";"BOP_ANALY",#N/A,FALSE,"U"}</definedName>
    <definedName name="kjhg" localSheetId="37" hidden="1">{"BOP_TAB",#N/A,FALSE,"N";"MIDTERM_TAB",#N/A,FALSE,"O";"FUND_CRED",#N/A,FALSE,"P";"DEBT_TAB1",#N/A,FALSE,"Q";"DEBT_TAB2",#N/A,FALSE,"Q";"FORFIN_TAB1",#N/A,FALSE,"R";"FORFIN_TAB2",#N/A,FALSE,"R";"BOP_ANALY",#N/A,FALSE,"U"}</definedName>
    <definedName name="kjhg" localSheetId="39" hidden="1">{"BOP_TAB",#N/A,FALSE,"N";"MIDTERM_TAB",#N/A,FALSE,"O";"FUND_CRED",#N/A,FALSE,"P";"DEBT_TAB1",#N/A,FALSE,"Q";"DEBT_TAB2",#N/A,FALSE,"Q";"FORFIN_TAB1",#N/A,FALSE,"R";"FORFIN_TAB2",#N/A,FALSE,"R";"BOP_ANALY",#N/A,FALSE,"U"}</definedName>
    <definedName name="kjhg" localSheetId="38" hidden="1">{"BOP_TAB",#N/A,FALSE,"N";"MIDTERM_TAB",#N/A,FALSE,"O";"FUND_CRED",#N/A,FALSE,"P";"DEBT_TAB1",#N/A,FALSE,"Q";"DEBT_TAB2",#N/A,FALSE,"Q";"FORFIN_TAB1",#N/A,FALSE,"R";"FORFIN_TAB2",#N/A,FALSE,"R";"BOP_ANALY",#N/A,FALSE,"U"}</definedName>
    <definedName name="kjhg" localSheetId="40"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localSheetId="42" hidden="1">{"BOP_TAB",#N/A,FALSE,"N";"MIDTERM_TAB",#N/A,FALSE,"O";"FUND_CRED",#N/A,FALSE,"P";"DEBT_TAB1",#N/A,FALSE,"Q";"DEBT_TAB2",#N/A,FALSE,"Q";"FORFIN_TAB1",#N/A,FALSE,"R";"FORFIN_TAB2",#N/A,FALSE,"R";"BOP_ANALY",#N/A,FALSE,"U"}</definedName>
    <definedName name="kjhg" localSheetId="43" hidden="1">{"BOP_TAB",#N/A,FALSE,"N";"MIDTERM_TAB",#N/A,FALSE,"O";"FUND_CRED",#N/A,FALSE,"P";"DEBT_TAB1",#N/A,FALSE,"Q";"DEBT_TAB2",#N/A,FALSE,"Q";"FORFIN_TAB1",#N/A,FALSE,"R";"FORFIN_TAB2",#N/A,FALSE,"R";"BOP_ANALY",#N/A,FALSE,"U"}</definedName>
    <definedName name="kjhg" localSheetId="44" hidden="1">{"BOP_TAB",#N/A,FALSE,"N";"MIDTERM_TAB",#N/A,FALSE,"O";"FUND_CRED",#N/A,FALSE,"P";"DEBT_TAB1",#N/A,FALSE,"Q";"DEBT_TAB2",#N/A,FALSE,"Q";"FORFIN_TAB1",#N/A,FALSE,"R";"FORFIN_TAB2",#N/A,FALSE,"R";"BOP_ANALY",#N/A,FALSE,"U"}</definedName>
    <definedName name="kjhg" localSheetId="45"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8" hidden="1">[5]Market!#REF!</definedName>
    <definedName name="kjhkjk" localSheetId="19" hidden="1">[5]Market!#REF!</definedName>
    <definedName name="kjhkjk" localSheetId="20" hidden="1">[5]Market!#REF!</definedName>
    <definedName name="kjhkjk" localSheetId="21" hidden="1">[5]Market!#REF!</definedName>
    <definedName name="kjhkjk" localSheetId="22" hidden="1">[5]Market!#REF!</definedName>
    <definedName name="kjhkjk" localSheetId="28" hidden="1">[5]Market!#REF!</definedName>
    <definedName name="kjhkjk" localSheetId="31" hidden="1">[5]Market!#REF!</definedName>
    <definedName name="kjhkjk" localSheetId="32" hidden="1">[5]Market!#REF!</definedName>
    <definedName name="kjhkjk" localSheetId="5" hidden="1">[5]Market!#REF!</definedName>
    <definedName name="kjhkjk" localSheetId="7" hidden="1">[5]Market!#REF!</definedName>
    <definedName name="kjhkjk" localSheetId="39" hidden="1">[5]Market!#REF!</definedName>
    <definedName name="kjhkjk" localSheetId="40" hidden="1">[5]Market!#REF!</definedName>
    <definedName name="kjhkjk" localSheetId="41" hidden="1">[5]Market!#REF!</definedName>
    <definedName name="kjhkjk" localSheetId="42" hidden="1">[6]Market!#REF!</definedName>
    <definedName name="kjhkjk" localSheetId="43" hidden="1">[5]Market!#REF!</definedName>
    <definedName name="kjhkjk" localSheetId="44" hidden="1">[5]Market!#REF!</definedName>
    <definedName name="kjhkjk" localSheetId="45" hidden="1">[5]Market!#REF!</definedName>
    <definedName name="kjhkjk" hidden="1">[5]Market!#REF!</definedName>
    <definedName name="kjkj" localSheetId="18" hidden="1">{"Main Economic Indicators",#N/A,FALSE,"C"}</definedName>
    <definedName name="kjkj" localSheetId="19" hidden="1">{"Main Economic Indicators",#N/A,FALSE,"C"}</definedName>
    <definedName name="kjkj" localSheetId="20" hidden="1">{"Main Economic Indicators",#N/A,FALSE,"C"}</definedName>
    <definedName name="kjkj" localSheetId="21" hidden="1">{"Main Economic Indicators",#N/A,FALSE,"C"}</definedName>
    <definedName name="kjkj" localSheetId="22" hidden="1">{"Main Economic Indicators",#N/A,FALSE,"C"}</definedName>
    <definedName name="kjkj" localSheetId="23" hidden="1">{"Main Economic Indicators",#N/A,FALSE,"C"}</definedName>
    <definedName name="kjkj" localSheetId="35" hidden="1">{"Main Economic Indicators",#N/A,FALSE,"C"}</definedName>
    <definedName name="kjkj" localSheetId="36" hidden="1">{"Main Economic Indicators",#N/A,FALSE,"C"}</definedName>
    <definedName name="kjkj" localSheetId="37" hidden="1">{"Main Economic Indicators",#N/A,FALSE,"C"}</definedName>
    <definedName name="kjkj" localSheetId="39" hidden="1">{"Main Economic Indicators",#N/A,FALSE,"C"}</definedName>
    <definedName name="kjkj" localSheetId="38" hidden="1">{"Main Economic Indicators",#N/A,FALSE,"C"}</definedName>
    <definedName name="kjkj" localSheetId="40" hidden="1">{"Main Economic Indicators",#N/A,FALSE,"C"}</definedName>
    <definedName name="kjkj" localSheetId="41" hidden="1">{"Main Economic Indicators",#N/A,FALSE,"C"}</definedName>
    <definedName name="kjkj" localSheetId="42" hidden="1">{"Main Economic Indicators",#N/A,FALSE,"C"}</definedName>
    <definedName name="kjkj" localSheetId="43" hidden="1">{"Main Economic Indicators",#N/A,FALSE,"C"}</definedName>
    <definedName name="kjkj" localSheetId="44" hidden="1">{"Main Economic Indicators",#N/A,FALSE,"C"}</definedName>
    <definedName name="kjkj" localSheetId="45" hidden="1">{"Main Economic Indicators",#N/A,FALSE,"C"}</definedName>
    <definedName name="kjkj" hidden="1">{"Main Economic Indicators",#N/A,FALSE,"C"}</definedName>
    <definedName name="kk" localSheetId="18" hidden="1">{"'előző év december'!$A$2:$CP$214"}</definedName>
    <definedName name="kk" localSheetId="19" hidden="1">{"'előző év december'!$A$2:$CP$214"}</definedName>
    <definedName name="kk" localSheetId="20" hidden="1">{"'előző év december'!$A$2:$CP$214"}</definedName>
    <definedName name="kk" localSheetId="21" hidden="1">{"'előző év december'!$A$2:$CP$214"}</definedName>
    <definedName name="kk" localSheetId="22" hidden="1">{"'előző év december'!$A$2:$CP$214"}</definedName>
    <definedName name="kk" localSheetId="28" hidden="1">{"'előző év december'!$A$2:$CP$214"}</definedName>
    <definedName name="kk" localSheetId="32" hidden="1">{"'előző év december'!$A$2:$CP$214"}</definedName>
    <definedName name="kk" localSheetId="7" hidden="1">{"'előző év december'!$A$2:$CP$214"}</definedName>
    <definedName name="kk" localSheetId="23" hidden="1">{"'előző év december'!$A$2:$CP$214"}</definedName>
    <definedName name="kk" localSheetId="35" hidden="1">{"'előző év december'!$A$2:$CP$214"}</definedName>
    <definedName name="kk" localSheetId="36" hidden="1">{"'előző év december'!$A$2:$CP$214"}</definedName>
    <definedName name="kk" localSheetId="37" hidden="1">{"'előző év december'!$A$2:$CP$214"}</definedName>
    <definedName name="kk" localSheetId="39" hidden="1">{"'előző év december'!$A$2:$CP$214"}</definedName>
    <definedName name="kk" localSheetId="38" hidden="1">{"'előző év december'!$A$2:$CP$214"}</definedName>
    <definedName name="kk" localSheetId="40" hidden="1">{"'előző év december'!$A$2:$CP$214"}</definedName>
    <definedName name="kk" localSheetId="41" hidden="1">{"'előző év december'!$A$2:$CP$214"}</definedName>
    <definedName name="kk" localSheetId="42" hidden="1">{"'előző év december'!$A$2:$CP$214"}</definedName>
    <definedName name="kk" localSheetId="43" hidden="1">{"'előző év december'!$A$2:$CP$214"}</definedName>
    <definedName name="kk" localSheetId="44" hidden="1">{"'előző év december'!$A$2:$CP$214"}</definedName>
    <definedName name="kk" localSheetId="45" hidden="1">{"'előző év december'!$A$2:$CP$214"}</definedName>
    <definedName name="kk" hidden="1">{"'előző év december'!$A$2:$CP$214"}</definedName>
    <definedName name="kkk" localSheetId="18" hidden="1">{"Tab1",#N/A,FALSE,"P";"Tab2",#N/A,FALSE,"P"}</definedName>
    <definedName name="kkk" localSheetId="19" hidden="1">{"Tab1",#N/A,FALSE,"P";"Tab2",#N/A,FALSE,"P"}</definedName>
    <definedName name="kkk" localSheetId="20" hidden="1">{"Tab1",#N/A,FALSE,"P";"Tab2",#N/A,FALSE,"P"}</definedName>
    <definedName name="kkk" localSheetId="21" hidden="1">{"Tab1",#N/A,FALSE,"P";"Tab2",#N/A,FALSE,"P"}</definedName>
    <definedName name="kkk" localSheetId="22" hidden="1">{"Tab1",#N/A,FALSE,"P";"Tab2",#N/A,FALSE,"P"}</definedName>
    <definedName name="kkk" localSheetId="23" hidden="1">{"Tab1",#N/A,FALSE,"P";"Tab2",#N/A,FALSE,"P"}</definedName>
    <definedName name="kkk" localSheetId="35" hidden="1">{"Tab1",#N/A,FALSE,"P";"Tab2",#N/A,FALSE,"P"}</definedName>
    <definedName name="kkk" localSheetId="36" hidden="1">{"Tab1",#N/A,FALSE,"P";"Tab2",#N/A,FALSE,"P"}</definedName>
    <definedName name="kkk" localSheetId="37" hidden="1">{"Tab1",#N/A,FALSE,"P";"Tab2",#N/A,FALSE,"P"}</definedName>
    <definedName name="kkk" localSheetId="39" hidden="1">{"Tab1",#N/A,FALSE,"P";"Tab2",#N/A,FALSE,"P"}</definedName>
    <definedName name="kkk" localSheetId="38" hidden="1">{"Tab1",#N/A,FALSE,"P";"Tab2",#N/A,FALSE,"P"}</definedName>
    <definedName name="kkk" localSheetId="40" hidden="1">{"Tab1",#N/A,FALSE,"P";"Tab2",#N/A,FALSE,"P"}</definedName>
    <definedName name="kkk" localSheetId="41" hidden="1">{"Tab1",#N/A,FALSE,"P";"Tab2",#N/A,FALSE,"P"}</definedName>
    <definedName name="kkk" localSheetId="42"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hidden="1">{"Tab1",#N/A,FALSE,"P";"Tab2",#N/A,FALSE,"P"}</definedName>
    <definedName name="kkkk" hidden="1">[164]M!#REF!</definedName>
    <definedName name="kkkkk" hidden="1">'[165]J(Priv.Cap)'!#REF!</definedName>
    <definedName name="kl" localSheetId="18" hidden="1">{"Riqfin97",#N/A,FALSE,"Tran";"Riqfinpro",#N/A,FALSE,"Tran"}</definedName>
    <definedName name="kl" localSheetId="19" hidden="1">{"Riqfin97",#N/A,FALSE,"Tran";"Riqfinpro",#N/A,FALSE,"Tran"}</definedName>
    <definedName name="kl" localSheetId="20" hidden="1">{"Riqfin97",#N/A,FALSE,"Tran";"Riqfinpro",#N/A,FALSE,"Tran"}</definedName>
    <definedName name="kl" localSheetId="21" hidden="1">{"Riqfin97",#N/A,FALSE,"Tran";"Riqfinpro",#N/A,FALSE,"Tran"}</definedName>
    <definedName name="kl" localSheetId="22" hidden="1">{"Riqfin97",#N/A,FALSE,"Tran";"Riqfinpro",#N/A,FALSE,"Tran"}</definedName>
    <definedName name="kl" localSheetId="23" hidden="1">{"Riqfin97",#N/A,FALSE,"Tran";"Riqfinpro",#N/A,FALSE,"Tran"}</definedName>
    <definedName name="kl" localSheetId="35" hidden="1">{"Riqfin97",#N/A,FALSE,"Tran";"Riqfinpro",#N/A,FALSE,"Tran"}</definedName>
    <definedName name="kl" localSheetId="36" hidden="1">{"Riqfin97",#N/A,FALSE,"Tran";"Riqfinpro",#N/A,FALSE,"Tran"}</definedName>
    <definedName name="kl" localSheetId="37" hidden="1">{"Riqfin97",#N/A,FALSE,"Tran";"Riqfinpro",#N/A,FALSE,"Tran"}</definedName>
    <definedName name="kl" localSheetId="39" hidden="1">{"Riqfin97",#N/A,FALSE,"Tran";"Riqfinpro",#N/A,FALSE,"Tran"}</definedName>
    <definedName name="kl" localSheetId="38" hidden="1">{"Riqfin97",#N/A,FALSE,"Tran";"Riqfinpro",#N/A,FALSE,"Tran"}</definedName>
    <definedName name="kl" localSheetId="40" hidden="1">{"Riqfin97",#N/A,FALSE,"Tran";"Riqfinpro",#N/A,FALSE,"Tran"}</definedName>
    <definedName name="kl" localSheetId="41" hidden="1">{"Riqfin97",#N/A,FALSE,"Tran";"Riqfinpro",#N/A,FALSE,"Tran"}</definedName>
    <definedName name="kl" localSheetId="42" hidden="1">{"Riqfin97",#N/A,FALSE,"Tran";"Riqfinpro",#N/A,FALSE,"Tran"}</definedName>
    <definedName name="kl" localSheetId="43" hidden="1">{"Riqfin97",#N/A,FALSE,"Tran";"Riqfinpro",#N/A,FALSE,"Tran"}</definedName>
    <definedName name="kl" localSheetId="44" hidden="1">{"Riqfin97",#N/A,FALSE,"Tran";"Riqfinpro",#N/A,FALSE,"Tran"}</definedName>
    <definedName name="kl" localSheetId="45" hidden="1">{"Riqfin97",#N/A,FALSE,"Tran";"Riqfinpro",#N/A,FALSE,"Tran"}</definedName>
    <definedName name="kl" hidden="1">{"Riqfin97",#N/A,FALSE,"Tran";"Riqfinpro",#N/A,FALSE,"Tran"}</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localSheetId="22" hidden="1">{"TRADE_COMP",#N/A,FALSE,"TAB23APP";"BOP",#N/A,FALSE,"TAB6";"DOT",#N/A,FALSE,"TAB24APP";"EXTDEBT",#N/A,FALSE,"TAB25APP"}</definedName>
    <definedName name="kljlkh" localSheetId="23" hidden="1">{"TRADE_COMP",#N/A,FALSE,"TAB23APP";"BOP",#N/A,FALSE,"TAB6";"DOT",#N/A,FALSE,"TAB24APP";"EXTDEBT",#N/A,FALSE,"TAB25APP"}</definedName>
    <definedName name="kljlkh" localSheetId="35" hidden="1">{"TRADE_COMP",#N/A,FALSE,"TAB23APP";"BOP",#N/A,FALSE,"TAB6";"DOT",#N/A,FALSE,"TAB24APP";"EXTDEBT",#N/A,FALSE,"TAB25APP"}</definedName>
    <definedName name="kljlkh" localSheetId="36" hidden="1">{"TRADE_COMP",#N/A,FALSE,"TAB23APP";"BOP",#N/A,FALSE,"TAB6";"DOT",#N/A,FALSE,"TAB24APP";"EXTDEBT",#N/A,FALSE,"TAB25APP"}</definedName>
    <definedName name="kljlkh" localSheetId="37" hidden="1">{"TRADE_COMP",#N/A,FALSE,"TAB23APP";"BOP",#N/A,FALSE,"TAB6";"DOT",#N/A,FALSE,"TAB24APP";"EXTDEBT",#N/A,FALSE,"TAB25APP"}</definedName>
    <definedName name="kljlkh" localSheetId="39" hidden="1">{"TRADE_COMP",#N/A,FALSE,"TAB23APP";"BOP",#N/A,FALSE,"TAB6";"DOT",#N/A,FALSE,"TAB24APP";"EXTDEBT",#N/A,FALSE,"TAB25APP"}</definedName>
    <definedName name="kljlkh" localSheetId="38" hidden="1">{"TRADE_COMP",#N/A,FALSE,"TAB23APP";"BOP",#N/A,FALSE,"TAB6";"DOT",#N/A,FALSE,"TAB24APP";"EXTDEBT",#N/A,FALSE,"TAB25APP"}</definedName>
    <definedName name="kljlkh" localSheetId="40" hidden="1">{"TRADE_COMP",#N/A,FALSE,"TAB23APP";"BOP",#N/A,FALSE,"TAB6";"DOT",#N/A,FALSE,"TAB24APP";"EXTDEBT",#N/A,FALSE,"TAB25APP"}</definedName>
    <definedName name="kljlkh" localSheetId="41" hidden="1">{"TRADE_COMP",#N/A,FALSE,"TAB23APP";"BOP",#N/A,FALSE,"TAB6";"DOT",#N/A,FALSE,"TAB24APP";"EXTDEBT",#N/A,FALSE,"TAB25APP"}</definedName>
    <definedName name="kljlkh" localSheetId="42" hidden="1">{"TRADE_COMP",#N/A,FALSE,"TAB23APP";"BOP",#N/A,FALSE,"TAB6";"DOT",#N/A,FALSE,"TAB24APP";"EXTDEBT",#N/A,FALSE,"TAB25APP"}</definedName>
    <definedName name="kljlkh" localSheetId="43" hidden="1">{"TRADE_COMP",#N/A,FALSE,"TAB23APP";"BOP",#N/A,FALSE,"TAB6";"DOT",#N/A,FALSE,"TAB24APP";"EXTDEBT",#N/A,FALSE,"TAB25APP"}</definedName>
    <definedName name="kljlkh" localSheetId="44" hidden="1">{"TRADE_COMP",#N/A,FALSE,"TAB23APP";"BOP",#N/A,FALSE,"TAB6";"DOT",#N/A,FALSE,"TAB24APP";"EXTDEBT",#N/A,FALSE,"TAB25APP"}</definedName>
    <definedName name="kljlkh" localSheetId="45" hidden="1">{"TRADE_COMP",#N/A,FALSE,"TAB23APP";"BOP",#N/A,FALSE,"TAB6";"DOT",#N/A,FALSE,"TAB24APP";"EXTDEBT",#N/A,FALSE,"TAB25APP"}</definedName>
    <definedName name="kljlkh" hidden="1">{"TRADE_COMP",#N/A,FALSE,"TAB23APP";"BOP",#N/A,FALSE,"TAB6";"DOT",#N/A,FALSE,"TAB24APP";"EXTDEBT",#N/A,FALSE,"TAB25APP"}</definedName>
    <definedName name="km" localSheetId="18" hidden="1">{"Tab1",#N/A,FALSE,"P";"Tab2",#N/A,FALSE,"P"}</definedName>
    <definedName name="km" localSheetId="19" hidden="1">{"Tab1",#N/A,FALSE,"P";"Tab2",#N/A,FALSE,"P"}</definedName>
    <definedName name="km" localSheetId="20" hidden="1">{"Tab1",#N/A,FALSE,"P";"Tab2",#N/A,FALSE,"P"}</definedName>
    <definedName name="km" localSheetId="21" hidden="1">{"Tab1",#N/A,FALSE,"P";"Tab2",#N/A,FALSE,"P"}</definedName>
    <definedName name="km" localSheetId="22" hidden="1">{"Tab1",#N/A,FALSE,"P";"Tab2",#N/A,FALSE,"P"}</definedName>
    <definedName name="km" localSheetId="23" hidden="1">{"Tab1",#N/A,FALSE,"P";"Tab2",#N/A,FALSE,"P"}</definedName>
    <definedName name="km" localSheetId="35" hidden="1">{"Tab1",#N/A,FALSE,"P";"Tab2",#N/A,FALSE,"P"}</definedName>
    <definedName name="km" localSheetId="36" hidden="1">{"Tab1",#N/A,FALSE,"P";"Tab2",#N/A,FALSE,"P"}</definedName>
    <definedName name="km" localSheetId="37" hidden="1">{"Tab1",#N/A,FALSE,"P";"Tab2",#N/A,FALSE,"P"}</definedName>
    <definedName name="km" localSheetId="39" hidden="1">{"Tab1",#N/A,FALSE,"P";"Tab2",#N/A,FALSE,"P"}</definedName>
    <definedName name="km" localSheetId="38" hidden="1">{"Tab1",#N/A,FALSE,"P";"Tab2",#N/A,FALSE,"P"}</definedName>
    <definedName name="km" localSheetId="40" hidden="1">{"Tab1",#N/A,FALSE,"P";"Tab2",#N/A,FALSE,"P"}</definedName>
    <definedName name="km" localSheetId="41" hidden="1">{"Tab1",#N/A,FALSE,"P";"Tab2",#N/A,FALSE,"P"}</definedName>
    <definedName name="km" localSheetId="42" hidden="1">{"Tab1",#N/A,FALSE,"P";"Tab2",#N/A,FALSE,"P"}</definedName>
    <definedName name="km" localSheetId="43" hidden="1">{"Tab1",#N/A,FALSE,"P";"Tab2",#N/A,FALSE,"P"}</definedName>
    <definedName name="km" localSheetId="44" hidden="1">{"Tab1",#N/A,FALSE,"P";"Tab2",#N/A,FALSE,"P"}</definedName>
    <definedName name="km" localSheetId="45" hidden="1">{"Tab1",#N/A,FALSE,"P";"Tab2",#N/A,FALSE,"P"}</definedName>
    <definedName name="km" hidden="1">{"Tab1",#N/A,FALSE,"P";"Tab2",#N/A,FALSE,"P"}</definedName>
    <definedName name="kock2" localSheetId="45">#REF!</definedName>
    <definedName name="kock2">#REF!</definedName>
    <definedName name="kock4" localSheetId="45">#REF!</definedName>
    <definedName name="kock4">#REF!</definedName>
    <definedName name="kock5" localSheetId="45">#REF!</definedName>
    <definedName name="kock5">#REF!</definedName>
    <definedName name="kocká" localSheetId="45">#REF!</definedName>
    <definedName name="kocká">#REF!</definedName>
    <definedName name="kol" localSheetId="35" hidden="1">#REF!</definedName>
    <definedName name="kol" localSheetId="36" hidden="1">#REF!</definedName>
    <definedName name="kol" localSheetId="37" hidden="1">#REF!</definedName>
    <definedName name="kol" localSheetId="39" hidden="1">#REF!</definedName>
    <definedName name="kol" localSheetId="38" hidden="1">#REF!</definedName>
    <definedName name="kol" localSheetId="40" hidden="1">#REF!</definedName>
    <definedName name="kol" localSheetId="41" hidden="1">#REF!</definedName>
    <definedName name="kol" localSheetId="42" hidden="1">#REF!</definedName>
    <definedName name="kol" localSheetId="43" hidden="1">#REF!</definedName>
    <definedName name="kol" localSheetId="44" hidden="1">#REF!</definedName>
    <definedName name="kol" localSheetId="45" hidden="1">#REF!</definedName>
    <definedName name="kol" hidden="1">#REF!</definedName>
    <definedName name="kontakt" localSheetId="39">#REF!</definedName>
    <definedName name="kontakt" localSheetId="40">#REF!</definedName>
    <definedName name="kontakt" localSheetId="41">#REF!</definedName>
    <definedName name="kontakt" localSheetId="42">#REF!</definedName>
    <definedName name="kontakt" localSheetId="43">#REF!</definedName>
    <definedName name="kontakt" localSheetId="44">#REF!</definedName>
    <definedName name="kontakt" localSheetId="45">#REF!</definedName>
    <definedName name="kontakt">#REF!</definedName>
    <definedName name="kopint" localSheetId="39">OFFSET([145]ESI!$D$2,0,0,COUNT([145]date!$A$2:$A$188),1)</definedName>
    <definedName name="kopint" localSheetId="40">OFFSET([127]ESI!$D$2,0,0,COUNT([127]date!$A$2:$A$188),1)</definedName>
    <definedName name="kopint" localSheetId="41">OFFSET([145]ESI!$D$2,0,0,COUNT([145]date!$A$2:$A$188),1)</definedName>
    <definedName name="kopint" localSheetId="42">OFFSET([145]ESI!$D$2,0,0,COUNT([145]date!$A$2:$A$188),1)</definedName>
    <definedName name="kopint" localSheetId="43">OFFSET([145]ESI!$D$2,0,0,COUNT([145]date!$A$2:$A$188),1)</definedName>
    <definedName name="kopint" localSheetId="44">OFFSET([145]ESI!$D$2,0,0,COUNT([145]date!$A$2:$A$188),1)</definedName>
    <definedName name="kopint" localSheetId="45">OFFSET([145]ESI!$D$2,0,0,COUNT([145]date!$A$2:$A$188),1)</definedName>
    <definedName name="kopint">OFFSET([127]ESI!$D$2,0,0,COUNT([127]date!$A$2:$A$188),1)</definedName>
    <definedName name="korm" localSheetId="19">OFFSET(#REF!,0,0,COUNTA(#REF!))</definedName>
    <definedName name="korm" localSheetId="20">OFFSET(#REF!,0,0,COUNTA(#REF!))</definedName>
    <definedName name="korm" localSheetId="21">OFFSET(#REF!,0,0,COUNTA(#REF!))</definedName>
    <definedName name="korm" localSheetId="22">OFFSET(#REF!,0,0,COUNTA(#REF!))</definedName>
    <definedName name="korm" localSheetId="28">OFFSET(#REF!,0,0,COUNTA(#REF!))</definedName>
    <definedName name="korm" localSheetId="32">OFFSET(#REF!,0,0,COUNTA(#REF!))</definedName>
    <definedName name="korm" localSheetId="39">OFFSET(#REF!,0,0,COUNTA(#REF!))</definedName>
    <definedName name="korm" localSheetId="40">OFFSET(#REF!,0,0,COUNTA(#REF!))</definedName>
    <definedName name="korm" localSheetId="41">OFFSET(#REF!,0,0,COUNTA(#REF!))</definedName>
    <definedName name="korm" localSheetId="42">OFFSET(#REF!,0,0,COUNTA(#REF!))</definedName>
    <definedName name="korm" localSheetId="43">OFFSET(#REF!,0,0,COUNTA(#REF!))</definedName>
    <definedName name="korm" localSheetId="44">OFFSET(#REF!,0,0,COUNTA(#REF!))</definedName>
    <definedName name="korm" localSheetId="45">OFFSET(#REF!,0,0,COUNTA(#REF!))</definedName>
    <definedName name="korm">OFFSET(#REF!,0,0,COUNTA(#REF!))</definedName>
    <definedName name="Kormányzati_intézkedések" localSheetId="23">OFFSET('[79]1'!$D$3,0,0,COUNT('[79]1'!$A:$A))</definedName>
    <definedName name="Kormányzati_intézkedések" localSheetId="39">OFFSET('[79]1'!$D$3,0,0,COUNT('[79]1'!$A:$A))</definedName>
    <definedName name="Kormányzati_intézkedések" localSheetId="40">OFFSET('[79]1'!$D$3,0,0,COUNT('[79]1'!$A:$A))</definedName>
    <definedName name="Kormányzati_intézkedések" localSheetId="41">OFFSET('[79]1'!$D$3,0,0,COUNT('[79]1'!$A:$A))</definedName>
    <definedName name="Kormányzati_intézkedések" localSheetId="42">OFFSET('[79]1'!$D$3,0,0,COUNT('[79]1'!$A:$A))</definedName>
    <definedName name="Kormányzati_intézkedések" localSheetId="43">OFFSET('[79]1'!$D$3,0,0,COUNT('[79]1'!$A:$A))</definedName>
    <definedName name="Kormányzati_intézkedések" localSheetId="44">OFFSET('[79]1'!$D$3,0,0,COUNT('[79]1'!$A:$A))</definedName>
    <definedName name="Kormányzati_intézkedések" localSheetId="45">OFFSET('[79]1'!$D$3,0,0,COUNT('[79]1'!$A:$A))</definedName>
    <definedName name="Kormányzati_intézkedések">OFFSET('[79]1'!$D$3,0,0,COUNT('[79]1'!$A:$A))</definedName>
    <definedName name="kossi" localSheetId="18" hidden="1">'[24]Dep fonct'!#REF!</definedName>
    <definedName name="kossi" localSheetId="19" hidden="1">'[24]Dep fonct'!#REF!</definedName>
    <definedName name="kossi" localSheetId="20" hidden="1">'[24]Dep fonct'!#REF!</definedName>
    <definedName name="kossi" localSheetId="21" hidden="1">'[24]Dep fonct'!#REF!</definedName>
    <definedName name="kossi" localSheetId="22" hidden="1">'[24]Dep fonct'!#REF!</definedName>
    <definedName name="kossi" localSheetId="35" hidden="1">'[24]Dep fonct'!#REF!</definedName>
    <definedName name="kossi" localSheetId="36" hidden="1">'[24]Dep fonct'!#REF!</definedName>
    <definedName name="kossi" localSheetId="37" hidden="1">'[24]Dep fonct'!#REF!</definedName>
    <definedName name="kossi" localSheetId="39" hidden="1">'[24]Dep fonct'!#REF!</definedName>
    <definedName name="kossi" localSheetId="38" hidden="1">'[24]Dep fonct'!#REF!</definedName>
    <definedName name="kossi" localSheetId="40" hidden="1">'[24]Dep fonct'!#REF!</definedName>
    <definedName name="kossi" localSheetId="41" hidden="1">'[24]Dep fonct'!#REF!</definedName>
    <definedName name="kossi" localSheetId="42" hidden="1">'[24]Dep fonct'!#REF!</definedName>
    <definedName name="kossi" localSheetId="43" hidden="1">'[24]Dep fonct'!#REF!</definedName>
    <definedName name="kossi" localSheetId="44" hidden="1">'[24]Dep fonct'!#REF!</definedName>
    <definedName name="kossi" localSheetId="45" hidden="1">'[24]Dep fonct'!#REF!</definedName>
    <definedName name="kossi" hidden="1">'[24]Dep fonct'!#REF!</definedName>
    <definedName name="kotveny" localSheetId="39">OFFSET(#REF!,1-#REF!,0,#REF!,1)</definedName>
    <definedName name="kotveny" localSheetId="40">OFFSET(#REF!,1-#REF!,0,#REF!,1)</definedName>
    <definedName name="kotveny" localSheetId="41">OFFSET(#REF!,1-#REF!,0,#REF!,1)</definedName>
    <definedName name="kotveny" localSheetId="42">OFFSET(#REF!,1-#REF!,0,#REF!,1)</definedName>
    <definedName name="kotveny" localSheetId="43">OFFSET(#REF!,1-#REF!,0,#REF!,1)</definedName>
    <definedName name="kotveny" localSheetId="44">OFFSET(#REF!,1-#REF!,0,#REF!,1)</definedName>
    <definedName name="kotveny" localSheetId="45">OFFSET(#REF!,1-#REF!,0,#REF!,1)</definedName>
    <definedName name="kotveny">OFFSET(#REF!,1-#REF!,0,#REF!,1)</definedName>
    <definedName name="krk">#N/A</definedName>
    <definedName name="KRW" localSheetId="39">#REF!</definedName>
    <definedName name="KRW" localSheetId="40">#REF!</definedName>
    <definedName name="KRW" localSheetId="41">#REF!</definedName>
    <definedName name="KRW" localSheetId="42">#REF!</definedName>
    <definedName name="KRW" localSheetId="43">#REF!</definedName>
    <definedName name="KRW" localSheetId="44">#REF!</definedName>
    <definedName name="KRW" localSheetId="45">#REF!</definedName>
    <definedName name="KRW">#REF!</definedName>
    <definedName name="kulker" localSheetId="18" hidden="1">{"'előző év december'!$A$2:$CP$214"}</definedName>
    <definedName name="kulker" localSheetId="19"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8" hidden="1">{"'előző év december'!$A$2:$CP$214"}</definedName>
    <definedName name="kulker" localSheetId="29" hidden="1">{"'előző év december'!$A$2:$CP$214"}</definedName>
    <definedName name="kulker" localSheetId="32" hidden="1">{"'előző év december'!$A$2:$CP$214"}</definedName>
    <definedName name="kulker" localSheetId="7" hidden="1">{"'előző év december'!$A$2:$CP$214"}</definedName>
    <definedName name="kulker" localSheetId="23"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9" hidden="1">{"'előző év december'!$A$2:$CP$214"}</definedName>
    <definedName name="kulker" localSheetId="38"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hidden="1">{"'előző év december'!$A$2:$CP$214"}</definedName>
    <definedName name="kumtart" localSheetId="39">OFFSET(#REF!,1-#REF!,0,#REF!,1)</definedName>
    <definedName name="kumtart" localSheetId="40">OFFSET(#REF!,1-#REF!,0,#REF!,1)</definedName>
    <definedName name="kumtart" localSheetId="41">OFFSET(#REF!,1-#REF!,0,#REF!,1)</definedName>
    <definedName name="kumtart" localSheetId="42">OFFSET(#REF!,1-#REF!,0,#REF!,1)</definedName>
    <definedName name="kumtart" localSheetId="43">OFFSET(#REF!,1-#REF!,0,#REF!,1)</definedName>
    <definedName name="kumtart" localSheetId="44">OFFSET(#REF!,1-#REF!,0,#REF!,1)</definedName>
    <definedName name="kumtart" localSheetId="45">OFFSET(#REF!,1-#REF!,0,#REF!,1)</definedName>
    <definedName name="kumtart">OFFSET(#REF!,1-#REF!,0,#REF!,1)</definedName>
    <definedName name="kumtarttelj" localSheetId="39">OFFSET(#REF!,1-#REF!,0,#REF!,1)</definedName>
    <definedName name="kumtarttelj" localSheetId="40">OFFSET(#REF!,1-#REF!,0,#REF!,1)</definedName>
    <definedName name="kumtarttelj" localSheetId="41">OFFSET(#REF!,1-#REF!,0,#REF!,1)</definedName>
    <definedName name="kumtarttelj" localSheetId="42">OFFSET(#REF!,1-#REF!,0,#REF!,1)</definedName>
    <definedName name="kumtarttelj" localSheetId="43">OFFSET(#REF!,1-#REF!,0,#REF!,1)</definedName>
    <definedName name="kumtarttelj" localSheetId="44">OFFSET(#REF!,1-#REF!,0,#REF!,1)</definedName>
    <definedName name="kumtarttelj" localSheetId="45">OFFSET(#REF!,1-#REF!,0,#REF!,1)</definedName>
    <definedName name="kumtarttelj">OFFSET(#REF!,1-#REF!,0,#REF!,1)</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35" hidden="1">{#N/A,#N/A,FALSE,"B061196P";#N/A,#N/A,FALSE,"B061196";#N/A,#N/A,FALSE,"Relatório1";#N/A,#N/A,FALSE,"Relatório2";#N/A,#N/A,FALSE,"Relatório3";#N/A,#N/A,FALSE,"Relatório4 ";#N/A,#N/A,FALSE,"Relatório5";#N/A,#N/A,FALSE,"Relatório6";#N/A,#N/A,FALSE,"Relatório7";#N/A,#N/A,FALSE,"Relatório8"}</definedName>
    <definedName name="kuy" localSheetId="36" hidden="1">{#N/A,#N/A,FALSE,"B061196P";#N/A,#N/A,FALSE,"B061196";#N/A,#N/A,FALSE,"Relatório1";#N/A,#N/A,FALSE,"Relatório2";#N/A,#N/A,FALSE,"Relatório3";#N/A,#N/A,FALSE,"Relatório4 ";#N/A,#N/A,FALSE,"Relatório5";#N/A,#N/A,FALSE,"Relatório6";#N/A,#N/A,FALSE,"Relatório7";#N/A,#N/A,FALSE,"Relatório8"}</definedName>
    <definedName name="kuy" localSheetId="37" hidden="1">{#N/A,#N/A,FALSE,"B061196P";#N/A,#N/A,FALSE,"B061196";#N/A,#N/A,FALSE,"Relatório1";#N/A,#N/A,FALSE,"Relatório2";#N/A,#N/A,FALSE,"Relatório3";#N/A,#N/A,FALSE,"Relatório4 ";#N/A,#N/A,FALSE,"Relatório5";#N/A,#N/A,FALSE,"Relatório6";#N/A,#N/A,FALSE,"Relatório7";#N/A,#N/A,FALSE,"Relatório8"}</definedName>
    <definedName name="kuy" localSheetId="39" hidden="1">{#N/A,#N/A,FALSE,"B061196P";#N/A,#N/A,FALSE,"B061196";#N/A,#N/A,FALSE,"Relatório1";#N/A,#N/A,FALSE,"Relatório2";#N/A,#N/A,FALSE,"Relatório3";#N/A,#N/A,FALSE,"Relatório4 ";#N/A,#N/A,FALSE,"Relatório5";#N/A,#N/A,FALSE,"Relatório6";#N/A,#N/A,FALSE,"Relatório7";#N/A,#N/A,FALSE,"Relatório8"}</definedName>
    <definedName name="kuy" localSheetId="38" hidden="1">{#N/A,#N/A,FALSE,"B061196P";#N/A,#N/A,FALSE,"B061196";#N/A,#N/A,FALSE,"Relatório1";#N/A,#N/A,FALSE,"Relatório2";#N/A,#N/A,FALSE,"Relatório3";#N/A,#N/A,FALSE,"Relatório4 ";#N/A,#N/A,FALSE,"Relatório5";#N/A,#N/A,FALSE,"Relatório6";#N/A,#N/A,FALSE,"Relatório7";#N/A,#N/A,FALSE,"Relatório8"}</definedName>
    <definedName name="kuy" localSheetId="40"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42"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4" hidden="1">{#N/A,#N/A,FALSE,"B061196P";#N/A,#N/A,FALSE,"B061196";#N/A,#N/A,FALSE,"Relatório1";#N/A,#N/A,FALSE,"Relatório2";#N/A,#N/A,FALSE,"Relatório3";#N/A,#N/A,FALSE,"Relatório4 ";#N/A,#N/A,FALSE,"Relatório5";#N/A,#N/A,FALSE,"Relatório6";#N/A,#N/A,FALSE,"Relatório7";#N/A,#N/A,FALSE,"Relatório8"}</definedName>
    <definedName name="kuy" localSheetId="45"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39">#REF!</definedName>
    <definedName name="Küld" localSheetId="40">#REF!</definedName>
    <definedName name="Küld" localSheetId="41">#REF!</definedName>
    <definedName name="Küld" localSheetId="42">#REF!</definedName>
    <definedName name="Küld" localSheetId="43">#REF!</definedName>
    <definedName name="Küld" localSheetId="44">#REF!</definedName>
    <definedName name="Küld" localSheetId="45">#REF!</definedName>
    <definedName name="Küld">#REF!</definedName>
    <definedName name="Küldnév" localSheetId="39">#REF!</definedName>
    <definedName name="Küldnév" localSheetId="40">#REF!</definedName>
    <definedName name="Küldnév" localSheetId="41">#REF!</definedName>
    <definedName name="Küldnév" localSheetId="42">#REF!</definedName>
    <definedName name="Küldnév" localSheetId="43">#REF!</definedName>
    <definedName name="Küldnév" localSheetId="44">#REF!</definedName>
    <definedName name="Küldnév" localSheetId="45">#REF!</definedName>
    <definedName name="Küldnév">#REF!</definedName>
    <definedName name="Külkereskedelem_Áruexport">OFFSET('[93]17'!$B$5,0,0,COUNT('[93]17'!$B$5:$B$1000),1)</definedName>
    <definedName name="Külkereskedelem_Áruimport">OFFSET('[93]17'!$C$5,0,0,COUNT('[93]17'!$C$5:$C$1000),1)</definedName>
    <definedName name="Külkereskedelem_Dátum_Tengely">OFFSET('[93]17'!$A$5,0,0,COUNT('[93]17'!$A$5:$A$1000),1)</definedName>
    <definedName name="Külkereskedelem_Egyenleg">OFFSET('[93]17'!$D$5,0,0,COUNT('[93]17'!$D$5:$D$1000),1)</definedName>
    <definedName name="LABELS" localSheetId="39">#REF!</definedName>
    <definedName name="LABELS" localSheetId="40">#REF!</definedName>
    <definedName name="LABELS" localSheetId="41">#REF!</definedName>
    <definedName name="LABELS" localSheetId="42">#REF!</definedName>
    <definedName name="LABELS" localSheetId="43">#REF!</definedName>
    <definedName name="LABELS" localSheetId="44">#REF!</definedName>
    <definedName name="LABELS" localSheetId="45">#REF!</definedName>
    <definedName name="LABELS">#REF!</definedName>
    <definedName name="LABLE_BASE" localSheetId="39">#REF!</definedName>
    <definedName name="LABLE_BASE" localSheetId="40">#REF!</definedName>
    <definedName name="LABLE_BASE" localSheetId="41">#REF!</definedName>
    <definedName name="LABLE_BASE" localSheetId="42">#REF!</definedName>
    <definedName name="LABLE_BASE" localSheetId="43">#REF!</definedName>
    <definedName name="LABLE_BASE" localSheetId="44">#REF!</definedName>
    <definedName name="LABLE_BASE" localSheetId="45">#REF!</definedName>
    <definedName name="LABLE_BASE">#REF!</definedName>
    <definedName name="Lakásárak_Dátum_Tengely">OFFSET('[93]15'!$A$5,0,0,COUNT('[93]15'!$A$5:$A$1000),1)</definedName>
    <definedName name="Lakásárak_KSH_Használt">OFFSET('[93]15'!$B$5,0,0,COUNT('[93]15'!$B$5:$B$1000),1)</definedName>
    <definedName name="Lakásárak_KSH_Új">OFFSET('[93]15'!$C$5,0,0,COUNT('[93]15'!$C$5:$C$1000),1)</definedName>
    <definedName name="Lakásárak_MNB">OFFSET('[93]15'!$D$5,0,0,COUNT('[93]15'!$D$5:$D$1000),1)</definedName>
    <definedName name="Lakossági_bizalmi_index">OFFSET('[93]06'!$B$3,0,0,COUNT('[93]06'!$B:$B)-2,1)</definedName>
    <definedName name="LANCS" localSheetId="39">#REF!</definedName>
    <definedName name="LANCS" localSheetId="40">#REF!</definedName>
    <definedName name="LANCS" localSheetId="41">#REF!</definedName>
    <definedName name="LANCS" localSheetId="42">#REF!</definedName>
    <definedName name="LANCS" localSheetId="43">#REF!</definedName>
    <definedName name="LANCS" localSheetId="44">#REF!</definedName>
    <definedName name="LANCS" localSheetId="45">#REF!</definedName>
    <definedName name="LANCS">#REF!</definedName>
    <definedName name="Last_chartdate" localSheetId="39">[81]Info!$B$11</definedName>
    <definedName name="Last_chartdate" localSheetId="40">[82]Info!$B$11</definedName>
    <definedName name="Last_chartdate" localSheetId="41">[81]Info!$B$11</definedName>
    <definedName name="Last_chartdate" localSheetId="42">[81]Info!$B$11</definedName>
    <definedName name="Last_chartdate" localSheetId="43">[81]Info!$B$11</definedName>
    <definedName name="Last_chartdate" localSheetId="44">[81]Info!$B$11</definedName>
    <definedName name="Last_chartdate" localSheetId="45">[81]Info!$B$11</definedName>
    <definedName name="Last_chartdate">[82]Info!$B$11</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35" hidden="1">{#N/A,#N/A,FALSE,"B061196P";#N/A,#N/A,FALSE,"B061196";#N/A,#N/A,FALSE,"Relatório1";#N/A,#N/A,FALSE,"Relatório2";#N/A,#N/A,FALSE,"Relatório3";#N/A,#N/A,FALSE,"Relatório4 ";#N/A,#N/A,FALSE,"Relatório5";#N/A,#N/A,FALSE,"Relatório6";#N/A,#N/A,FALSE,"Relatório7";#N/A,#N/A,FALSE,"Relatório8"}</definedName>
    <definedName name="LEDA" localSheetId="36" hidden="1">{#N/A,#N/A,FALSE,"B061196P";#N/A,#N/A,FALSE,"B061196";#N/A,#N/A,FALSE,"Relatório1";#N/A,#N/A,FALSE,"Relatório2";#N/A,#N/A,FALSE,"Relatório3";#N/A,#N/A,FALSE,"Relatório4 ";#N/A,#N/A,FALSE,"Relatório5";#N/A,#N/A,FALSE,"Relatório6";#N/A,#N/A,FALSE,"Relatório7";#N/A,#N/A,FALSE,"Relatório8"}</definedName>
    <definedName name="LEDA" localSheetId="37" hidden="1">{#N/A,#N/A,FALSE,"B061196P";#N/A,#N/A,FALSE,"B061196";#N/A,#N/A,FALSE,"Relatório1";#N/A,#N/A,FALSE,"Relatório2";#N/A,#N/A,FALSE,"Relatório3";#N/A,#N/A,FALSE,"Relatório4 ";#N/A,#N/A,FALSE,"Relatório5";#N/A,#N/A,FALSE,"Relatório6";#N/A,#N/A,FALSE,"Relatório7";#N/A,#N/A,FALSE,"Relatório8"}</definedName>
    <definedName name="LEDA" localSheetId="39" hidden="1">{#N/A,#N/A,FALSE,"B061196P";#N/A,#N/A,FALSE,"B061196";#N/A,#N/A,FALSE,"Relatório1";#N/A,#N/A,FALSE,"Relatório2";#N/A,#N/A,FALSE,"Relatório3";#N/A,#N/A,FALSE,"Relatório4 ";#N/A,#N/A,FALSE,"Relatório5";#N/A,#N/A,FALSE,"Relatório6";#N/A,#N/A,FALSE,"Relatório7";#N/A,#N/A,FALSE,"Relatório8"}</definedName>
    <definedName name="LEDA" localSheetId="38" hidden="1">{#N/A,#N/A,FALSE,"B061196P";#N/A,#N/A,FALSE,"B061196";#N/A,#N/A,FALSE,"Relatório1";#N/A,#N/A,FALSE,"Relatório2";#N/A,#N/A,FALSE,"Relatório3";#N/A,#N/A,FALSE,"Relatório4 ";#N/A,#N/A,FALSE,"Relatório5";#N/A,#N/A,FALSE,"Relatório6";#N/A,#N/A,FALSE,"Relatório7";#N/A,#N/A,FALSE,"Relatório8"}</definedName>
    <definedName name="LEDA" localSheetId="40"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42"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4" hidden="1">{#N/A,#N/A,FALSE,"B061196P";#N/A,#N/A,FALSE,"B061196";#N/A,#N/A,FALSE,"Relatório1";#N/A,#N/A,FALSE,"Relatório2";#N/A,#N/A,FALSE,"Relatório3";#N/A,#N/A,FALSE,"Relatório4 ";#N/A,#N/A,FALSE,"Relatório5";#N/A,#N/A,FALSE,"Relatório6";#N/A,#N/A,FALSE,"Relatório7";#N/A,#N/A,FALSE,"Relatório8"}</definedName>
    <definedName name="LEDA" localSheetId="45"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39">OFFSET('[142]c3-8'!$C$1,1,0,COUNT('[142]c3-8'!$A:$A),1)</definedName>
    <definedName name="legfrisebb_datum" localSheetId="40">OFFSET('[143]c3-8'!$C$1,1,0,COUNT('[143]c3-8'!$A:$A),1)</definedName>
    <definedName name="legfrisebb_datum" localSheetId="41">OFFSET('[142]c3-8'!$C$1,1,0,COUNT('[142]c3-8'!$A:$A),1)</definedName>
    <definedName name="legfrisebb_datum" localSheetId="42">OFFSET('[142]c3-8'!$C$1,1,0,COUNT('[142]c3-8'!$A:$A),1)</definedName>
    <definedName name="legfrisebb_datum" localSheetId="43">OFFSET('[142]c3-8'!$C$1,1,0,COUNT('[142]c3-8'!$A:$A),1)</definedName>
    <definedName name="legfrisebb_datum" localSheetId="44">OFFSET('[142]c3-8'!$C$1,1,0,COUNT('[142]c3-8'!$A:$A),1)</definedName>
    <definedName name="legfrisebb_datum" localSheetId="45">OFFSET('[142]c3-8'!$C$1,1,0,COUNT('[142]c3-8'!$A:$A),1)</definedName>
    <definedName name="legfrisebb_datum">OFFSET('[143]c3-8'!$C$1,1,0,COUNT('[143]c3-8'!$A:$A),1)</definedName>
    <definedName name="LegValues">[86]Map!$D$2:$F$6</definedName>
    <definedName name="LEICS" localSheetId="39">#REF!</definedName>
    <definedName name="LEICS" localSheetId="40">#REF!</definedName>
    <definedName name="LEICS" localSheetId="41">#REF!</definedName>
    <definedName name="LEICS" localSheetId="42">#REF!</definedName>
    <definedName name="LEICS" localSheetId="43">#REF!</definedName>
    <definedName name="LEICS" localSheetId="44">#REF!</definedName>
    <definedName name="LEICS" localSheetId="45">#REF!</definedName>
    <definedName name="LEICS">#REF!</definedName>
    <definedName name="lengyel_emeles">OFFSET([125]Elsoemeles_adatok!$I$7,3,0,COUNT([125]Elsoemeles_adatok!$B$8:$B$3240)-2,1)</definedName>
    <definedName name="lengyel3M" localSheetId="23">OFFSET([139]ábrákhoz!$AA$8,[139]ábrákhoz!$Z$1,0,[139]ábrákhoz!$AA$1,1)</definedName>
    <definedName name="lengyel3M" localSheetId="39">OFFSET([140]ábrákhoz!$AA$8,[140]ábrákhoz!$Z$1,0,[140]ábrákhoz!$AA$1,1)</definedName>
    <definedName name="lengyel3M" localSheetId="40">OFFSET([139]ábrákhoz!$AA$8,[139]ábrákhoz!$Z$1,0,[139]ábrákhoz!$AA$1,1)</definedName>
    <definedName name="lengyel3M" localSheetId="41">OFFSET([140]ábrákhoz!$AA$8,[140]ábrákhoz!$Z$1,0,[140]ábrákhoz!$AA$1,1)</definedName>
    <definedName name="lengyel3M" localSheetId="42">OFFSET([140]ábrákhoz!$AA$8,[140]ábrákhoz!$Z$1,0,[140]ábrákhoz!$AA$1,1)</definedName>
    <definedName name="lengyel3M" localSheetId="43">OFFSET([140]ábrákhoz!$AA$8,[140]ábrákhoz!$Z$1,0,[140]ábrákhoz!$AA$1,1)</definedName>
    <definedName name="lengyel3M" localSheetId="44">OFFSET([140]ábrákhoz!$AA$8,[140]ábrákhoz!$Z$1,0,[140]ábrákhoz!$AA$1,1)</definedName>
    <definedName name="lengyel3M" localSheetId="45">OFFSET([140]ábrákhoz!$AA$8,[140]ábrákhoz!$Z$1,0,[140]ábrákhoz!$AA$1,1)</definedName>
    <definedName name="lengyel3M">OFFSET([139]ábrákhoz!$AA$8,[139]ábrákhoz!$Z$1,0,[139]ábrákhoz!$AA$1,1)</definedName>
    <definedName name="lengyelCDS" localSheetId="23">OFFSET([139]ábrákhoz!$S$8,[139]ábrákhoz!$Q$1,0,[139]ábrákhoz!$R$1,1)</definedName>
    <definedName name="lengyelCDS" localSheetId="39">OFFSET([140]ábrákhoz!$S$8,[140]ábrákhoz!$Q$1,0,[140]ábrákhoz!$R$1,1)</definedName>
    <definedName name="lengyelCDS" localSheetId="40">OFFSET([139]ábrákhoz!$S$8,[139]ábrákhoz!$Q$1,0,[139]ábrákhoz!$R$1,1)</definedName>
    <definedName name="lengyelCDS" localSheetId="41">OFFSET([140]ábrákhoz!$S$8,[140]ábrákhoz!$Q$1,0,[140]ábrákhoz!$R$1,1)</definedName>
    <definedName name="lengyelCDS" localSheetId="42">OFFSET([140]ábrákhoz!$S$8,[140]ábrákhoz!$Q$1,0,[140]ábrákhoz!$R$1,1)</definedName>
    <definedName name="lengyelCDS" localSheetId="43">OFFSET([140]ábrákhoz!$S$8,[140]ábrákhoz!$Q$1,0,[140]ábrákhoz!$R$1,1)</definedName>
    <definedName name="lengyelCDS" localSheetId="44">OFFSET([140]ábrákhoz!$S$8,[140]ábrákhoz!$Q$1,0,[140]ábrákhoz!$R$1,1)</definedName>
    <definedName name="lengyelCDS" localSheetId="45">OFFSET([140]ábrákhoz!$S$8,[140]ábrákhoz!$Q$1,0,[140]ábrákhoz!$R$1,1)</definedName>
    <definedName name="lengyelCDS">OFFSET([139]ábrákhoz!$S$8,[139]ábrákhoz!$Q$1,0,[139]ábrákhoz!$R$1,1)</definedName>
    <definedName name="lengyeldepo" localSheetId="23">OFFSET([139]ábrákhoz!$CF$8,[139]ábrákhoz!$CU$2,0,[139]ábrákhoz!$CU$3,1)</definedName>
    <definedName name="lengyeldepo" localSheetId="39">OFFSET([140]ábrákhoz!$CF$8,[140]ábrákhoz!$CU$2,0,[140]ábrákhoz!$CU$3,1)</definedName>
    <definedName name="lengyeldepo" localSheetId="40">OFFSET([139]ábrákhoz!$CF$8,[139]ábrákhoz!$CU$2,0,[139]ábrákhoz!$CU$3,1)</definedName>
    <definedName name="lengyeldepo" localSheetId="41">OFFSET([140]ábrákhoz!$CF$8,[140]ábrákhoz!$CU$2,0,[140]ábrákhoz!$CU$3,1)</definedName>
    <definedName name="lengyeldepo" localSheetId="42">OFFSET([140]ábrákhoz!$CF$8,[140]ábrákhoz!$CU$2,0,[140]ábrákhoz!$CU$3,1)</definedName>
    <definedName name="lengyeldepo" localSheetId="43">OFFSET([140]ábrákhoz!$CF$8,[140]ábrákhoz!$CU$2,0,[140]ábrákhoz!$CU$3,1)</definedName>
    <definedName name="lengyeldepo" localSheetId="44">OFFSET([140]ábrákhoz!$CF$8,[140]ábrákhoz!$CU$2,0,[140]ábrákhoz!$CU$3,1)</definedName>
    <definedName name="lengyeldepo" localSheetId="45">OFFSET([140]ábrákhoz!$CF$8,[140]ábrákhoz!$CU$2,0,[140]ábrákhoz!$CU$3,1)</definedName>
    <definedName name="lengyeldepo">OFFSET([139]ábrákhoz!$CF$8,[139]ábrákhoz!$CU$2,0,[139]ábrákhoz!$CU$3,1)</definedName>
    <definedName name="lengyelF" localSheetId="23">OFFSET([139]ábrákhoz!$BY$8,[139]ábrákhoz!$BY$1,0,[139]ábrákhoz!$BZ$1,1)</definedName>
    <definedName name="lengyelF" localSheetId="39">OFFSET([140]ábrákhoz!$BY$8,[140]ábrákhoz!$BY$1,0,[140]ábrákhoz!$BZ$1,1)</definedName>
    <definedName name="lengyelF" localSheetId="40">OFFSET([139]ábrákhoz!$BY$8,[139]ábrákhoz!$BY$1,0,[139]ábrákhoz!$BZ$1,1)</definedName>
    <definedName name="lengyelF" localSheetId="41">OFFSET([140]ábrákhoz!$BY$8,[140]ábrákhoz!$BY$1,0,[140]ábrákhoz!$BZ$1,1)</definedName>
    <definedName name="lengyelF" localSheetId="42">OFFSET([140]ábrákhoz!$BY$8,[140]ábrákhoz!$BY$1,0,[140]ábrákhoz!$BZ$1,1)</definedName>
    <definedName name="lengyelF" localSheetId="43">OFFSET([140]ábrákhoz!$BY$8,[140]ábrákhoz!$BY$1,0,[140]ábrákhoz!$BZ$1,1)</definedName>
    <definedName name="lengyelF" localSheetId="44">OFFSET([140]ábrákhoz!$BY$8,[140]ábrákhoz!$BY$1,0,[140]ábrákhoz!$BZ$1,1)</definedName>
    <definedName name="lengyelF" localSheetId="45">OFFSET([140]ábrákhoz!$BY$8,[140]ábrákhoz!$BY$1,0,[140]ábrákhoz!$BZ$1,1)</definedName>
    <definedName name="lengyelF">OFFSET([139]ábrákhoz!$BY$8,[139]ábrákhoz!$BY$1,0,[139]ábrákhoz!$BZ$1,1)</definedName>
    <definedName name="lengyelFX" localSheetId="23">OFFSET([139]ábrákhoz!$B$8,[139]ábrákhoz!$C$3,0,[139]ábrákhoz!$D$3,1)</definedName>
    <definedName name="lengyelFX" localSheetId="39">OFFSET([140]ábrákhoz!$B$8,[140]ábrákhoz!$C$3,0,[140]ábrákhoz!$D$3,1)</definedName>
    <definedName name="lengyelFX" localSheetId="40">OFFSET([139]ábrákhoz!$B$8,[139]ábrákhoz!$C$3,0,[139]ábrákhoz!$D$3,1)</definedName>
    <definedName name="lengyelFX" localSheetId="41">OFFSET([140]ábrákhoz!$B$8,[140]ábrákhoz!$C$3,0,[140]ábrákhoz!$D$3,1)</definedName>
    <definedName name="lengyelFX" localSheetId="42">OFFSET([140]ábrákhoz!$B$8,[140]ábrákhoz!$C$3,0,[140]ábrákhoz!$D$3,1)</definedName>
    <definedName name="lengyelFX" localSheetId="43">OFFSET([140]ábrákhoz!$B$8,[140]ábrákhoz!$C$3,0,[140]ábrákhoz!$D$3,1)</definedName>
    <definedName name="lengyelFX" localSheetId="44">OFFSET([140]ábrákhoz!$B$8,[140]ábrákhoz!$C$3,0,[140]ábrákhoz!$D$3,1)</definedName>
    <definedName name="lengyelFX" localSheetId="45">OFFSET([140]ábrákhoz!$B$8,[140]ábrákhoz!$C$3,0,[140]ábrákhoz!$D$3,1)</definedName>
    <definedName name="lengyelFX">OFFSET([139]ábrákhoz!$B$8,[139]ábrákhoz!$C$3,0,[139]ábrákhoz!$D$3,1)</definedName>
    <definedName name="lengyelM" localSheetId="23">OFFSET([139]ábrákhoz!$AS$8,[139]ábrákhoz!$AR$1,0,[139]ábrákhoz!$AS$1,1)</definedName>
    <definedName name="lengyelM" localSheetId="39">OFFSET([140]ábrákhoz!$AS$8,[140]ábrákhoz!$AR$1,0,[140]ábrákhoz!$AS$1,1)</definedName>
    <definedName name="lengyelM" localSheetId="40">OFFSET([139]ábrákhoz!$AS$8,[139]ábrákhoz!$AR$1,0,[139]ábrákhoz!$AS$1,1)</definedName>
    <definedName name="lengyelM" localSheetId="41">OFFSET([140]ábrákhoz!$AS$8,[140]ábrákhoz!$AR$1,0,[140]ábrákhoz!$AS$1,1)</definedName>
    <definedName name="lengyelM" localSheetId="42">OFFSET([140]ábrákhoz!$AS$8,[140]ábrákhoz!$AR$1,0,[140]ábrákhoz!$AS$1,1)</definedName>
    <definedName name="lengyelM" localSheetId="43">OFFSET([140]ábrákhoz!$AS$8,[140]ábrákhoz!$AR$1,0,[140]ábrákhoz!$AS$1,1)</definedName>
    <definedName name="lengyelM" localSheetId="44">OFFSET([140]ábrákhoz!$AS$8,[140]ábrákhoz!$AR$1,0,[140]ábrákhoz!$AS$1,1)</definedName>
    <definedName name="lengyelM" localSheetId="45">OFFSET([140]ábrákhoz!$AS$8,[140]ábrákhoz!$AR$1,0,[140]ábrákhoz!$AS$1,1)</definedName>
    <definedName name="lengyelM">OFFSET([139]ábrákhoz!$AS$8,[139]ábrákhoz!$AR$1,0,[139]ábrákhoz!$AS$1,1)</definedName>
    <definedName name="lgBandHigh">OFFSET([166]data!$D$3,[166]data!$L$3-2,0,[166]data!$L$5+4,1)</definedName>
    <definedName name="lgBandLow">OFFSET([166]data!$B$3,[166]data!$L$3-2,0,[166]data!$L$5+4,1)</definedName>
    <definedName name="lgBandMid">OFFSET([166]data!$C$3,[166]data!$L$3-2,0,[166]data!$L$5+4,1)</definedName>
    <definedName name="lgDatum">OFFSET([166]data!$A$3,[166]data!$L$3-2,0,[166]data!$L$5+4,1)</definedName>
    <definedName name="lgEvent">OFFSET([166]data!$F$3,[166]data!$L$3-2,0,[166]data!$L$5+4,1)</definedName>
    <definedName name="lgMarket">OFFSET([166]data!$E$3,[166]data!$L$3-2,0,[166]data!$L$5+4,1)</definedName>
    <definedName name="likviditási_többlet_30_napos" localSheetId="39">OFFSET([92]adat!$E$1152,0,0,[92]adat!$E$1000,1)</definedName>
    <definedName name="likviditási_többlet_30_napos" localSheetId="40">OFFSET([138]adat!$E$1152,0,0,[138]adat!$E$1000,1)</definedName>
    <definedName name="likviditási_többlet_30_napos" localSheetId="41">OFFSET([92]adat!$E$1152,0,0,[92]adat!$E$1000,1)</definedName>
    <definedName name="likviditási_többlet_30_napos" localSheetId="42">OFFSET([92]adat!$E$1152,0,0,[92]adat!$E$1000,1)</definedName>
    <definedName name="likviditási_többlet_30_napos" localSheetId="43">OFFSET([92]adat!$E$1152,0,0,[92]adat!$E$1000,1)</definedName>
    <definedName name="likviditási_többlet_30_napos" localSheetId="44">OFFSET([92]adat!$E$1152,0,0,[92]adat!$E$1000,1)</definedName>
    <definedName name="likviditási_többlet_30_napos" localSheetId="45">OFFSET([92]adat!$E$1152,0,0,[92]adat!$E$1000,1)</definedName>
    <definedName name="likviditási_többlet_30_napos">OFFSET([138]adat!$E$1152,0,0,[138]adat!$E$1000,1)</definedName>
    <definedName name="limcount" hidden="1">3</definedName>
    <definedName name="LINCS" localSheetId="39">#REF!</definedName>
    <definedName name="LINCS" localSheetId="40">#REF!</definedName>
    <definedName name="LINCS" localSheetId="41">#REF!</definedName>
    <definedName name="LINCS" localSheetId="42">#REF!</definedName>
    <definedName name="LINCS" localSheetId="43">#REF!</definedName>
    <definedName name="LINCS" localSheetId="44">#REF!</definedName>
    <definedName name="LINCS" localSheetId="45">#REF!</definedName>
    <definedName name="LINCS">#REF!</definedName>
    <definedName name="lk" localSheetId="39">#REF!</definedName>
    <definedName name="lk" localSheetId="40">#REF!</definedName>
    <definedName name="lk" localSheetId="41">#REF!</definedName>
    <definedName name="lk" localSheetId="42">#REF!</definedName>
    <definedName name="lk" localSheetId="43">#REF!</definedName>
    <definedName name="lk" localSheetId="44">#REF!</definedName>
    <definedName name="lk" localSheetId="45">#REF!</definedName>
    <definedName name="lk">#REF!</definedName>
    <definedName name="lkjh" localSheetId="18" hidden="1">{"Riqfin97",#N/A,FALSE,"Tran";"Riqfinpro",#N/A,FALSE,"Tran"}</definedName>
    <definedName name="lkjh" localSheetId="19" hidden="1">{"Riqfin97",#N/A,FALSE,"Tran";"Riqfinpro",#N/A,FALSE,"Tran"}</definedName>
    <definedName name="lkjh" localSheetId="20" hidden="1">{"Riqfin97",#N/A,FALSE,"Tran";"Riqfinpro",#N/A,FALSE,"Tran"}</definedName>
    <definedName name="lkjh" localSheetId="21" hidden="1">{"Riqfin97",#N/A,FALSE,"Tran";"Riqfinpro",#N/A,FALSE,"Tran"}</definedName>
    <definedName name="lkjh" localSheetId="22" hidden="1">{"Riqfin97",#N/A,FALSE,"Tran";"Riqfinpro",#N/A,FALSE,"Tran"}</definedName>
    <definedName name="lkjh" localSheetId="23" hidden="1">{"Riqfin97",#N/A,FALSE,"Tran";"Riqfinpro",#N/A,FALSE,"Tran"}</definedName>
    <definedName name="lkjh" localSheetId="35" hidden="1">{"Riqfin97",#N/A,FALSE,"Tran";"Riqfinpro",#N/A,FALSE,"Tran"}</definedName>
    <definedName name="lkjh" localSheetId="36" hidden="1">{"Riqfin97",#N/A,FALSE,"Tran";"Riqfinpro",#N/A,FALSE,"Tran"}</definedName>
    <definedName name="lkjh" localSheetId="37" hidden="1">{"Riqfin97",#N/A,FALSE,"Tran";"Riqfinpro",#N/A,FALSE,"Tran"}</definedName>
    <definedName name="lkjh" localSheetId="39" hidden="1">{"Riqfin97",#N/A,FALSE,"Tran";"Riqfinpro",#N/A,FALSE,"Tran"}</definedName>
    <definedName name="lkjh" localSheetId="38" hidden="1">{"Riqfin97",#N/A,FALSE,"Tran";"Riqfinpro",#N/A,FALSE,"Tran"}</definedName>
    <definedName name="lkjh" localSheetId="40" hidden="1">{"Riqfin97",#N/A,FALSE,"Tran";"Riqfinpro",#N/A,FALSE,"Tran"}</definedName>
    <definedName name="lkjh" localSheetId="41" hidden="1">{"Riqfin97",#N/A,FALSE,"Tran";"Riqfinpro",#N/A,FALSE,"Tran"}</definedName>
    <definedName name="lkjh" localSheetId="42" hidden="1">{"Riqfin97",#N/A,FALSE,"Tran";"Riqfinpro",#N/A,FALSE,"Tran"}</definedName>
    <definedName name="lkjh" localSheetId="43" hidden="1">{"Riqfin97",#N/A,FALSE,"Tran";"Riqfinpro",#N/A,FALSE,"Tran"}</definedName>
    <definedName name="lkjh" localSheetId="44" hidden="1">{"Riqfin97",#N/A,FALSE,"Tran";"Riqfinpro",#N/A,FALSE,"Tran"}</definedName>
    <definedName name="lkjh" localSheetId="45" hidden="1">{"Riqfin97",#N/A,FALSE,"Tran";"Riqfinpro",#N/A,FALSE,"Tran"}</definedName>
    <definedName name="lkjh" hidden="1">{"Riqfin97",#N/A,FALSE,"Tran";"Riqfinpro",#N/A,FALSE,"Tran"}</definedName>
    <definedName name="ll" localSheetId="18" hidden="1">{"Tab1",#N/A,FALSE,"P";"Tab2",#N/A,FALSE,"P"}</definedName>
    <definedName name="ll" localSheetId="19" hidden="1">{"Tab1",#N/A,FALSE,"P";"Tab2",#N/A,FALSE,"P"}</definedName>
    <definedName name="ll" localSheetId="20" hidden="1">{"Tab1",#N/A,FALSE,"P";"Tab2",#N/A,FALSE,"P"}</definedName>
    <definedName name="ll" localSheetId="21" hidden="1">{"Tab1",#N/A,FALSE,"P";"Tab2",#N/A,FALSE,"P"}</definedName>
    <definedName name="ll" localSheetId="22" hidden="1">{"Tab1",#N/A,FALSE,"P";"Tab2",#N/A,FALSE,"P"}</definedName>
    <definedName name="ll" localSheetId="23" hidden="1">{"Tab1",#N/A,FALSE,"P";"Tab2",#N/A,FALSE,"P"}</definedName>
    <definedName name="ll" localSheetId="35" hidden="1">{"Tab1",#N/A,FALSE,"P";"Tab2",#N/A,FALSE,"P"}</definedName>
    <definedName name="ll" localSheetId="36" hidden="1">{"Tab1",#N/A,FALSE,"P";"Tab2",#N/A,FALSE,"P"}</definedName>
    <definedName name="ll" localSheetId="37" hidden="1">{"Tab1",#N/A,FALSE,"P";"Tab2",#N/A,FALSE,"P"}</definedName>
    <definedName name="ll" localSheetId="39" hidden="1">{"Tab1",#N/A,FALSE,"P";"Tab2",#N/A,FALSE,"P"}</definedName>
    <definedName name="ll" localSheetId="38" hidden="1">{"Tab1",#N/A,FALSE,"P";"Tab2",#N/A,FALSE,"P"}</definedName>
    <definedName name="ll" localSheetId="40" hidden="1">{"Tab1",#N/A,FALSE,"P";"Tab2",#N/A,FALSE,"P"}</definedName>
    <definedName name="ll" localSheetId="41" hidden="1">{"Tab1",#N/A,FALSE,"P";"Tab2",#N/A,FALSE,"P"}</definedName>
    <definedName name="ll" localSheetId="42"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hidden="1">{"Tab1",#N/A,FALSE,"P";"Tab2",#N/A,FALSE,"P"}</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21" hidden="1">{"Riqfin97",#N/A,FALSE,"Tran";"Riqfinpro",#N/A,FALSE,"Tran"}</definedName>
    <definedName name="lll" localSheetId="22" hidden="1">{"Riqfin97",#N/A,FALSE,"Tran";"Riqfinpro",#N/A,FALSE,"Tran"}</definedName>
    <definedName name="lll" localSheetId="23" hidden="1">{"Riqfin97",#N/A,FALSE,"Tran";"Riqfinpro",#N/A,FALSE,"Tran"}</definedName>
    <definedName name="lll" localSheetId="35" hidden="1">{"Riqfin97",#N/A,FALSE,"Tran";"Riqfinpro",#N/A,FALSE,"Tran"}</definedName>
    <definedName name="lll" localSheetId="36" hidden="1">{"Riqfin97",#N/A,FALSE,"Tran";"Riqfinpro",#N/A,FALSE,"Tran"}</definedName>
    <definedName name="lll" localSheetId="37" hidden="1">{"Riqfin97",#N/A,FALSE,"Tran";"Riqfinpro",#N/A,FALSE,"Tran"}</definedName>
    <definedName name="lll" localSheetId="39" hidden="1">{"Riqfin97",#N/A,FALSE,"Tran";"Riqfinpro",#N/A,FALSE,"Tran"}</definedName>
    <definedName name="lll" localSheetId="38" hidden="1">{"Riqfin97",#N/A,FALSE,"Tran";"Riqfinpro",#N/A,FALSE,"Tran"}</definedName>
    <definedName name="lll" localSheetId="40" hidden="1">{"Riqfin97",#N/A,FALSE,"Tran";"Riqfinpro",#N/A,FALSE,"Tran"}</definedName>
    <definedName name="lll" localSheetId="41" hidden="1">{"Riqfin97",#N/A,FALSE,"Tran";"Riqfinpro",#N/A,FALSE,"Tran"}</definedName>
    <definedName name="lll" localSheetId="42"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hidden="1">{"Riqfin97",#N/A,FALSE,"Tran";"Riqfinpro",#N/A,FALSE,"Tran"}</definedName>
    <definedName name="llll" hidden="1">[160]M!#REF!</definedName>
    <definedName name="lllll" localSheetId="18" hidden="1">{"Tab1",#N/A,FALSE,"P";"Tab2",#N/A,FALSE,"P"}</definedName>
    <definedName name="lllll" localSheetId="19" hidden="1">{"Tab1",#N/A,FALSE,"P";"Tab2",#N/A,FALSE,"P"}</definedName>
    <definedName name="lllll" localSheetId="20" hidden="1">{"Tab1",#N/A,FALSE,"P";"Tab2",#N/A,FALSE,"P"}</definedName>
    <definedName name="lllll" localSheetId="21" hidden="1">{"Tab1",#N/A,FALSE,"P";"Tab2",#N/A,FALSE,"P"}</definedName>
    <definedName name="lllll" localSheetId="22" hidden="1">{"Tab1",#N/A,FALSE,"P";"Tab2",#N/A,FALSE,"P"}</definedName>
    <definedName name="lllll" localSheetId="23" hidden="1">{"Tab1",#N/A,FALSE,"P";"Tab2",#N/A,FALSE,"P"}</definedName>
    <definedName name="lllll" localSheetId="35" hidden="1">{"Tab1",#N/A,FALSE,"P";"Tab2",#N/A,FALSE,"P"}</definedName>
    <definedName name="lllll" localSheetId="36" hidden="1">{"Tab1",#N/A,FALSE,"P";"Tab2",#N/A,FALSE,"P"}</definedName>
    <definedName name="lllll" localSheetId="37" hidden="1">{"Tab1",#N/A,FALSE,"P";"Tab2",#N/A,FALSE,"P"}</definedName>
    <definedName name="lllll" localSheetId="39" hidden="1">{"Tab1",#N/A,FALSE,"P";"Tab2",#N/A,FALSE,"P"}</definedName>
    <definedName name="lllll" localSheetId="38" hidden="1">{"Tab1",#N/A,FALSE,"P";"Tab2",#N/A,FALSE,"P"}</definedName>
    <definedName name="lllll" localSheetId="40" hidden="1">{"Tab1",#N/A,FALSE,"P";"Tab2",#N/A,FALSE,"P"}</definedName>
    <definedName name="lllll" localSheetId="41" hidden="1">{"Tab1",#N/A,FALSE,"P";"Tab2",#N/A,FALSE,"P"}</definedName>
    <definedName name="lllll" localSheetId="42"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hidden="1">{"Tab1",#N/A,FALSE,"P";"Tab2",#N/A,FALSE,"P"}</definedName>
    <definedName name="llllll" localSheetId="18" hidden="1">{"Minpmon",#N/A,FALSE,"Monthinput"}</definedName>
    <definedName name="llllll" localSheetId="19" hidden="1">{"Minpmon",#N/A,FALSE,"Monthinput"}</definedName>
    <definedName name="llllll" localSheetId="20" hidden="1">{"Minpmon",#N/A,FALSE,"Monthinput"}</definedName>
    <definedName name="llllll" localSheetId="21" hidden="1">{"Minpmon",#N/A,FALSE,"Monthinput"}</definedName>
    <definedName name="llllll" localSheetId="22" hidden="1">{"Minpmon",#N/A,FALSE,"Monthinput"}</definedName>
    <definedName name="llllll" localSheetId="23" hidden="1">{"Minpmon",#N/A,FALSE,"Monthinput"}</definedName>
    <definedName name="llllll" localSheetId="35" hidden="1">{"Minpmon",#N/A,FALSE,"Monthinput"}</definedName>
    <definedName name="llllll" localSheetId="36" hidden="1">{"Minpmon",#N/A,FALSE,"Monthinput"}</definedName>
    <definedName name="llllll" localSheetId="37" hidden="1">{"Minpmon",#N/A,FALSE,"Monthinput"}</definedName>
    <definedName name="llllll" localSheetId="39" hidden="1">{"Minpmon",#N/A,FALSE,"Monthinput"}</definedName>
    <definedName name="llllll" localSheetId="38" hidden="1">{"Minpmon",#N/A,FALSE,"Monthinput"}</definedName>
    <definedName name="llllll" localSheetId="40" hidden="1">{"Minpmon",#N/A,FALSE,"Monthinput"}</definedName>
    <definedName name="llllll" localSheetId="41" hidden="1">{"Minpmon",#N/A,FALSE,"Monthinput"}</definedName>
    <definedName name="llllll" localSheetId="42"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hidden="1">{"Minpmon",#N/A,FALSE,"Monthinput"}</definedName>
    <definedName name="LocCode" localSheetId="19">#REF!</definedName>
    <definedName name="LocCode" localSheetId="20">#REF!</definedName>
    <definedName name="LocCode" localSheetId="21">#REF!</definedName>
    <definedName name="LocCode" localSheetId="22">#REF!</definedName>
    <definedName name="LocCode" localSheetId="28">#REF!</definedName>
    <definedName name="LocCode" localSheetId="32">#REF!</definedName>
    <definedName name="LocCode" localSheetId="39">#REF!</definedName>
    <definedName name="LocCode" localSheetId="40">#REF!</definedName>
    <definedName name="LocCode" localSheetId="41">#REF!</definedName>
    <definedName name="LocCode" localSheetId="42">#REF!</definedName>
    <definedName name="LocCode" localSheetId="43">#REF!</definedName>
    <definedName name="LocCode" localSheetId="44">#REF!</definedName>
    <definedName name="LocCode" localSheetId="45">#REF!</definedName>
    <definedName name="LocCode">#REF!</definedName>
    <definedName name="LONDON" localSheetId="39">#REF!</definedName>
    <definedName name="LONDON" localSheetId="40">#REF!</definedName>
    <definedName name="LONDON" localSheetId="41">#REF!</definedName>
    <definedName name="LONDON" localSheetId="42">#REF!</definedName>
    <definedName name="LONDON" localSheetId="43">#REF!</definedName>
    <definedName name="LONDON" localSheetId="44">#REF!</definedName>
    <definedName name="LONDON" localSheetId="45">#REF!</definedName>
    <definedName name="LONDON">#REF!</definedName>
    <definedName name="lta" localSheetId="18" hidden="1">{"Riqfin97",#N/A,FALSE,"Tran";"Riqfinpro",#N/A,FALSE,"Tran"}</definedName>
    <definedName name="lta" localSheetId="19" hidden="1">{"Riqfin97",#N/A,FALSE,"Tran";"Riqfinpro",#N/A,FALSE,"Tran"}</definedName>
    <definedName name="lta" localSheetId="20" hidden="1">{"Riqfin97",#N/A,FALSE,"Tran";"Riqfinpro",#N/A,FALSE,"Tran"}</definedName>
    <definedName name="lta" localSheetId="21" hidden="1">{"Riqfin97",#N/A,FALSE,"Tran";"Riqfinpro",#N/A,FALSE,"Tran"}</definedName>
    <definedName name="lta" localSheetId="22" hidden="1">{"Riqfin97",#N/A,FALSE,"Tran";"Riqfinpro",#N/A,FALSE,"Tran"}</definedName>
    <definedName name="lta" localSheetId="23" hidden="1">{"Riqfin97",#N/A,FALSE,"Tran";"Riqfinpro",#N/A,FALSE,"Tran"}</definedName>
    <definedName name="lta" localSheetId="35" hidden="1">{"Riqfin97",#N/A,FALSE,"Tran";"Riqfinpro",#N/A,FALSE,"Tran"}</definedName>
    <definedName name="lta" localSheetId="36" hidden="1">{"Riqfin97",#N/A,FALSE,"Tran";"Riqfinpro",#N/A,FALSE,"Tran"}</definedName>
    <definedName name="lta" localSheetId="37" hidden="1">{"Riqfin97",#N/A,FALSE,"Tran";"Riqfinpro",#N/A,FALSE,"Tran"}</definedName>
    <definedName name="lta" localSheetId="39" hidden="1">{"Riqfin97",#N/A,FALSE,"Tran";"Riqfinpro",#N/A,FALSE,"Tran"}</definedName>
    <definedName name="lta" localSheetId="38" hidden="1">{"Riqfin97",#N/A,FALSE,"Tran";"Riqfinpro",#N/A,FALSE,"Tran"}</definedName>
    <definedName name="lta" localSheetId="40" hidden="1">{"Riqfin97",#N/A,FALSE,"Tran";"Riqfinpro",#N/A,FALSE,"Tran"}</definedName>
    <definedName name="lta" localSheetId="41" hidden="1">{"Riqfin97",#N/A,FALSE,"Tran";"Riqfinpro",#N/A,FALSE,"Tran"}</definedName>
    <definedName name="lta" localSheetId="42" hidden="1">{"Riqfin97",#N/A,FALSE,"Tran";"Riqfinpro",#N/A,FALSE,"Tran"}</definedName>
    <definedName name="lta" localSheetId="43" hidden="1">{"Riqfin97",#N/A,FALSE,"Tran";"Riqfinpro",#N/A,FALSE,"Tran"}</definedName>
    <definedName name="lta" localSheetId="44" hidden="1">{"Riqfin97",#N/A,FALSE,"Tran";"Riqfinpro",#N/A,FALSE,"Tran"}</definedName>
    <definedName name="lta" localSheetId="45" hidden="1">{"Riqfin97",#N/A,FALSE,"Tran";"Riqfinpro",#N/A,FALSE,"Tran"}</definedName>
    <definedName name="lta" hidden="1">{"Riqfin97",#N/A,FALSE,"Tran";"Riqfinpro",#N/A,FALSE,"Tran"}</definedName>
    <definedName name="m" localSheetId="18" hidden="1">{"'előző év december'!$A$2:$CP$214"}</definedName>
    <definedName name="m" localSheetId="19"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8" hidden="1">{"'előző év december'!$A$2:$CP$214"}</definedName>
    <definedName name="m" localSheetId="29" hidden="1">{"'előző év december'!$A$2:$CP$214"}</definedName>
    <definedName name="m" localSheetId="32" hidden="1">{"'előző év december'!$A$2:$CP$214"}</definedName>
    <definedName name="m" localSheetId="7" hidden="1">{"'előző év december'!$A$2:$CP$214"}</definedName>
    <definedName name="m" localSheetId="23"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9" hidden="1">{"'előző év december'!$A$2:$CP$214"}</definedName>
    <definedName name="m" localSheetId="38"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hidden="1">{"'előző év december'!$A$2:$CP$214"}</definedName>
    <definedName name="M_1">OFFSET([137]M1!$E$38,0,0,COUNTA([137]M1!$E$38:$E$187),1)</definedName>
    <definedName name="m_egy">OFFSET(INDEX([134]Sheet1!$B:$B,2,0),0,0,COUNT([134]Sheet1!$B:$B)+1,1)</definedName>
    <definedName name="M_GLAM" localSheetId="39">#REF!</definedName>
    <definedName name="M_GLAM" localSheetId="40">#REF!</definedName>
    <definedName name="M_GLAM" localSheetId="41">#REF!</definedName>
    <definedName name="M_GLAM" localSheetId="42">#REF!</definedName>
    <definedName name="M_GLAM" localSheetId="43">#REF!</definedName>
    <definedName name="M_GLAM" localSheetId="44">#REF!</definedName>
    <definedName name="M_GLAM" localSheetId="45">#REF!</definedName>
    <definedName name="M_GLAM">#REF!</definedName>
    <definedName name="m_három">OFFSET(INDEX([134]Sheet1!$D:$D,2,0),0,0,COUNT([134]Sheet1!$D:$D)+1,1)</definedName>
    <definedName name="m_kettő">OFFSET(INDEX([134]Sheet1!$C:$C,2,0),0,0,COUNT([134]Sheet1!$C:$C)+1,1)</definedName>
    <definedName name="M1_reál">OFFSET([137]M1!$H$38,0,0,COUNTA([137]M1!$H$38:$H$229),1)</definedName>
    <definedName name="M1reálnöv_sa">OFFSET([137]M1_rövid!$F$3,0,0,COUNTA([137]M1_rövid!$F$3:$F$156),1)</definedName>
    <definedName name="magyar_emeles">OFFSET([125]Elsoemeles_adatok!$G$7,3,0,COUNT([125]Elsoemeles_adatok!$B$8:$B$3240)-2,1)</definedName>
    <definedName name="magyar_szint">OFFSET([125]Elsoemeles_adatok!$H$7,3,0,COUNT([125]Elsoemeles_adatok!$B$8:$B$3240)-2,1)</definedName>
    <definedName name="magyar3M" localSheetId="23">OFFSET([139]ábrákhoz!$AC$8,[139]ábrákhoz!$Z$1,0,[139]ábrákhoz!$AA$1,1)</definedName>
    <definedName name="magyar3M" localSheetId="39">OFFSET([140]ábrákhoz!$AC$8,[140]ábrákhoz!$Z$1,0,[140]ábrákhoz!$AA$1,1)</definedName>
    <definedName name="magyar3M" localSheetId="40">OFFSET([139]ábrákhoz!$AC$8,[139]ábrákhoz!$Z$1,0,[139]ábrákhoz!$AA$1,1)</definedName>
    <definedName name="magyar3M" localSheetId="41">OFFSET([140]ábrákhoz!$AC$8,[140]ábrákhoz!$Z$1,0,[140]ábrákhoz!$AA$1,1)</definedName>
    <definedName name="magyar3M" localSheetId="42">OFFSET([140]ábrákhoz!$AC$8,[140]ábrákhoz!$Z$1,0,[140]ábrákhoz!$AA$1,1)</definedName>
    <definedName name="magyar3M" localSheetId="43">OFFSET([140]ábrákhoz!$AC$8,[140]ábrákhoz!$Z$1,0,[140]ábrákhoz!$AA$1,1)</definedName>
    <definedName name="magyar3M" localSheetId="44">OFFSET([140]ábrákhoz!$AC$8,[140]ábrákhoz!$Z$1,0,[140]ábrákhoz!$AA$1,1)</definedName>
    <definedName name="magyar3M" localSheetId="45">OFFSET([140]ábrákhoz!$AC$8,[140]ábrákhoz!$Z$1,0,[140]ábrákhoz!$AA$1,1)</definedName>
    <definedName name="magyar3M">OFFSET([139]ábrákhoz!$AC$8,[139]ábrákhoz!$Z$1,0,[139]ábrákhoz!$AA$1,1)</definedName>
    <definedName name="magyarCDS" localSheetId="23">OFFSET([139]ábrákhoz!$U$8,[139]ábrákhoz!$Q$1,0,[139]ábrákhoz!$R$1,1)</definedName>
    <definedName name="magyarCDS" localSheetId="39">OFFSET([140]ábrákhoz!$U$8,[140]ábrákhoz!$Q$1,0,[140]ábrákhoz!$R$1,1)</definedName>
    <definedName name="magyarCDS" localSheetId="40">OFFSET([139]ábrákhoz!$U$8,[139]ábrákhoz!$Q$1,0,[139]ábrákhoz!$R$1,1)</definedName>
    <definedName name="magyarCDS" localSheetId="41">OFFSET([140]ábrákhoz!$U$8,[140]ábrákhoz!$Q$1,0,[140]ábrákhoz!$R$1,1)</definedName>
    <definedName name="magyarCDS" localSheetId="42">OFFSET([140]ábrákhoz!$U$8,[140]ábrákhoz!$Q$1,0,[140]ábrákhoz!$R$1,1)</definedName>
    <definedName name="magyarCDS" localSheetId="43">OFFSET([140]ábrákhoz!$U$8,[140]ábrákhoz!$Q$1,0,[140]ábrákhoz!$R$1,1)</definedName>
    <definedName name="magyarCDS" localSheetId="44">OFFSET([140]ábrákhoz!$U$8,[140]ábrákhoz!$Q$1,0,[140]ábrákhoz!$R$1,1)</definedName>
    <definedName name="magyarCDS" localSheetId="45">OFFSET([140]ábrákhoz!$U$8,[140]ábrákhoz!$Q$1,0,[140]ábrákhoz!$R$1,1)</definedName>
    <definedName name="magyarCDS">OFFSET([139]ábrákhoz!$U$8,[139]ábrákhoz!$Q$1,0,[139]ábrákhoz!$R$1,1)</definedName>
    <definedName name="magyardepo" localSheetId="23">OFFSET([139]ábrákhoz!$CH$8,[139]ábrákhoz!$CU$2,0,[139]ábrákhoz!$CU$3,1)</definedName>
    <definedName name="magyardepo" localSheetId="39">OFFSET([140]ábrákhoz!$CH$8,[140]ábrákhoz!$CU$2,0,[140]ábrákhoz!$CU$3,1)</definedName>
    <definedName name="magyardepo" localSheetId="40">OFFSET([139]ábrákhoz!$CH$8,[139]ábrákhoz!$CU$2,0,[139]ábrákhoz!$CU$3,1)</definedName>
    <definedName name="magyardepo" localSheetId="41">OFFSET([140]ábrákhoz!$CH$8,[140]ábrákhoz!$CU$2,0,[140]ábrákhoz!$CU$3,1)</definedName>
    <definedName name="magyardepo" localSheetId="42">OFFSET([140]ábrákhoz!$CH$8,[140]ábrákhoz!$CU$2,0,[140]ábrákhoz!$CU$3,1)</definedName>
    <definedName name="magyardepo" localSheetId="43">OFFSET([140]ábrákhoz!$CH$8,[140]ábrákhoz!$CU$2,0,[140]ábrákhoz!$CU$3,1)</definedName>
    <definedName name="magyardepo" localSheetId="44">OFFSET([140]ábrákhoz!$CH$8,[140]ábrákhoz!$CU$2,0,[140]ábrákhoz!$CU$3,1)</definedName>
    <definedName name="magyardepo" localSheetId="45">OFFSET([140]ábrákhoz!$CH$8,[140]ábrákhoz!$CU$2,0,[140]ábrákhoz!$CU$3,1)</definedName>
    <definedName name="magyardepo">OFFSET([139]ábrákhoz!$CH$8,[139]ábrákhoz!$CU$2,0,[139]ábrákhoz!$CU$3,1)</definedName>
    <definedName name="magyarF" localSheetId="23">OFFSET([139]ábrákhoz!$CA$8,[139]ábrákhoz!$BY$1,0,[139]ábrákhoz!$BZ$1,1)</definedName>
    <definedName name="magyarF" localSheetId="39">OFFSET([140]ábrákhoz!$CA$8,[140]ábrákhoz!$BY$1,0,[140]ábrákhoz!$BZ$1,1)</definedName>
    <definedName name="magyarF" localSheetId="40">OFFSET([139]ábrákhoz!$CA$8,[139]ábrákhoz!$BY$1,0,[139]ábrákhoz!$BZ$1,1)</definedName>
    <definedName name="magyarF" localSheetId="41">OFFSET([140]ábrákhoz!$CA$8,[140]ábrákhoz!$BY$1,0,[140]ábrákhoz!$BZ$1,1)</definedName>
    <definedName name="magyarF" localSheetId="42">OFFSET([140]ábrákhoz!$CA$8,[140]ábrákhoz!$BY$1,0,[140]ábrákhoz!$BZ$1,1)</definedName>
    <definedName name="magyarF" localSheetId="43">OFFSET([140]ábrákhoz!$CA$8,[140]ábrákhoz!$BY$1,0,[140]ábrákhoz!$BZ$1,1)</definedName>
    <definedName name="magyarF" localSheetId="44">OFFSET([140]ábrákhoz!$CA$8,[140]ábrákhoz!$BY$1,0,[140]ábrákhoz!$BZ$1,1)</definedName>
    <definedName name="magyarF" localSheetId="45">OFFSET([140]ábrákhoz!$CA$8,[140]ábrákhoz!$BY$1,0,[140]ábrákhoz!$BZ$1,1)</definedName>
    <definedName name="magyarF">OFFSET([139]ábrákhoz!$CA$8,[139]ábrákhoz!$BY$1,0,[139]ábrákhoz!$BZ$1,1)</definedName>
    <definedName name="magyarFX" localSheetId="23">OFFSET([139]ábrákhoz!$D$8,[139]ábrákhoz!$C$3,0,[139]ábrákhoz!$D$3,1)</definedName>
    <definedName name="magyarFX" localSheetId="39">OFFSET([140]ábrákhoz!$D$8,[140]ábrákhoz!$C$3,0,[140]ábrákhoz!$D$3,1)</definedName>
    <definedName name="magyarFX" localSheetId="40">OFFSET([139]ábrákhoz!$D$8,[139]ábrákhoz!$C$3,0,[139]ábrákhoz!$D$3,1)</definedName>
    <definedName name="magyarFX" localSheetId="41">OFFSET([140]ábrákhoz!$D$8,[140]ábrákhoz!$C$3,0,[140]ábrákhoz!$D$3,1)</definedName>
    <definedName name="magyarFX" localSheetId="42">OFFSET([140]ábrákhoz!$D$8,[140]ábrákhoz!$C$3,0,[140]ábrákhoz!$D$3,1)</definedName>
    <definedName name="magyarFX" localSheetId="43">OFFSET([140]ábrákhoz!$D$8,[140]ábrákhoz!$C$3,0,[140]ábrákhoz!$D$3,1)</definedName>
    <definedName name="magyarFX" localSheetId="44">OFFSET([140]ábrákhoz!$D$8,[140]ábrákhoz!$C$3,0,[140]ábrákhoz!$D$3,1)</definedName>
    <definedName name="magyarFX" localSheetId="45">OFFSET([140]ábrákhoz!$D$8,[140]ábrákhoz!$C$3,0,[140]ábrákhoz!$D$3,1)</definedName>
    <definedName name="magyarFX">OFFSET([139]ábrákhoz!$D$8,[139]ábrákhoz!$C$3,0,[139]ábrákhoz!$D$3,1)</definedName>
    <definedName name="magyarM" localSheetId="23">OFFSET([139]ábrákhoz!$AU$8,[139]ábrákhoz!$AR$1,0,[139]ábrákhoz!$AS$1,1)</definedName>
    <definedName name="magyarM" localSheetId="39">OFFSET([140]ábrákhoz!$AU$8,[140]ábrákhoz!$AR$1,0,[140]ábrákhoz!$AS$1,1)</definedName>
    <definedName name="magyarM" localSheetId="40">OFFSET([139]ábrákhoz!$AU$8,[139]ábrákhoz!$AR$1,0,[139]ábrákhoz!$AS$1,1)</definedName>
    <definedName name="magyarM" localSheetId="41">OFFSET([140]ábrákhoz!$AU$8,[140]ábrákhoz!$AR$1,0,[140]ábrákhoz!$AS$1,1)</definedName>
    <definedName name="magyarM" localSheetId="42">OFFSET([140]ábrákhoz!$AU$8,[140]ábrákhoz!$AR$1,0,[140]ábrákhoz!$AS$1,1)</definedName>
    <definedName name="magyarM" localSheetId="43">OFFSET([140]ábrákhoz!$AU$8,[140]ábrákhoz!$AR$1,0,[140]ábrákhoz!$AS$1,1)</definedName>
    <definedName name="magyarM" localSheetId="44">OFFSET([140]ábrákhoz!$AU$8,[140]ábrákhoz!$AR$1,0,[140]ábrákhoz!$AS$1,1)</definedName>
    <definedName name="magyarM" localSheetId="45">OFFSET([140]ábrákhoz!$AU$8,[140]ábrákhoz!$AR$1,0,[140]ábrákhoz!$AS$1,1)</definedName>
    <definedName name="magyarM">OFFSET([139]ábrákhoz!$AU$8,[139]ábrákhoz!$AR$1,0,[139]ábrákhoz!$AS$1,1)</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35" hidden="1">{#N/A,#N/A,FALSE,"B061196P";#N/A,#N/A,FALSE,"B061196";#N/A,#N/A,FALSE,"Relatório1";#N/A,#N/A,FALSE,"Relatório2";#N/A,#N/A,FALSE,"Relatório3";#N/A,#N/A,FALSE,"Relatório4 ";#N/A,#N/A,FALSE,"Relatório5";#N/A,#N/A,FALSE,"Relatório6";#N/A,#N/A,FALSE,"Relatório7";#N/A,#N/A,FALSE,"Relatório8"}</definedName>
    <definedName name="MAI" localSheetId="36" hidden="1">{#N/A,#N/A,FALSE,"B061196P";#N/A,#N/A,FALSE,"B061196";#N/A,#N/A,FALSE,"Relatório1";#N/A,#N/A,FALSE,"Relatório2";#N/A,#N/A,FALSE,"Relatório3";#N/A,#N/A,FALSE,"Relatório4 ";#N/A,#N/A,FALSE,"Relatório5";#N/A,#N/A,FALSE,"Relatório6";#N/A,#N/A,FALSE,"Relatório7";#N/A,#N/A,FALSE,"Relatório8"}</definedName>
    <definedName name="MAI" localSheetId="37" hidden="1">{#N/A,#N/A,FALSE,"B061196P";#N/A,#N/A,FALSE,"B061196";#N/A,#N/A,FALSE,"Relatório1";#N/A,#N/A,FALSE,"Relatório2";#N/A,#N/A,FALSE,"Relatório3";#N/A,#N/A,FALSE,"Relatório4 ";#N/A,#N/A,FALSE,"Relatório5";#N/A,#N/A,FALSE,"Relatório6";#N/A,#N/A,FALSE,"Relatório7";#N/A,#N/A,FALSE,"Relatório8"}</definedName>
    <definedName name="MAI" localSheetId="39" hidden="1">{#N/A,#N/A,FALSE,"B061196P";#N/A,#N/A,FALSE,"B061196";#N/A,#N/A,FALSE,"Relatório1";#N/A,#N/A,FALSE,"Relatório2";#N/A,#N/A,FALSE,"Relatório3";#N/A,#N/A,FALSE,"Relatório4 ";#N/A,#N/A,FALSE,"Relatório5";#N/A,#N/A,FALSE,"Relatório6";#N/A,#N/A,FALSE,"Relatório7";#N/A,#N/A,FALSE,"Relatório8"}</definedName>
    <definedName name="MAI" localSheetId="38" hidden="1">{#N/A,#N/A,FALSE,"B061196P";#N/A,#N/A,FALSE,"B061196";#N/A,#N/A,FALSE,"Relatório1";#N/A,#N/A,FALSE,"Relatório2";#N/A,#N/A,FALSE,"Relatório3";#N/A,#N/A,FALSE,"Relatório4 ";#N/A,#N/A,FALSE,"Relatório5";#N/A,#N/A,FALSE,"Relatório6";#N/A,#N/A,FALSE,"Relatório7";#N/A,#N/A,FALSE,"Relatório8"}</definedName>
    <definedName name="MAI" localSheetId="40"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42"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4" hidden="1">{#N/A,#N/A,FALSE,"B061196P";#N/A,#N/A,FALSE,"B061196";#N/A,#N/A,FALSE,"Relatório1";#N/A,#N/A,FALSE,"Relatório2";#N/A,#N/A,FALSE,"Relatório3";#N/A,#N/A,FALSE,"Relatório4 ";#N/A,#N/A,FALSE,"Relatório5";#N/A,#N/A,FALSE,"Relatório6";#N/A,#N/A,FALSE,"Relatório7";#N/A,#N/A,FALSE,"Relatório8"}</definedName>
    <definedName name="MAI" localSheetId="45"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167]Makró1!$A$1</definedName>
    <definedName name="Makró2">[167]Makró1!$A$8</definedName>
    <definedName name="Makró3">[167]Makró1!$A$15</definedName>
    <definedName name="Makró4">[167]Makró1!$A$22</definedName>
    <definedName name="Makró5">[167]Makró1!$A$29</definedName>
    <definedName name="Makró6">[167]Makró1!$A$36</definedName>
    <definedName name="Makró7">[167]Makró1!$A$43</definedName>
    <definedName name="Makró8">[167]Makró1!$A$49</definedName>
    <definedName name="Makró9">[168]Makró1!$A$57</definedName>
    <definedName name="márc" localSheetId="45">#REF!</definedName>
    <definedName name="márc">#REF!</definedName>
    <definedName name="max_val" localSheetId="39">[90]Állampapír1y!#REF!</definedName>
    <definedName name="max_val" localSheetId="40">[90]Állampapír1y!#REF!</definedName>
    <definedName name="max_val" localSheetId="41">[90]Állampapír1y!#REF!</definedName>
    <definedName name="max_val" localSheetId="42">[90]Állampapír1y!#REF!</definedName>
    <definedName name="max_val" localSheetId="43">[90]Állampapír1y!#REF!</definedName>
    <definedName name="max_val" localSheetId="44">[90]Állampapír1y!#REF!</definedName>
    <definedName name="max_val" localSheetId="45">[90]Állampapír1y!#REF!</definedName>
    <definedName name="max_val">[90]Állampapír1y!#REF!</definedName>
    <definedName name="maxdate_ref" localSheetId="39">#REF!</definedName>
    <definedName name="maxdate_ref" localSheetId="40">#REF!</definedName>
    <definedName name="maxdate_ref" localSheetId="41">#REF!</definedName>
    <definedName name="maxdate_ref" localSheetId="42">#REF!</definedName>
    <definedName name="maxdate_ref" localSheetId="43">#REF!</definedName>
    <definedName name="maxdate_ref" localSheetId="44">#REF!</definedName>
    <definedName name="maxdate_ref" localSheetId="45">#REF!</definedName>
    <definedName name="maxdate_ref">#REF!</definedName>
    <definedName name="maxminfd" localSheetId="39">OFFSET([145]area!$C$2,0,0,COUNT([145]date!$A$2:$A$188),1)</definedName>
    <definedName name="maxminfd" localSheetId="40">OFFSET([127]area!$C$2,0,0,COUNT([127]date!$A$2:$A$188),1)</definedName>
    <definedName name="maxminfd" localSheetId="41">OFFSET([145]area!$C$2,0,0,COUNT([145]date!$A$2:$A$188),1)</definedName>
    <definedName name="maxminfd" localSheetId="42">OFFSET([145]area!$C$2,0,0,COUNT([145]date!$A$2:$A$188),1)</definedName>
    <definedName name="maxminfd" localSheetId="43">OFFSET([145]area!$C$2,0,0,COUNT([145]date!$A$2:$A$188),1)</definedName>
    <definedName name="maxminfd" localSheetId="44">OFFSET([145]area!$C$2,0,0,COUNT([145]date!$A$2:$A$188),1)</definedName>
    <definedName name="maxminfd" localSheetId="45">OFFSET([145]area!$C$2,0,0,COUNT([145]date!$A$2:$A$188),1)</definedName>
    <definedName name="maxminfd">OFFSET([127]area!$C$2,0,0,COUNT([127]date!$A$2:$A$188),1)</definedName>
    <definedName name="maxminpsz" localSheetId="39">OFFSET([145]area!$E$2,0,0,COUNT([145]date!$A$2:$A$188),1)</definedName>
    <definedName name="maxminpsz" localSheetId="40">OFFSET([127]area!$E$2,0,0,COUNT([127]date!$A$2:$A$188),1)</definedName>
    <definedName name="maxminpsz" localSheetId="41">OFFSET([145]area!$E$2,0,0,COUNT([145]date!$A$2:$A$188),1)</definedName>
    <definedName name="maxminpsz" localSheetId="42">OFFSET([145]area!$E$2,0,0,COUNT([145]date!$A$2:$A$188),1)</definedName>
    <definedName name="maxminpsz" localSheetId="43">OFFSET([145]area!$E$2,0,0,COUNT([145]date!$A$2:$A$188),1)</definedName>
    <definedName name="maxminpsz" localSheetId="44">OFFSET([145]area!$E$2,0,0,COUNT([145]date!$A$2:$A$188),1)</definedName>
    <definedName name="maxminpsz" localSheetId="45">OFFSET([145]area!$E$2,0,0,COUNT([145]date!$A$2:$A$188),1)</definedName>
    <definedName name="maxminpsz">OFFSET([127]area!$E$2,0,0,COUNT([127]date!$A$2:$A$188),1)</definedName>
    <definedName name="mdBandHigh">OFFSET([166]data!$D$3,[166]data!$K$3-2,0,[166]data!$K$5+4,1)</definedName>
    <definedName name="mdBandLow">OFFSET([166]data!$B$3,[166]data!$K$3-2,0,[166]data!$K$5+4,1)</definedName>
    <definedName name="mdBandMid">OFFSET([166]data!$C$3,[166]data!$K$3-2,0,[166]data!$K$5+4,1)</definedName>
    <definedName name="mdDatum">OFFSET([166]data!$A$3,[166]data!$K$3-2,0,[166]data!$K$5+4,1)</definedName>
    <definedName name="mdEvent">OFFSET([166]data!$F$3,[166]data!$K$3-2,0,[166]data!$K$5+4,1)</definedName>
    <definedName name="mdMarket">OFFSET([166]data!$E$3,[166]data!$K$3-2,0,[166]data!$K$5+4,1)</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35"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39">#REF!</definedName>
    <definedName name="Ment" localSheetId="40">#REF!</definedName>
    <definedName name="Ment" localSheetId="41">#REF!</definedName>
    <definedName name="Ment" localSheetId="42">#REF!</definedName>
    <definedName name="Ment" localSheetId="43">#REF!</definedName>
    <definedName name="Ment" localSheetId="44">#REF!</definedName>
    <definedName name="Ment" localSheetId="45">#REF!</definedName>
    <definedName name="Ment">#REF!</definedName>
    <definedName name="Mentnév" localSheetId="39">#REF!</definedName>
    <definedName name="Mentnév" localSheetId="40">#REF!</definedName>
    <definedName name="Mentnév" localSheetId="41">#REF!</definedName>
    <definedName name="Mentnév" localSheetId="42">#REF!</definedName>
    <definedName name="Mentnév" localSheetId="43">#REF!</definedName>
    <definedName name="Mentnév" localSheetId="44">#REF!</definedName>
    <definedName name="Mentnév" localSheetId="45">#REF!</definedName>
    <definedName name="Mentnév">#REF!</definedName>
    <definedName name="MERSEYSIDE" localSheetId="39">#REF!</definedName>
    <definedName name="MERSEYSIDE" localSheetId="40">#REF!</definedName>
    <definedName name="MERSEYSIDE" localSheetId="41">#REF!</definedName>
    <definedName name="MERSEYSIDE" localSheetId="42">#REF!</definedName>
    <definedName name="MERSEYSIDE" localSheetId="43">#REF!</definedName>
    <definedName name="MERSEYSIDE" localSheetId="44">#REF!</definedName>
    <definedName name="MERSEYSIDE" localSheetId="45">#REF!</definedName>
    <definedName name="MERSEYSIDE">#REF!</definedName>
    <definedName name="METS" localSheetId="39">#REF!</definedName>
    <definedName name="METS" localSheetId="40">#REF!</definedName>
    <definedName name="METS" localSheetId="41">#REF!</definedName>
    <definedName name="METS" localSheetId="42">#REF!</definedName>
    <definedName name="METS" localSheetId="43">#REF!</definedName>
    <definedName name="METS" localSheetId="44">#REF!</definedName>
    <definedName name="METS" localSheetId="45">#REF!</definedName>
    <definedName name="METS">#REF!</definedName>
    <definedName name="Mez_A" localSheetId="39">OFFSET('[109]3. angol'!#REF!,,0,'[109]3. angol'!$M$3)</definedName>
    <definedName name="Mez_A" localSheetId="40">OFFSET('[109]3. angol'!#REF!,,0,'[109]3. angol'!$M$3)</definedName>
    <definedName name="Mez_A" localSheetId="41">OFFSET('[109]3. angol'!#REF!,,0,'[109]3. angol'!$M$3)</definedName>
    <definedName name="Mez_A" localSheetId="42">OFFSET('[109]3. angol'!#REF!,,0,'[109]3. angol'!$M$3)</definedName>
    <definedName name="Mez_A" localSheetId="43">OFFSET('[109]3. angol'!#REF!,,0,'[109]3. angol'!$M$3)</definedName>
    <definedName name="Mez_A" localSheetId="44">OFFSET('[109]3. angol'!#REF!,,0,'[109]3. angol'!$M$3)</definedName>
    <definedName name="Mez_A" localSheetId="45">OFFSET('[109]3. angol'!#REF!,,0,'[109]3. angol'!$M$3)</definedName>
    <definedName name="Mez_A">OFFSET('[109]3. angol'!#REF!,,0,'[109]3. angol'!$M$3)</definedName>
    <definedName name="Mez_M" localSheetId="39">OFFSET(#REF!,,0,#REF!)</definedName>
    <definedName name="Mez_M" localSheetId="40">OFFSET(#REF!,,0,#REF!)</definedName>
    <definedName name="Mez_M" localSheetId="41">OFFSET(#REF!,,0,#REF!)</definedName>
    <definedName name="Mez_M" localSheetId="42">OFFSET(#REF!,,0,#REF!)</definedName>
    <definedName name="Mez_M" localSheetId="43">OFFSET(#REF!,,0,#REF!)</definedName>
    <definedName name="Mez_M" localSheetId="44">OFFSET(#REF!,,0,#REF!)</definedName>
    <definedName name="Mez_M" localSheetId="45">OFFSET(#REF!,,0,#REF!)</definedName>
    <definedName name="Mez_M">OFFSET(#REF!,,0,#REF!)</definedName>
    <definedName name="mh" localSheetId="18" hidden="1">{"'előző év december'!$A$2:$CP$214"}</definedName>
    <definedName name="mh" localSheetId="19"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8" hidden="1">{"'előző év december'!$A$2:$CP$214"}</definedName>
    <definedName name="mh" localSheetId="29" hidden="1">{"'előző év december'!$A$2:$CP$214"}</definedName>
    <definedName name="mh" localSheetId="32" hidden="1">{"'előző év december'!$A$2:$CP$214"}</definedName>
    <definedName name="mh" localSheetId="7" hidden="1">{"'előző év december'!$A$2:$CP$214"}</definedName>
    <definedName name="mh" localSheetId="23"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9" hidden="1">{"'előző év december'!$A$2:$CP$214"}</definedName>
    <definedName name="mh" localSheetId="38"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hidden="1">{"'előző év december'!$A$2:$CP$214"}</definedName>
    <definedName name="mhz" localSheetId="18" hidden="1">{"'előző év december'!$A$2:$CP$214"}</definedName>
    <definedName name="mhz" localSheetId="19"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8" hidden="1">{"'előző év december'!$A$2:$CP$214"}</definedName>
    <definedName name="mhz" localSheetId="29" hidden="1">{"'előző év december'!$A$2:$CP$214"}</definedName>
    <definedName name="mhz" localSheetId="32" hidden="1">{"'előző év december'!$A$2:$CP$214"}</definedName>
    <definedName name="mhz" localSheetId="7" hidden="1">{"'előző év december'!$A$2:$CP$214"}</definedName>
    <definedName name="mhz" localSheetId="23"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9" hidden="1">{"'előző év december'!$A$2:$CP$214"}</definedName>
    <definedName name="mhz" localSheetId="38"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hidden="1">{"'előző év december'!$A$2:$CP$214"}</definedName>
    <definedName name="min_val">[90]Állampapír1y!#REF!</definedName>
    <definedName name="Mind" localSheetId="39">#REF!</definedName>
    <definedName name="Mind" localSheetId="40">#REF!</definedName>
    <definedName name="Mind" localSheetId="41">#REF!</definedName>
    <definedName name="Mind" localSheetId="42">#REF!</definedName>
    <definedName name="Mind" localSheetId="43">#REF!</definedName>
    <definedName name="Mind" localSheetId="44">#REF!</definedName>
    <definedName name="Mind" localSheetId="45">#REF!</definedName>
    <definedName name="Mind">#REF!</definedName>
    <definedName name="minfd" localSheetId="39">OFFSET([145]area!$B$2,0,0,COUNT([145]date!$A$2:$A$188),1)</definedName>
    <definedName name="minfd" localSheetId="40">OFFSET([127]area!$B$2,0,0,COUNT([127]date!$A$2:$A$188),1)</definedName>
    <definedName name="minfd" localSheetId="41">OFFSET([145]area!$B$2,0,0,COUNT([145]date!$A$2:$A$188),1)</definedName>
    <definedName name="minfd" localSheetId="42">OFFSET([145]area!$B$2,0,0,COUNT([145]date!$A$2:$A$188),1)</definedName>
    <definedName name="minfd" localSheetId="43">OFFSET([145]area!$B$2,0,0,COUNT([145]date!$A$2:$A$188),1)</definedName>
    <definedName name="minfd" localSheetId="44">OFFSET([145]area!$B$2,0,0,COUNT([145]date!$A$2:$A$188),1)</definedName>
    <definedName name="minfd" localSheetId="45">OFFSET([145]area!$B$2,0,0,COUNT([145]date!$A$2:$A$188),1)</definedName>
    <definedName name="minfd">OFFSET([127]area!$B$2,0,0,COUNT([127]date!$A$2:$A$188),1)</definedName>
    <definedName name="minpsz" localSheetId="39">OFFSET([145]area!$D$2,0,0,COUNT([145]date!$A$2:$A$188),1)</definedName>
    <definedName name="minpsz" localSheetId="40">OFFSET([127]area!$D$2,0,0,COUNT([127]date!$A$2:$A$188),1)</definedName>
    <definedName name="minpsz" localSheetId="41">OFFSET([145]area!$D$2,0,0,COUNT([145]date!$A$2:$A$188),1)</definedName>
    <definedName name="minpsz" localSheetId="42">OFFSET([145]area!$D$2,0,0,COUNT([145]date!$A$2:$A$188),1)</definedName>
    <definedName name="minpsz" localSheetId="43">OFFSET([145]area!$D$2,0,0,COUNT([145]date!$A$2:$A$188),1)</definedName>
    <definedName name="minpsz" localSheetId="44">OFFSET([145]area!$D$2,0,0,COUNT([145]date!$A$2:$A$188),1)</definedName>
    <definedName name="minpsz" localSheetId="45">OFFSET([145]area!$D$2,0,0,COUNT([145]date!$A$2:$A$188),1)</definedName>
    <definedName name="minpsz">OFFSET([127]area!$D$2,0,0,COUNT([127]date!$A$2:$A$188),1)</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35" hidden="1">{"Riqfin97",#N/A,FALSE,"Tran";"Riqfinpro",#N/A,FALSE,"Tran"}</definedName>
    <definedName name="mmm" localSheetId="36" hidden="1">{"Riqfin97",#N/A,FALSE,"Tran";"Riqfinpro",#N/A,FALSE,"Tran"}</definedName>
    <definedName name="mmm" localSheetId="37" hidden="1">{"Riqfin97",#N/A,FALSE,"Tran";"Riqfinpro",#N/A,FALSE,"Tran"}</definedName>
    <definedName name="mmm" localSheetId="39" hidden="1">{"Riqfin97",#N/A,FALSE,"Tran";"Riqfinpro",#N/A,FALSE,"Tran"}</definedName>
    <definedName name="mmm" localSheetId="38"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hidden="1">{"Riqfin97",#N/A,FALSE,"Tran";"Riqfinpro",#N/A,FALSE,"Tran"}</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35" hidden="1">{"Tab1",#N/A,FALSE,"P";"Tab2",#N/A,FALSE,"P"}</definedName>
    <definedName name="mmmm" localSheetId="36" hidden="1">{"Tab1",#N/A,FALSE,"P";"Tab2",#N/A,FALSE,"P"}</definedName>
    <definedName name="mmmm" localSheetId="37" hidden="1">{"Tab1",#N/A,FALSE,"P";"Tab2",#N/A,FALSE,"P"}</definedName>
    <definedName name="mmmm" localSheetId="39" hidden="1">{"Tab1",#N/A,FALSE,"P";"Tab2",#N/A,FALSE,"P"}</definedName>
    <definedName name="mmmm" localSheetId="38"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hidden="1">{"Tab1",#N/A,FALSE,"P";"Tab2",#N/A,FALSE,"P"}</definedName>
    <definedName name="mmmmm" localSheetId="18"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35" hidden="1">{"Riqfin97",#N/A,FALSE,"Tran";"Riqfinpro",#N/A,FALSE,"Tran"}</definedName>
    <definedName name="mmmmm" localSheetId="36" hidden="1">{"Riqfin97",#N/A,FALSE,"Tran";"Riqfinpro",#N/A,FALSE,"Tran"}</definedName>
    <definedName name="mmmmm" localSheetId="37" hidden="1">{"Riqfin97",#N/A,FALSE,"Tran";"Riqfinpro",#N/A,FALSE,"Tran"}</definedName>
    <definedName name="mmmmm" localSheetId="39" hidden="1">{"Riqfin97",#N/A,FALSE,"Tran";"Riqfinpro",#N/A,FALSE,"Tran"}</definedName>
    <definedName name="mmmmm" localSheetId="38" hidden="1">{"Riqfin97",#N/A,FALSE,"Tran";"Riqfinpro",#N/A,FALSE,"Tran"}</definedName>
    <definedName name="mmmmm" localSheetId="40" hidden="1">{"Riqfin97",#N/A,FALSE,"Tran";"Riqfinpro",#N/A,FALSE,"Tran"}</definedName>
    <definedName name="mmmmm" localSheetId="41" hidden="1">{"Riqfin97",#N/A,FALSE,"Tran";"Riqfinpro",#N/A,FALSE,"Tran"}</definedName>
    <definedName name="mmmmm" localSheetId="42"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hidden="1">{"Riqfin97",#N/A,FALSE,"Tran";"Riqfinpro",#N/A,FALSE,"Tran"}</definedName>
    <definedName name="mn" localSheetId="18" hidden="1">{"Riqfin97",#N/A,FALSE,"Tran";"Riqfinpro",#N/A,FALSE,"Tran"}</definedName>
    <definedName name="mn" localSheetId="19" hidden="1">{"Riqfin97",#N/A,FALSE,"Tran";"Riqfinpro",#N/A,FALSE,"Tran"}</definedName>
    <definedName name="mn" localSheetId="20" hidden="1">{"Riqfin97",#N/A,FALSE,"Tran";"Riqfinpro",#N/A,FALSE,"Tran"}</definedName>
    <definedName name="mn" localSheetId="21" hidden="1">{"Riqfin97",#N/A,FALSE,"Tran";"Riqfinpro",#N/A,FALSE,"Tran"}</definedName>
    <definedName name="mn" localSheetId="22" hidden="1">{"Riqfin97",#N/A,FALSE,"Tran";"Riqfinpro",#N/A,FALSE,"Tran"}</definedName>
    <definedName name="mn" localSheetId="23" hidden="1">{"Riqfin97",#N/A,FALSE,"Tran";"Riqfinpro",#N/A,FALSE,"Tran"}</definedName>
    <definedName name="mn" localSheetId="35" hidden="1">{"Riqfin97",#N/A,FALSE,"Tran";"Riqfinpro",#N/A,FALSE,"Tran"}</definedName>
    <definedName name="mn" localSheetId="36" hidden="1">{"Riqfin97",#N/A,FALSE,"Tran";"Riqfinpro",#N/A,FALSE,"Tran"}</definedName>
    <definedName name="mn" localSheetId="37" hidden="1">{"Riqfin97",#N/A,FALSE,"Tran";"Riqfinpro",#N/A,FALSE,"Tran"}</definedName>
    <definedName name="mn" localSheetId="39" hidden="1">{"Riqfin97",#N/A,FALSE,"Tran";"Riqfinpro",#N/A,FALSE,"Tran"}</definedName>
    <definedName name="mn" localSheetId="38" hidden="1">{"Riqfin97",#N/A,FALSE,"Tran";"Riqfinpro",#N/A,FALSE,"Tran"}</definedName>
    <definedName name="mn" localSheetId="40" hidden="1">{"Riqfin97",#N/A,FALSE,"Tran";"Riqfinpro",#N/A,FALSE,"Tran"}</definedName>
    <definedName name="mn" localSheetId="41" hidden="1">{"Riqfin97",#N/A,FALSE,"Tran";"Riqfinpro",#N/A,FALSE,"Tran"}</definedName>
    <definedName name="mn" localSheetId="42" hidden="1">{"Riqfin97",#N/A,FALSE,"Tran";"Riqfinpro",#N/A,FALSE,"Tran"}</definedName>
    <definedName name="mn" localSheetId="43" hidden="1">{"Riqfin97",#N/A,FALSE,"Tran";"Riqfinpro",#N/A,FALSE,"Tran"}</definedName>
    <definedName name="mn" localSheetId="44" hidden="1">{"Riqfin97",#N/A,FALSE,"Tran";"Riqfinpro",#N/A,FALSE,"Tran"}</definedName>
    <definedName name="mn" localSheetId="45" hidden="1">{"Riqfin97",#N/A,FALSE,"Tran";"Riqfinpro",#N/A,FALSE,"Tran"}</definedName>
    <definedName name="mn" hidden="1">{"Riqfin97",#N/A,FALSE,"Tran";"Riqfinpro",#N/A,FALSE,"Tran"}</definedName>
    <definedName name="MO" localSheetId="42">#REF!</definedName>
    <definedName name="MO" localSheetId="44">#REF!</definedName>
    <definedName name="MO" localSheetId="45">#REF!</definedName>
    <definedName name="MO">#REF!</definedName>
    <definedName name="Modul1.dialshow" localSheetId="19">[101]!Modul1.dialshow</definedName>
    <definedName name="Modul1.dialshow" localSheetId="28">[101]!Modul1.dialshow</definedName>
    <definedName name="Modul1.dialshow" localSheetId="32">[101]!Modul1.dialshow</definedName>
    <definedName name="Modul1.dialshow" localSheetId="23">[101]!Modul1.dialshow</definedName>
    <definedName name="Modul1.dialshow" localSheetId="24">[101]!Modul1.dialshow</definedName>
    <definedName name="Modul1.dialshow" localSheetId="35">[101]!Modul1.dialshow</definedName>
    <definedName name="Modul1.dialshow" localSheetId="36">[101]!Modul1.dialshow</definedName>
    <definedName name="Modul1.dialshow" localSheetId="37">[101]!Modul1.dialshow</definedName>
    <definedName name="Modul1.dialshow" localSheetId="39">[101]!Modul1.dialshow</definedName>
    <definedName name="Modul1.dialshow" localSheetId="16">[101]!Modul1.dialshow</definedName>
    <definedName name="Modul1.dialshow" localSheetId="17">[101]!Modul1.dialshow</definedName>
    <definedName name="Modul1.dialshow" localSheetId="41">[101]!Modul1.dialshow</definedName>
    <definedName name="Modul1.dialshow" localSheetId="44">[101]!Modul1.dialshow</definedName>
    <definedName name="Modul1.dialshow">[101]!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9">#REF!</definedName>
    <definedName name="Monthfield" localSheetId="20">#REF!</definedName>
    <definedName name="Monthfield" localSheetId="21">#REF!</definedName>
    <definedName name="Monthfield" localSheetId="22">#REF!</definedName>
    <definedName name="Monthfield" localSheetId="28">#REF!</definedName>
    <definedName name="Monthfield" localSheetId="32">#REF!</definedName>
    <definedName name="Monthfield" localSheetId="39">'[93]07'!$I$2:$I$13</definedName>
    <definedName name="Monthfield" localSheetId="40">#REF!</definedName>
    <definedName name="Monthfield" localSheetId="41">'[93]07'!$I$2:$I$13</definedName>
    <definedName name="Monthfield" localSheetId="42">'[93]07'!$I$2:$I$13</definedName>
    <definedName name="Monthfield" localSheetId="43">'[93]07'!$I$2:$I$13</definedName>
    <definedName name="Monthfield" localSheetId="44">'[93]07'!$I$2:$I$13</definedName>
    <definedName name="Monthfield" localSheetId="45">'[93]07'!$I$2:$I$13</definedName>
    <definedName name="Monthfield">#REF!</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35" hidden="1">{#N/A,#N/A,FALSE,"B061196P";#N/A,#N/A,FALSE,"B061196";#N/A,#N/A,FALSE,"Relatório1";#N/A,#N/A,FALSE,"Relatório2";#N/A,#N/A,FALSE,"Relatório3";#N/A,#N/A,FALSE,"Relatório4 ";#N/A,#N/A,FALSE,"Relatório5";#N/A,#N/A,FALSE,"Relatório6";#N/A,#N/A,FALSE,"Relatório7";#N/A,#N/A,FALSE,"Relatório8"}</definedName>
    <definedName name="MOR" localSheetId="36" hidden="1">{#N/A,#N/A,FALSE,"B061196P";#N/A,#N/A,FALSE,"B061196";#N/A,#N/A,FALSE,"Relatório1";#N/A,#N/A,FALSE,"Relatório2";#N/A,#N/A,FALSE,"Relatório3";#N/A,#N/A,FALSE,"Relatório4 ";#N/A,#N/A,FALSE,"Relatório5";#N/A,#N/A,FALSE,"Relatório6";#N/A,#N/A,FALSE,"Relatório7";#N/A,#N/A,FALSE,"Relatório8"}</definedName>
    <definedName name="MOR" localSheetId="37" hidden="1">{#N/A,#N/A,FALSE,"B061196P";#N/A,#N/A,FALSE,"B061196";#N/A,#N/A,FALSE,"Relatório1";#N/A,#N/A,FALSE,"Relatório2";#N/A,#N/A,FALSE,"Relatório3";#N/A,#N/A,FALSE,"Relatório4 ";#N/A,#N/A,FALSE,"Relatório5";#N/A,#N/A,FALSE,"Relatório6";#N/A,#N/A,FALSE,"Relatório7";#N/A,#N/A,FALSE,"Relatório8"}</definedName>
    <definedName name="MOR" localSheetId="39" hidden="1">{#N/A,#N/A,FALSE,"B061196P";#N/A,#N/A,FALSE,"B061196";#N/A,#N/A,FALSE,"Relatório1";#N/A,#N/A,FALSE,"Relatório2";#N/A,#N/A,FALSE,"Relatório3";#N/A,#N/A,FALSE,"Relatório4 ";#N/A,#N/A,FALSE,"Relatório5";#N/A,#N/A,FALSE,"Relatório6";#N/A,#N/A,FALSE,"Relatório7";#N/A,#N/A,FALSE,"Relatório8"}</definedName>
    <definedName name="MOR" localSheetId="38" hidden="1">{#N/A,#N/A,FALSE,"B061196P";#N/A,#N/A,FALSE,"B061196";#N/A,#N/A,FALSE,"Relatório1";#N/A,#N/A,FALSE,"Relatório2";#N/A,#N/A,FALSE,"Relatório3";#N/A,#N/A,FALSE,"Relatório4 ";#N/A,#N/A,FALSE,"Relatório5";#N/A,#N/A,FALSE,"Relatório6";#N/A,#N/A,FALSE,"Relatório7";#N/A,#N/A,FALSE,"Relatório8"}</definedName>
    <definedName name="MOR" localSheetId="40"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42"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4" hidden="1">{#N/A,#N/A,FALSE,"B061196P";#N/A,#N/A,FALSE,"B061196";#N/A,#N/A,FALSE,"Relatório1";#N/A,#N/A,FALSE,"Relatório2";#N/A,#N/A,FALSE,"Relatório3";#N/A,#N/A,FALSE,"Relatório4 ";#N/A,#N/A,FALSE,"Relatório5";#N/A,#N/A,FALSE,"Relatório6";#N/A,#N/A,FALSE,"Relatório7";#N/A,#N/A,FALSE,"Relatório8"}</definedName>
    <definedName name="MOR" localSheetId="45"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9">[97]!Move</definedName>
    <definedName name="Move" localSheetId="28">[97]!Move</definedName>
    <definedName name="Move" localSheetId="32">[97]!Move</definedName>
    <definedName name="Move" localSheetId="23">[97]!Move</definedName>
    <definedName name="Move" localSheetId="24">[97]!Move</definedName>
    <definedName name="Move" localSheetId="35">[97]!Move</definedName>
    <definedName name="Move" localSheetId="36">[97]!Move</definedName>
    <definedName name="Move" localSheetId="37">[97]!Move</definedName>
    <definedName name="MOVE" localSheetId="39">OFFSET('[94]M2. ábra_chart'!$F$8,1,0,COUNT('[94]M2. ábra_chart'!$D:$D),1)</definedName>
    <definedName name="Move" localSheetId="16">[97]!Move</definedName>
    <definedName name="Move" localSheetId="17">[97]!Move</definedName>
    <definedName name="Move" localSheetId="40">[97]!Move</definedName>
    <definedName name="MOVE" localSheetId="41">OFFSET('[94]M2. ábra_chart'!$F$8,1,0,COUNT('[94]M2. ábra_chart'!$D:$D),1)</definedName>
    <definedName name="MOVE" localSheetId="42">OFFSET('[94]M2. ábra_chart'!$F$8,1,0,COUNT('[94]M2. ábra_chart'!$D:$D),1)</definedName>
    <definedName name="MOVE" localSheetId="43">OFFSET('[94]M2. ábra_chart'!$F$8,1,0,COUNT('[94]M2. ábra_chart'!$D:$D),1)</definedName>
    <definedName name="MOVE" localSheetId="44">OFFSET('[94]M2. ábra_chart'!$F$8,1,0,COUNT('[94]M2. ábra_chart'!$D:$D),1)</definedName>
    <definedName name="MOVE" localSheetId="45">OFFSET('[94]M2. ábra_chart'!$F$8,1,0,COUNT('[94]M2. ábra_chart'!$D:$D),1)</definedName>
    <definedName name="Move">[97]!Move</definedName>
    <definedName name="mte" localSheetId="18" hidden="1">{"Riqfin97",#N/A,FALSE,"Tran";"Riqfinpro",#N/A,FALSE,"Tran"}</definedName>
    <definedName name="mte" localSheetId="19" hidden="1">{"Riqfin97",#N/A,FALSE,"Tran";"Riqfinpro",#N/A,FALSE,"Tran"}</definedName>
    <definedName name="mte" localSheetId="20" hidden="1">{"Riqfin97",#N/A,FALSE,"Tran";"Riqfinpro",#N/A,FALSE,"Tran"}</definedName>
    <definedName name="mte" localSheetId="21" hidden="1">{"Riqfin97",#N/A,FALSE,"Tran";"Riqfinpro",#N/A,FALSE,"Tran"}</definedName>
    <definedName name="mte" localSheetId="22" hidden="1">{"Riqfin97",#N/A,FALSE,"Tran";"Riqfinpro",#N/A,FALSE,"Tran"}</definedName>
    <definedName name="mte" localSheetId="23" hidden="1">{"Riqfin97",#N/A,FALSE,"Tran";"Riqfinpro",#N/A,FALSE,"Tran"}</definedName>
    <definedName name="mte" localSheetId="35" hidden="1">{"Riqfin97",#N/A,FALSE,"Tran";"Riqfinpro",#N/A,FALSE,"Tran"}</definedName>
    <definedName name="mte" localSheetId="36" hidden="1">{"Riqfin97",#N/A,FALSE,"Tran";"Riqfinpro",#N/A,FALSE,"Tran"}</definedName>
    <definedName name="mte" localSheetId="37" hidden="1">{"Riqfin97",#N/A,FALSE,"Tran";"Riqfinpro",#N/A,FALSE,"Tran"}</definedName>
    <definedName name="mte" localSheetId="39" hidden="1">{"Riqfin97",#N/A,FALSE,"Tran";"Riqfinpro",#N/A,FALSE,"Tran"}</definedName>
    <definedName name="mte" localSheetId="38" hidden="1">{"Riqfin97",#N/A,FALSE,"Tran";"Riqfinpro",#N/A,FALSE,"Tran"}</definedName>
    <definedName name="mte" localSheetId="40" hidden="1">{"Riqfin97",#N/A,FALSE,"Tran";"Riqfinpro",#N/A,FALSE,"Tran"}</definedName>
    <definedName name="mte" localSheetId="41" hidden="1">{"Riqfin97",#N/A,FALSE,"Tran";"Riqfinpro",#N/A,FALSE,"Tran"}</definedName>
    <definedName name="mte" localSheetId="42"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hidden="1">{"Riqfin97",#N/A,FALSE,"Tran";"Riqfinpro",#N/A,FALSE,"Tran"}</definedName>
    <definedName name="Munkaerőköltséggel_deflált_reál_effektív_árfolyam">OFFSET('[93]26'!$B$5,0,0,COUNT('[93]26'!$B:$B),1)</definedName>
    <definedName name="Munkaerőköltséggel_deflált_reál_effektív_árfolyam_Dátum_Tengely">OFFSET('[93]26'!$A$5,0,0,COUNT('[93]26'!$A:$A),1)</definedName>
    <definedName name="n" localSheetId="19">[29]ESI!n</definedName>
    <definedName name="n" localSheetId="20">[29]ESI!n</definedName>
    <definedName name="n" localSheetId="21">'c3-22'!n</definedName>
    <definedName name="n" localSheetId="22">[29]ESI!n</definedName>
    <definedName name="n" localSheetId="39" hidden="1">{"Minpmon",#N/A,FALSE,"Monthinput"}</definedName>
    <definedName name="n" localSheetId="40">#N/A</definedName>
    <definedName name="n" localSheetId="41" hidden="1">{"Minpmon",#N/A,FALSE,"Monthinput"}</definedName>
    <definedName name="n" localSheetId="42" hidden="1">{"Minpmon",#N/A,FALSE,"Monthinput"}</definedName>
    <definedName name="n" localSheetId="43" hidden="1">{"Minpmon",#N/A,FALSE,"Monthinput"}</definedName>
    <definedName name="n" localSheetId="44" hidden="1">{"Minpmon",#N/A,FALSE,"Monthinput"}</definedName>
    <definedName name="n" localSheetId="45" hidden="1">{"Minpmon",#N/A,FALSE,"Monthinput"}</definedName>
    <definedName name="n">#N/A</definedName>
    <definedName name="N_YORKS" localSheetId="39">#REF!</definedName>
    <definedName name="N_YORKS" localSheetId="40">#REF!</definedName>
    <definedName name="N_YORKS" localSheetId="41">#REF!</definedName>
    <definedName name="N_YORKS" localSheetId="42">#REF!</definedName>
    <definedName name="N_YORKS" localSheetId="43">#REF!</definedName>
    <definedName name="N_YORKS" localSheetId="44">#REF!</definedName>
    <definedName name="N_YORKS" localSheetId="45">#REF!</definedName>
    <definedName name="N_YORKS">#REF!</definedName>
    <definedName name="na" localSheetId="18" hidden="1">{"'előző év december'!$A$2:$CP$214"}</definedName>
    <definedName name="na" localSheetId="19"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35" hidden="1">{"'előző év december'!$A$2:$CP$214"}</definedName>
    <definedName name="na" localSheetId="36" hidden="1">{"'előző év december'!$A$2:$CP$214"}</definedName>
    <definedName name="na" localSheetId="37" hidden="1">{"'előző év december'!$A$2:$CP$214"}</definedName>
    <definedName name="na" localSheetId="39" hidden="1">{"'előző év december'!$A$2:$CP$214"}</definedName>
    <definedName name="na" localSheetId="38" hidden="1">{"'előző év december'!$A$2:$CP$214"}</definedName>
    <definedName name="na" localSheetId="40" hidden="1">{"'előző év december'!$A$2:$CP$214"}</definedName>
    <definedName name="na" localSheetId="41" hidden="1">{"'előző év december'!$A$2:$CP$214"}</definedName>
    <definedName name="na" localSheetId="42" hidden="1">{"'előző év december'!$A$2:$CP$214"}</definedName>
    <definedName name="na" localSheetId="43" hidden="1">{"'előző év december'!$A$2:$CP$214"}</definedName>
    <definedName name="na" localSheetId="44" hidden="1">{"'előző év december'!$A$2:$CP$214"}</definedName>
    <definedName name="na" localSheetId="45" hidden="1">{"'előző év december'!$A$2:$CP$214"}</definedName>
    <definedName name="na" hidden="1">{"'előző év december'!$A$2:$CP$214"}</definedName>
    <definedName name="NAMES">'[128]2000'!$A$15:$A$812</definedName>
    <definedName name="negyedévek" localSheetId="39">[169]kamat_stressz!$A$9:$A$24</definedName>
    <definedName name="negyedévek" localSheetId="40">[170]kamat_stressz!$A$9:$A$24</definedName>
    <definedName name="negyedévek" localSheetId="41">[169]kamat_stressz!$A$9:$A$24</definedName>
    <definedName name="negyedévek" localSheetId="42">[169]kamat_stressz!$A$9:$A$24</definedName>
    <definedName name="negyedévek" localSheetId="43">[169]kamat_stressz!$A$9:$A$24</definedName>
    <definedName name="negyedévek" localSheetId="44">[169]kamat_stressz!$A$9:$A$24</definedName>
    <definedName name="negyedévek" localSheetId="45">[169]kamat_stressz!$A$9:$A$24</definedName>
    <definedName name="negyedévek">[170]kamat_stressz!$A$9:$A$24</definedName>
    <definedName name="Nemzetköziép" localSheetId="19">[97]!Clear</definedName>
    <definedName name="Nemzetköziép" localSheetId="23">[97]!Clear</definedName>
    <definedName name="Nemzetköziép" localSheetId="24">[97]!Clear</definedName>
    <definedName name="Nemzetköziép" localSheetId="35">[97]!Clear</definedName>
    <definedName name="Nemzetköziép" localSheetId="36">[97]!Clear</definedName>
    <definedName name="Nemzetköziép" localSheetId="37">[97]!Clear</definedName>
    <definedName name="Nemzetköziép" localSheetId="16">[97]!Clear</definedName>
    <definedName name="Nemzetköziép" localSheetId="17">[97]!Clear</definedName>
    <definedName name="Nemzetköziép" localSheetId="41">[97]!Clear</definedName>
    <definedName name="Nemzetköziép" localSheetId="44">[97]!Clear</definedName>
    <definedName name="Nemzetköziép">[97]!Clear</definedName>
    <definedName name="nettó_swap" localSheetId="39">OFFSET([92]adat!$F$1003,0,0,[92]adat!$F$1000,1)</definedName>
    <definedName name="nettó_swap" localSheetId="40">OFFSET([138]adat!$F$1003,0,0,[138]adat!$F$1000,1)</definedName>
    <definedName name="nettó_swap" localSheetId="41">OFFSET([92]adat!$F$1003,0,0,[92]adat!$F$1000,1)</definedName>
    <definedName name="nettó_swap" localSheetId="42">OFFSET([92]adat!$F$1003,0,0,[92]adat!$F$1000,1)</definedName>
    <definedName name="nettó_swap" localSheetId="43">OFFSET([92]adat!$F$1003,0,0,[92]adat!$F$1000,1)</definedName>
    <definedName name="nettó_swap" localSheetId="44">OFFSET([92]adat!$F$1003,0,0,[92]adat!$F$1000,1)</definedName>
    <definedName name="nettó_swap" localSheetId="45">OFFSET([92]adat!$F$1003,0,0,[92]adat!$F$1000,1)</definedName>
    <definedName name="nettó_swap">OFFSET([138]adat!$F$1003,0,0,[138]adat!$F$1000,1)</definedName>
    <definedName name="nettoexp" localSheetId="19">OFFSET(#REF!,0,0,COUNTA(#REF!))</definedName>
    <definedName name="nettoexp" localSheetId="20">OFFSET(#REF!,0,0,COUNTA(#REF!))</definedName>
    <definedName name="nettoexp" localSheetId="21">OFFSET(#REF!,0,0,COUNTA(#REF!))</definedName>
    <definedName name="nettoexp" localSheetId="22">OFFSET(#REF!,0,0,COUNTA(#REF!))</definedName>
    <definedName name="nettoexp" localSheetId="28">OFFSET(#REF!,0,0,COUNTA(#REF!))</definedName>
    <definedName name="nettoexp" localSheetId="32">OFFSET(#REF!,0,0,COUNTA(#REF!))</definedName>
    <definedName name="nettoexp" localSheetId="39">OFFSET(#REF!,0,0,COUNTA(#REF!))</definedName>
    <definedName name="nettoexp" localSheetId="40">OFFSET(#REF!,0,0,COUNTA(#REF!))</definedName>
    <definedName name="nettoexp" localSheetId="41">OFFSET(#REF!,0,0,COUNTA(#REF!))</definedName>
    <definedName name="nettoexp" localSheetId="42">OFFSET(#REF!,0,0,COUNTA(#REF!))</definedName>
    <definedName name="nettoexp" localSheetId="43">OFFSET(#REF!,0,0,COUNTA(#REF!))</definedName>
    <definedName name="nettoexp" localSheetId="44">OFFSET(#REF!,0,0,COUNTA(#REF!))</definedName>
    <definedName name="nettoexp" localSheetId="45">OFFSET(#REF!,0,0,COUNTA(#REF!))</definedName>
    <definedName name="nettoexp">OFFSET(#REF!,0,0,COUNTA(#REF!))</definedName>
    <definedName name="new" localSheetId="19">[171]!Clear</definedName>
    <definedName name="new" localSheetId="28">[171]!Clear</definedName>
    <definedName name="new" localSheetId="32">[171]!Clear</definedName>
    <definedName name="new" localSheetId="23">[171]!Clear</definedName>
    <definedName name="new" localSheetId="24">[171]!Clear</definedName>
    <definedName name="new" localSheetId="35">[171]!Clear</definedName>
    <definedName name="new" localSheetId="36">[171]!Clear</definedName>
    <definedName name="new" localSheetId="37">[171]!Clear</definedName>
    <definedName name="new" localSheetId="39" hidden="1">{"TBILLS_ALL",#N/A,FALSE,"FITB_all"}</definedName>
    <definedName name="new" localSheetId="16">[171]!Clear</definedName>
    <definedName name="new" localSheetId="17">[171]!Clear</definedName>
    <definedName name="new" localSheetId="40">[171]!Clear</definedName>
    <definedName name="new" localSheetId="41" hidden="1">{"TBILLS_ALL",#N/A,FALSE,"FITB_all"}</definedName>
    <definedName name="new" localSheetId="42" hidden="1">{"TBILLS_ALL",#N/A,FALSE,"FITB_all"}</definedName>
    <definedName name="new" localSheetId="43" hidden="1">{"TBILLS_ALL",#N/A,FALSE,"FITB_all"}</definedName>
    <definedName name="new" localSheetId="44" hidden="1">{"TBILLS_ALL",#N/A,FALSE,"FITB_all"}</definedName>
    <definedName name="new" localSheetId="45" hidden="1">{"TBILLS_ALL",#N/A,FALSE,"FITB_all"}</definedName>
    <definedName name="new">[171]!Clear</definedName>
    <definedName name="newnew" localSheetId="18" hidden="1">{"TBILLS_ALL",#N/A,FALSE,"FITB_all"}</definedName>
    <definedName name="newnew" localSheetId="19" hidden="1">{"TBILLS_ALL",#N/A,FALSE,"FITB_all"}</definedName>
    <definedName name="newnew" localSheetId="20" hidden="1">{"TBILLS_ALL",#N/A,FALSE,"FITB_all"}</definedName>
    <definedName name="newnew" localSheetId="21" hidden="1">{"TBILLS_ALL",#N/A,FALSE,"FITB_all"}</definedName>
    <definedName name="newnew" localSheetId="22" hidden="1">{"TBILLS_ALL",#N/A,FALSE,"FITB_all"}</definedName>
    <definedName name="newnew" localSheetId="23" hidden="1">{"TBILLS_ALL",#N/A,FALSE,"FITB_all"}</definedName>
    <definedName name="newnew" localSheetId="35" hidden="1">{"TBILLS_ALL",#N/A,FALSE,"FITB_all"}</definedName>
    <definedName name="newnew" localSheetId="36" hidden="1">{"TBILLS_ALL",#N/A,FALSE,"FITB_all"}</definedName>
    <definedName name="newnew" localSheetId="37" hidden="1">{"TBILLS_ALL",#N/A,FALSE,"FITB_all"}</definedName>
    <definedName name="newnew" localSheetId="39" hidden="1">{"TBILLS_ALL",#N/A,FALSE,"FITB_all"}</definedName>
    <definedName name="newnew" localSheetId="38" hidden="1">{"TBILLS_ALL",#N/A,FALSE,"FITB_all"}</definedName>
    <definedName name="newnew" localSheetId="40" hidden="1">{"TBILLS_ALL",#N/A,FALSE,"FITB_all"}</definedName>
    <definedName name="newnew" localSheetId="41" hidden="1">{"TBILLS_ALL",#N/A,FALSE,"FITB_all"}</definedName>
    <definedName name="newnew" localSheetId="42" hidden="1">{"TBILLS_ALL",#N/A,FALSE,"FITB_all"}</definedName>
    <definedName name="newnew" localSheetId="43" hidden="1">{"TBILLS_ALL",#N/A,FALSE,"FITB_all"}</definedName>
    <definedName name="newnew" localSheetId="44" hidden="1">{"TBILLS_ALL",#N/A,FALSE,"FITB_all"}</definedName>
    <definedName name="newnew" localSheetId="45" hidden="1">{"TBILLS_ALL",#N/A,FALSE,"FITB_all"}</definedName>
    <definedName name="newnew" hidden="1">{"TBILLS_ALL",#N/A,FALSE,"FITB_all"}</definedName>
    <definedName name="nfrtrs" hidden="1">[16]WB!$Q$257:$AK$257</definedName>
    <definedName name="nki" localSheetId="18">OFFSET([82]adat!$H$1,Abr_kezdet-1,0,COUNT([82]adat!$A:$A)-Abr_kezdet+2)</definedName>
    <definedName name="nki" localSheetId="19">OFFSET([82]adat!$H$1,Abr_kezdet-1,0,COUNT([82]adat!$A:$A)-Abr_kezdet+2)</definedName>
    <definedName name="nki" localSheetId="20">OFFSET([82]adat!$H$1,Abr_kezdet-1,0,COUNT([82]adat!$A:$A)-Abr_kezdet+2)</definedName>
    <definedName name="nki" localSheetId="21">OFFSET([82]adat!$H$1,Abr_kezdet-1,0,COUNT([82]adat!$A:$A)-Abr_kezdet+2)</definedName>
    <definedName name="nki" localSheetId="22">OFFSET([82]adat!$H$1,Abr_kezdet-1,0,COUNT([82]adat!$A:$A)-Abr_kezdet+2)</definedName>
    <definedName name="nki" localSheetId="28">OFFSET([82]adat!$H$1,Abr_kezdet-1,0,COUNT([82]adat!$A:$A)-Abr_kezdet+2)</definedName>
    <definedName name="nki" localSheetId="32">OFFSET([82]adat!$H$1,Abr_kezdet-1,0,COUNT([82]adat!$A:$A)-Abr_kezdet+2)</definedName>
    <definedName name="nki" localSheetId="23">OFFSET([82]adat!$H$1,Abr_kezdet-1,0,COUNT([82]adat!$A:$A)-Abr_kezdet+2)</definedName>
    <definedName name="nki" localSheetId="39">OFFSET([81]adat!$H$1,cb3_40!Abr_kezdet-1,0,COUNT([81]adat!$A:$A)-cb3_40!Abr_kezdet+2)</definedName>
    <definedName name="nki" localSheetId="40">OFFSET([82]adat!$H$1,'cb3-41'!Abr_kezdet-1,0,COUNT([82]adat!$A:$A)-'cb3-41'!Abr_kezdet+2)</definedName>
    <definedName name="nki" localSheetId="41">OFFSET([81]adat!$H$1,'cb3-42'!Abr_kezdet-1,0,COUNT([81]adat!$A:$A)-'cb3-42'!Abr_kezdet+2)</definedName>
    <definedName name="nki" localSheetId="42">OFFSET([81]adat!$H$1,'cb3-43'!Abr_kezdet-1,0,COUNT([81]adat!$A:$A)-'cb3-43'!Abr_kezdet+2)</definedName>
    <definedName name="nki" localSheetId="43">OFFSET([81]adat!$H$1,'cb3-44'!Abr_kezdet-1,0,COUNT([81]adat!$A:$A)-'cb3-44'!Abr_kezdet+2)</definedName>
    <definedName name="nki" localSheetId="44">OFFSET([81]adat!$H$1,'cb3-45'!Abr_kezdet-1,0,COUNT([81]adat!$A:$A)-'cb3-45'!Abr_kezdet+2)</definedName>
    <definedName name="nki" localSheetId="45">OFFSET([81]adat!$H$1,'cb3-46'!Abr_kezdet-1,0,COUNT([81]adat!$A:$A)-'cb3-46'!Abr_kezdet+2)</definedName>
    <definedName name="nki">OFFSET([82]adat!$H$1,Abr_kezdet-1,0,COUNT([82]adat!$A:$A)-Abr_kezdet+2)</definedName>
    <definedName name="nm" localSheetId="18" hidden="1">{"'előző év december'!$A$2:$CP$214"}</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8" hidden="1">{"'előző év december'!$A$2:$CP$214"}</definedName>
    <definedName name="nm" localSheetId="29" hidden="1">{"'előző év december'!$A$2:$CP$214"}</definedName>
    <definedName name="nm" localSheetId="32" hidden="1">{"'előző év december'!$A$2:$CP$214"}</definedName>
    <definedName name="nm" localSheetId="7" hidden="1">{"'előző év december'!$A$2:$CP$214"}</definedName>
    <definedName name="nm" localSheetId="23"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9" hidden="1">{"'előző év december'!$A$2:$CP$214"}</definedName>
    <definedName name="nm" localSheetId="38"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hidden="1">{"'előző év december'!$A$2:$CP$214"}</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35" hidden="1">{"Riqfin97",#N/A,FALSE,"Tran";"Riqfinpro",#N/A,FALSE,"Tran"}</definedName>
    <definedName name="nn" localSheetId="36" hidden="1">{"Riqfin97",#N/A,FALSE,"Tran";"Riqfinpro",#N/A,FALSE,"Tran"}</definedName>
    <definedName name="nn" localSheetId="37" hidden="1">{"Riqfin97",#N/A,FALSE,"Tran";"Riqfinpro",#N/A,FALSE,"Tran"}</definedName>
    <definedName name="nn" localSheetId="39" hidden="1">{"Riqfin97",#N/A,FALSE,"Tran";"Riqfinpro",#N/A,FALSE,"Tran"}</definedName>
    <definedName name="nn" localSheetId="38"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hidden="1">{"Riqfin97",#N/A,FALSE,"Tran";"Riqfinpro",#N/A,FALSE,"Tran"}</definedName>
    <definedName name="nnga" localSheetId="35" hidden="1">#REF!</definedName>
    <definedName name="nnga" localSheetId="36" hidden="1">#REF!</definedName>
    <definedName name="nnga" localSheetId="37" hidden="1">#REF!</definedName>
    <definedName name="nnga" localSheetId="39" hidden="1">#REF!</definedName>
    <definedName name="nnga" localSheetId="38"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4" hidden="1">#REF!</definedName>
    <definedName name="nnga" localSheetId="45" hidden="1">#REF!</definedName>
    <definedName name="nnga" hidden="1">#REF!</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35" hidden="1">{"Tab1",#N/A,FALSE,"P";"Tab2",#N/A,FALSE,"P"}</definedName>
    <definedName name="nnn" localSheetId="36" hidden="1">{"Tab1",#N/A,FALSE,"P";"Tab2",#N/A,FALSE,"P"}</definedName>
    <definedName name="nnn" localSheetId="37" hidden="1">{"Tab1",#N/A,FALSE,"P";"Tab2",#N/A,FALSE,"P"}</definedName>
    <definedName name="nnn" localSheetId="39" hidden="1">{"Tab1",#N/A,FALSE,"P";"Tab2",#N/A,FALSE,"P"}</definedName>
    <definedName name="nnn" localSheetId="38"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hidden="1">{"Tab1",#N/A,FALSE,"P";"Tab2",#N/A,FALSE,"P"}</definedName>
    <definedName name="NOK" localSheetId="39">#REF!</definedName>
    <definedName name="NOK" localSheetId="40">#REF!</definedName>
    <definedName name="NOK" localSheetId="41">#REF!</definedName>
    <definedName name="NOK" localSheetId="42">#REF!</definedName>
    <definedName name="NOK" localSheetId="43">#REF!</definedName>
    <definedName name="NOK" localSheetId="44">#REF!</definedName>
    <definedName name="NOK" localSheetId="45">#REF!</definedName>
    <definedName name="NOK">#REF!</definedName>
    <definedName name="NONMET" localSheetId="39">#REF!</definedName>
    <definedName name="NONMET" localSheetId="40">#REF!</definedName>
    <definedName name="NONMET" localSheetId="41">#REF!</definedName>
    <definedName name="NONMET" localSheetId="42">#REF!</definedName>
    <definedName name="NONMET" localSheetId="43">#REF!</definedName>
    <definedName name="NONMET" localSheetId="44">#REF!</definedName>
    <definedName name="NONMET" localSheetId="45">#REF!</definedName>
    <definedName name="NONMET">#REF!</definedName>
    <definedName name="NORFOLK" localSheetId="39">#REF!</definedName>
    <definedName name="NORFOLK" localSheetId="40">#REF!</definedName>
    <definedName name="NORFOLK" localSheetId="41">#REF!</definedName>
    <definedName name="NORFOLK" localSheetId="42">#REF!</definedName>
    <definedName name="NORFOLK" localSheetId="43">#REF!</definedName>
    <definedName name="NORFOLK" localSheetId="44">#REF!</definedName>
    <definedName name="NORFOLK" localSheetId="45">#REF!</definedName>
    <definedName name="NORFOLK">#REF!</definedName>
    <definedName name="NORTHANTS" localSheetId="39">#REF!</definedName>
    <definedName name="NORTHANTS" localSheetId="40">#REF!</definedName>
    <definedName name="NORTHANTS" localSheetId="41">#REF!</definedName>
    <definedName name="NORTHANTS" localSheetId="42">#REF!</definedName>
    <definedName name="NORTHANTS" localSheetId="43">#REF!</definedName>
    <definedName name="NORTHANTS" localSheetId="44">#REF!</definedName>
    <definedName name="NORTHANTS" localSheetId="45">#REF!</definedName>
    <definedName name="NORTHANTS">#REF!</definedName>
    <definedName name="NORTHUMBERLAND" localSheetId="39">#REF!</definedName>
    <definedName name="NORTHUMBERLAND" localSheetId="40">#REF!</definedName>
    <definedName name="NORTHUMBERLAND" localSheetId="41">#REF!</definedName>
    <definedName name="NORTHUMBERLAND" localSheetId="42">#REF!</definedName>
    <definedName name="NORTHUMBERLAND" localSheetId="43">#REF!</definedName>
    <definedName name="NORTHUMBERLAND" localSheetId="44">#REF!</definedName>
    <definedName name="NORTHUMBERLAND" localSheetId="45">#REF!</definedName>
    <definedName name="NORTHUMBERLAND">#REF!</definedName>
    <definedName name="NOTTS" localSheetId="39">#REF!</definedName>
    <definedName name="NOTTS" localSheetId="40">#REF!</definedName>
    <definedName name="NOTTS" localSheetId="41">#REF!</definedName>
    <definedName name="NOTTS" localSheetId="42">#REF!</definedName>
    <definedName name="NOTTS" localSheetId="43">#REF!</definedName>
    <definedName name="NOTTS" localSheetId="44">#REF!</definedName>
    <definedName name="NOTTS" localSheetId="45">#REF!</definedName>
    <definedName name="NOTTS">#REF!</definedName>
    <definedName name="nr" localSheetId="18" hidden="1">[5]Market!#REF!</definedName>
    <definedName name="nr" localSheetId="19" hidden="1">[5]Market!#REF!</definedName>
    <definedName name="nr" localSheetId="20" hidden="1">[5]Market!#REF!</definedName>
    <definedName name="nr" localSheetId="21" hidden="1">[5]Market!#REF!</definedName>
    <definedName name="nr" localSheetId="22" hidden="1">[5]Market!#REF!</definedName>
    <definedName name="nr" localSheetId="39" hidden="1">[5]Market!#REF!</definedName>
    <definedName name="nr" localSheetId="40" hidden="1">[5]Market!#REF!</definedName>
    <definedName name="nr" localSheetId="41" hidden="1">[5]Market!#REF!</definedName>
    <definedName name="nr" localSheetId="42" hidden="1">[6]Market!#REF!</definedName>
    <definedName name="nr" localSheetId="43" hidden="1">[5]Market!#REF!</definedName>
    <definedName name="nr" localSheetId="44" hidden="1">[5]Market!#REF!</definedName>
    <definedName name="nr" localSheetId="45" hidden="1">[5]Market!#REF!</definedName>
    <definedName name="nr" hidden="1">[5]Market!#REF!</definedName>
    <definedName name="nrts" localSheetId="18" hidden="1">[5]Market!#REF!</definedName>
    <definedName name="nrts" localSheetId="19" hidden="1">[5]Market!#REF!</definedName>
    <definedName name="nrts" localSheetId="20" hidden="1">[5]Market!#REF!</definedName>
    <definedName name="nrts" localSheetId="21" hidden="1">[5]Market!#REF!</definedName>
    <definedName name="nrts" localSheetId="22" hidden="1">[5]Market!#REF!</definedName>
    <definedName name="nrts" localSheetId="39" hidden="1">[5]Market!#REF!</definedName>
    <definedName name="nrts" localSheetId="40" hidden="1">[5]Market!#REF!</definedName>
    <definedName name="nrts" localSheetId="41" hidden="1">[5]Market!#REF!</definedName>
    <definedName name="nrts" localSheetId="42" hidden="1">[6]Market!#REF!</definedName>
    <definedName name="nrts" localSheetId="43" hidden="1">[5]Market!#REF!</definedName>
    <definedName name="nrts" localSheetId="44" hidden="1">[5]Market!#REF!</definedName>
    <definedName name="nrts" localSheetId="45" hidden="1">[5]Market!#REF!</definedName>
    <definedName name="nrts" hidden="1">[5]Market!#REF!</definedName>
    <definedName name="ntrad_afa_szurt" localSheetId="39">OFFSET('[172]ntrad_ex PTI, áfa'!$G$14,0,0,COUNT('[172]ntrad_ex PTI, áfa'!$G$14:$G$1000))</definedName>
    <definedName name="ntrad_afa_szurt" localSheetId="40">OFFSET('[129]áfaszűrt yoy adatok'!$H$14,0,0,COUNT('[129]áfaszűrt yoy adatok'!$H$14:$H$1000))</definedName>
    <definedName name="ntrad_afa_szurt" localSheetId="41">OFFSET('[172]ntrad_ex PTI, áfa'!$G$14,0,0,COUNT('[172]ntrad_ex PTI, áfa'!$G$14:$G$1000))</definedName>
    <definedName name="ntrad_afa_szurt" localSheetId="42">OFFSET('[172]ntrad_ex PTI, áfa'!$G$14,0,0,COUNT('[172]ntrad_ex PTI, áfa'!$G$14:$G$1000))</definedName>
    <definedName name="ntrad_afa_szurt" localSheetId="43">OFFSET('[172]ntrad_ex PTI, áfa'!$G$14,0,0,COUNT('[172]ntrad_ex PTI, áfa'!$G$14:$G$1000))</definedName>
    <definedName name="ntrad_afa_szurt" localSheetId="44">OFFSET('[172]ntrad_ex PTI, áfa'!$G$14,0,0,COUNT('[172]ntrad_ex PTI, áfa'!$G$14:$G$1000))</definedName>
    <definedName name="ntrad_afa_szurt" localSheetId="45">OFFSET('[172]ntrad_ex PTI, áfa'!$G$14,0,0,COUNT('[172]ntrad_ex PTI, áfa'!$G$14:$G$1000))</definedName>
    <definedName name="ntrad_afa_szurt">OFFSET('[130]ntrad_ex PTI, áfa'!$G$14,0,0,COUNT('[130]ntrad_ex PTI, áfa'!$G$14:$G$1000))</definedName>
    <definedName name="Nyers" localSheetId="39">OFFSET('[109]1. magyar'!#REF!,,0,'[109]1. magyar'!$M$3)</definedName>
    <definedName name="Nyers" localSheetId="40">OFFSET('[109]1. magyar'!#REF!,,0,'[109]1. magyar'!$M$3)</definedName>
    <definedName name="Nyers" localSheetId="41">OFFSET('[109]1. magyar'!#REF!,,0,'[109]1. magyar'!$M$3)</definedName>
    <definedName name="Nyers" localSheetId="42">OFFSET('[109]1. magyar'!#REF!,,0,'[109]1. magyar'!$M$3)</definedName>
    <definedName name="Nyers" localSheetId="43">OFFSET('[109]1. magyar'!#REF!,,0,'[109]1. magyar'!$M$3)</definedName>
    <definedName name="Nyers" localSheetId="44">OFFSET('[109]1. magyar'!#REF!,,0,'[109]1. magyar'!$M$3)</definedName>
    <definedName name="Nyers" localSheetId="45">OFFSET('[109]1. magyar'!#REF!,,0,'[109]1. magyar'!$M$3)</definedName>
    <definedName name="Nyers">OFFSET('[109]1. magyar'!#REF!,,0,'[109]1. magyar'!$M$3)</definedName>
    <definedName name="NyersA" localSheetId="39">OFFSET('[109]1. angol'!#REF!,,0,'[109]1. angol'!$M$3)</definedName>
    <definedName name="NyersA" localSheetId="40">OFFSET('[109]1. angol'!#REF!,,0,'[109]1. angol'!$M$3)</definedName>
    <definedName name="NyersA" localSheetId="41">OFFSET('[109]1. angol'!#REF!,,0,'[109]1. angol'!$M$3)</definedName>
    <definedName name="NyersA" localSheetId="42">OFFSET('[109]1. angol'!#REF!,,0,'[109]1. angol'!$M$3)</definedName>
    <definedName name="NyersA" localSheetId="43">OFFSET('[109]1. angol'!#REF!,,0,'[109]1. angol'!$M$3)</definedName>
    <definedName name="NyersA" localSheetId="44">OFFSET('[109]1. angol'!#REF!,,0,'[109]1. angol'!$M$3)</definedName>
    <definedName name="NyersA" localSheetId="45">OFFSET('[109]1. angol'!#REF!,,0,'[109]1. angol'!$M$3)</definedName>
    <definedName name="NyersA">OFFSET('[109]1. angol'!#REF!,,0,'[109]1. angol'!$M$3)</definedName>
    <definedName name="nyomtat" localSheetId="19">[173]!nyomtat</definedName>
    <definedName name="nyomtat" localSheetId="28">[173]!nyomtat</definedName>
    <definedName name="nyomtat" localSheetId="32">[173]!nyomtat</definedName>
    <definedName name="nyomtat" localSheetId="23">[173]!nyomtat</definedName>
    <definedName name="nyomtat" localSheetId="24">[173]!nyomtat</definedName>
    <definedName name="nyomtat" localSheetId="35">[173]!nyomtat</definedName>
    <definedName name="nyomtat" localSheetId="36">[173]!nyomtat</definedName>
    <definedName name="nyomtat" localSheetId="37">[173]!nyomtat</definedName>
    <definedName name="nyomtat" localSheetId="39">[173]!nyomtat</definedName>
    <definedName name="nyomtat" localSheetId="16">[173]!nyomtat</definedName>
    <definedName name="nyomtat" localSheetId="17">[173]!nyomtat</definedName>
    <definedName name="nyomtat" localSheetId="41">[173]!nyomtat</definedName>
    <definedName name="nyomtat" localSheetId="44">[173]!nyomtat</definedName>
    <definedName name="nyomtat">[173]!nyomtat</definedName>
    <definedName name="OGÓŁEM__PASYWA" localSheetId="39">#REF!</definedName>
    <definedName name="OGÓŁEM__PASYWA" localSheetId="40">#REF!</definedName>
    <definedName name="OGÓŁEM__PASYWA" localSheetId="41">#REF!</definedName>
    <definedName name="OGÓŁEM__PASYWA" localSheetId="42">#REF!</definedName>
    <definedName name="OGÓŁEM__PASYWA" localSheetId="43">#REF!</definedName>
    <definedName name="OGÓŁEM__PASYWA" localSheetId="44">#REF!</definedName>
    <definedName name="OGÓŁEM__PASYWA" localSheetId="45">#REF!</definedName>
    <definedName name="OGÓŁEM__PASYWA">#REF!</definedName>
    <definedName name="ok" localSheetId="39">#REF!</definedName>
    <definedName name="ok" localSheetId="40">#REF!</definedName>
    <definedName name="ok" localSheetId="41">#REF!</definedName>
    <definedName name="ok" localSheetId="42">#REF!</definedName>
    <definedName name="ok" localSheetId="43">#REF!</definedName>
    <definedName name="ok" localSheetId="44">#REF!</definedName>
    <definedName name="ok" localSheetId="45">#REF!</definedName>
    <definedName name="ok">#REF!</definedName>
    <definedName name="old" localSheetId="18" hidden="1">{"TBILLS_ALL",#N/A,FALSE,"FITB_all"}</definedName>
    <definedName name="old" localSheetId="19" hidden="1">{"TBILLS_ALL",#N/A,FALSE,"FITB_all"}</definedName>
    <definedName name="old" localSheetId="20" hidden="1">{"TBILLS_ALL",#N/A,FALSE,"FITB_all"}</definedName>
    <definedName name="old" localSheetId="21" hidden="1">{"TBILLS_ALL",#N/A,FALSE,"FITB_all"}</definedName>
    <definedName name="old" localSheetId="22" hidden="1">{"TBILLS_ALL",#N/A,FALSE,"FITB_all"}</definedName>
    <definedName name="old" localSheetId="23" hidden="1">{"TBILLS_ALL",#N/A,FALSE,"FITB_all"}</definedName>
    <definedName name="old" localSheetId="35" hidden="1">{"TBILLS_ALL",#N/A,FALSE,"FITB_all"}</definedName>
    <definedName name="old" localSheetId="36" hidden="1">{"TBILLS_ALL",#N/A,FALSE,"FITB_all"}</definedName>
    <definedName name="old" localSheetId="37" hidden="1">{"TBILLS_ALL",#N/A,FALSE,"FITB_all"}</definedName>
    <definedName name="old" localSheetId="39" hidden="1">{"TBILLS_ALL",#N/A,FALSE,"FITB_all"}</definedName>
    <definedName name="old" localSheetId="38" hidden="1">{"TBILLS_ALL",#N/A,FALSE,"FITB_all"}</definedName>
    <definedName name="old" localSheetId="40" hidden="1">{"TBILLS_ALL",#N/A,FALSE,"FITB_all"}</definedName>
    <definedName name="old" localSheetId="41" hidden="1">{"TBILLS_ALL",#N/A,FALSE,"FITB_all"}</definedName>
    <definedName name="old" localSheetId="42" hidden="1">{"TBILLS_ALL",#N/A,FALSE,"FITB_all"}</definedName>
    <definedName name="old" localSheetId="43" hidden="1">{"TBILLS_ALL",#N/A,FALSE,"FITB_all"}</definedName>
    <definedName name="old" localSheetId="44" hidden="1">{"TBILLS_ALL",#N/A,FALSE,"FITB_all"}</definedName>
    <definedName name="old" localSheetId="45" hidden="1">{"TBILLS_ALL",#N/A,FALSE,"FITB_all"}</definedName>
    <definedName name="old" hidden="1">{"TBILLS_ALL",#N/A,FALSE,"FITB_all"}</definedName>
    <definedName name="OldData" localSheetId="39">#REF!</definedName>
    <definedName name="OldData" localSheetId="40">#REF!</definedName>
    <definedName name="OldData" localSheetId="41">#REF!</definedName>
    <definedName name="OldData" localSheetId="42">#REF!</definedName>
    <definedName name="OldData" localSheetId="43">#REF!</definedName>
    <definedName name="OldData" localSheetId="44">#REF!</definedName>
    <definedName name="OldData" localSheetId="45">#REF!</definedName>
    <definedName name="OldData">#REF!</definedName>
    <definedName name="oliu" localSheetId="18" hidden="1">{"WEO",#N/A,FALSE,"T"}</definedName>
    <definedName name="oliu" localSheetId="19" hidden="1">{"WEO",#N/A,FALSE,"T"}</definedName>
    <definedName name="oliu" localSheetId="20" hidden="1">{"WEO",#N/A,FALSE,"T"}</definedName>
    <definedName name="oliu" localSheetId="21" hidden="1">{"WEO",#N/A,FALSE,"T"}</definedName>
    <definedName name="oliu" localSheetId="22" hidden="1">{"WEO",#N/A,FALSE,"T"}</definedName>
    <definedName name="oliu" localSheetId="23" hidden="1">{"WEO",#N/A,FALSE,"T"}</definedName>
    <definedName name="oliu" localSheetId="35" hidden="1">{"WEO",#N/A,FALSE,"T"}</definedName>
    <definedName name="oliu" localSheetId="36" hidden="1">{"WEO",#N/A,FALSE,"T"}</definedName>
    <definedName name="oliu" localSheetId="37" hidden="1">{"WEO",#N/A,FALSE,"T"}</definedName>
    <definedName name="oliu" localSheetId="39" hidden="1">{"WEO",#N/A,FALSE,"T"}</definedName>
    <definedName name="oliu" localSheetId="38" hidden="1">{"WEO",#N/A,FALSE,"T"}</definedName>
    <definedName name="oliu" localSheetId="40" hidden="1">{"WEO",#N/A,FALSE,"T"}</definedName>
    <definedName name="oliu" localSheetId="41" hidden="1">{"WEO",#N/A,FALSE,"T"}</definedName>
    <definedName name="oliu" localSheetId="42" hidden="1">{"WEO",#N/A,FALSE,"T"}</definedName>
    <definedName name="oliu" localSheetId="43" hidden="1">{"WEO",#N/A,FALSE,"T"}</definedName>
    <definedName name="oliu" localSheetId="44" hidden="1">{"WEO",#N/A,FALSE,"T"}</definedName>
    <definedName name="oliu" localSheetId="45" hidden="1">{"WEO",#N/A,FALSE,"T"}</definedName>
    <definedName name="oliu" hidden="1">{"WEO",#N/A,FALSE,"T"}</definedName>
    <definedName name="onbetet" localSheetId="39">OFFSET(#REF!,1-#REF!,0,#REF!,1)</definedName>
    <definedName name="onbetet" localSheetId="40">OFFSET(#REF!,1-#REF!,0,#REF!,1)</definedName>
    <definedName name="onbetet" localSheetId="41">OFFSET(#REF!,1-#REF!,0,#REF!,1)</definedName>
    <definedName name="onbetet" localSheetId="42">OFFSET(#REF!,1-#REF!,0,#REF!,1)</definedName>
    <definedName name="onbetet" localSheetId="43">OFFSET(#REF!,1-#REF!,0,#REF!,1)</definedName>
    <definedName name="onbetet" localSheetId="44">OFFSET(#REF!,1-#REF!,0,#REF!,1)</definedName>
    <definedName name="onbetet" localSheetId="45">OFFSET(#REF!,1-#REF!,0,#REF!,1)</definedName>
    <definedName name="onbetet">OFFSET(#REF!,1-#REF!,0,#REF!,1)</definedName>
    <definedName name="onhitel" localSheetId="39">OFFSET(#REF!,1-#REF!,0,#REF!,1)</definedName>
    <definedName name="onhitel" localSheetId="40">OFFSET(#REF!,1-#REF!,0,#REF!,1)</definedName>
    <definedName name="onhitel" localSheetId="41">OFFSET(#REF!,1-#REF!,0,#REF!,1)</definedName>
    <definedName name="onhitel" localSheetId="42">OFFSET(#REF!,1-#REF!,0,#REF!,1)</definedName>
    <definedName name="onhitel" localSheetId="43">OFFSET(#REF!,1-#REF!,0,#REF!,1)</definedName>
    <definedName name="onhitel" localSheetId="44">OFFSET(#REF!,1-#REF!,0,#REF!,1)</definedName>
    <definedName name="onhitel" localSheetId="45">OFFSET(#REF!,1-#REF!,0,#REF!,1)</definedName>
    <definedName name="onhitel">OFFSET(#REF!,1-#REF!,0,#REF!,1)</definedName>
    <definedName name="online" localSheetId="39">#REF!</definedName>
    <definedName name="online" localSheetId="40">#REF!</definedName>
    <definedName name="online" localSheetId="41">#REF!</definedName>
    <definedName name="online" localSheetId="42">#REF!</definedName>
    <definedName name="online" localSheetId="43">#REF!</definedName>
    <definedName name="online" localSheetId="44">#REF!</definedName>
    <definedName name="online" localSheetId="45">#REF!</definedName>
    <definedName name="online">#REF!</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35" hidden="1">{"Riqfin97",#N/A,FALSE,"Tran";"Riqfinpro",#N/A,FALSE,"Tran"}</definedName>
    <definedName name="oo" localSheetId="36" hidden="1">{"Riqfin97",#N/A,FALSE,"Tran";"Riqfinpro",#N/A,FALSE,"Tran"}</definedName>
    <definedName name="oo" localSheetId="37" hidden="1">{"Riqfin97",#N/A,FALSE,"Tran";"Riqfinpro",#N/A,FALSE,"Tran"}</definedName>
    <definedName name="oo" localSheetId="39" hidden="1">{"Riqfin97",#N/A,FALSE,"Tran";"Riqfinpro",#N/A,FALSE,"Tran"}</definedName>
    <definedName name="oo" localSheetId="38"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hidden="1">{"Riqfin97",#N/A,FALSE,"Tran";"Riqfinpro",#N/A,FALSE,"Tran"}</definedName>
    <definedName name="ooo" localSheetId="18" hidden="1">{"Tab1",#N/A,FALSE,"P";"Tab2",#N/A,FALSE,"P"}</definedName>
    <definedName name="ooo" localSheetId="19" hidden="1">{"Tab1",#N/A,FALSE,"P";"Tab2",#N/A,FALSE,"P"}</definedName>
    <definedName name="ooo" localSheetId="20" hidden="1">{"Tab1",#N/A,FALSE,"P";"Tab2",#N/A,FALSE,"P"}</definedName>
    <definedName name="ooo" localSheetId="21" hidden="1">{"Tab1",#N/A,FALSE,"P";"Tab2",#N/A,FALSE,"P"}</definedName>
    <definedName name="ooo" localSheetId="22" hidden="1">{"Tab1",#N/A,FALSE,"P";"Tab2",#N/A,FALSE,"P"}</definedName>
    <definedName name="ooo" localSheetId="23" hidden="1">{"Tab1",#N/A,FALSE,"P";"Tab2",#N/A,FALSE,"P"}</definedName>
    <definedName name="ooo" localSheetId="35" hidden="1">{"Tab1",#N/A,FALSE,"P";"Tab2",#N/A,FALSE,"P"}</definedName>
    <definedName name="ooo" localSheetId="36" hidden="1">{"Tab1",#N/A,FALSE,"P";"Tab2",#N/A,FALSE,"P"}</definedName>
    <definedName name="ooo" localSheetId="37" hidden="1">{"Tab1",#N/A,FALSE,"P";"Tab2",#N/A,FALSE,"P"}</definedName>
    <definedName name="ooo" localSheetId="39" hidden="1">{"Tab1",#N/A,FALSE,"P";"Tab2",#N/A,FALSE,"P"}</definedName>
    <definedName name="ooo" localSheetId="38" hidden="1">{"Tab1",#N/A,FALSE,"P";"Tab2",#N/A,FALSE,"P"}</definedName>
    <definedName name="ooo" localSheetId="40" hidden="1">{"Tab1",#N/A,FALSE,"P";"Tab2",#N/A,FALSE,"P"}</definedName>
    <definedName name="ooo" localSheetId="41" hidden="1">{"Tab1",#N/A,FALSE,"P";"Tab2",#N/A,FALSE,"P"}</definedName>
    <definedName name="ooo" localSheetId="42"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hidden="1">{"Tab1",#N/A,FALSE,"P";"Tab2",#N/A,FALSE,"P"}</definedName>
    <definedName name="oooo" localSheetId="18" hidden="1">{"Tab1",#N/A,FALSE,"P";"Tab2",#N/A,FALSE,"P"}</definedName>
    <definedName name="oooo" localSheetId="19" hidden="1">{"Tab1",#N/A,FALSE,"P";"Tab2",#N/A,FALSE,"P"}</definedName>
    <definedName name="oooo" localSheetId="20" hidden="1">{"Tab1",#N/A,FALSE,"P";"Tab2",#N/A,FALSE,"P"}</definedName>
    <definedName name="oooo" localSheetId="21" hidden="1">{"Tab1",#N/A,FALSE,"P";"Tab2",#N/A,FALSE,"P"}</definedName>
    <definedName name="oooo" localSheetId="22" hidden="1">{"Tab1",#N/A,FALSE,"P";"Tab2",#N/A,FALSE,"P"}</definedName>
    <definedName name="oooo" localSheetId="23" hidden="1">{"Tab1",#N/A,FALSE,"P";"Tab2",#N/A,FALSE,"P"}</definedName>
    <definedName name="oooo" localSheetId="35" hidden="1">{"Tab1",#N/A,FALSE,"P";"Tab2",#N/A,FALSE,"P"}</definedName>
    <definedName name="oooo" localSheetId="36" hidden="1">{"Tab1",#N/A,FALSE,"P";"Tab2",#N/A,FALSE,"P"}</definedName>
    <definedName name="oooo" localSheetId="37" hidden="1">{"Tab1",#N/A,FALSE,"P";"Tab2",#N/A,FALSE,"P"}</definedName>
    <definedName name="oooo" localSheetId="39" hidden="1">{"Tab1",#N/A,FALSE,"P";"Tab2",#N/A,FALSE,"P"}</definedName>
    <definedName name="oooo" localSheetId="38" hidden="1">{"Tab1",#N/A,FALSE,"P";"Tab2",#N/A,FALSE,"P"}</definedName>
    <definedName name="oooo" localSheetId="40" hidden="1">{"Tab1",#N/A,FALSE,"P";"Tab2",#N/A,FALSE,"P"}</definedName>
    <definedName name="oooo" localSheetId="41" hidden="1">{"Tab1",#N/A,FALSE,"P";"Tab2",#N/A,FALSE,"P"}</definedName>
    <definedName name="oooo" localSheetId="42"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hidden="1">{"Tab1",#N/A,FALSE,"P";"Tab2",#N/A,FALSE,"P"}</definedName>
    <definedName name="opu" localSheetId="18" hidden="1">{"Riqfin97",#N/A,FALSE,"Tran";"Riqfinpro",#N/A,FALSE,"Tran"}</definedName>
    <definedName name="opu" localSheetId="19" hidden="1">{"Riqfin97",#N/A,FALSE,"Tran";"Riqfinpro",#N/A,FALSE,"Tran"}</definedName>
    <definedName name="opu" localSheetId="20" hidden="1">{"Riqfin97",#N/A,FALSE,"Tran";"Riqfinpro",#N/A,FALSE,"Tran"}</definedName>
    <definedName name="opu" localSheetId="21" hidden="1">{"Riqfin97",#N/A,FALSE,"Tran";"Riqfinpro",#N/A,FALSE,"Tran"}</definedName>
    <definedName name="opu" localSheetId="22" hidden="1">{"Riqfin97",#N/A,FALSE,"Tran";"Riqfinpro",#N/A,FALSE,"Tran"}</definedName>
    <definedName name="opu" localSheetId="23" hidden="1">{"Riqfin97",#N/A,FALSE,"Tran";"Riqfinpro",#N/A,FALSE,"Tran"}</definedName>
    <definedName name="opu" localSheetId="35" hidden="1">{"Riqfin97",#N/A,FALSE,"Tran";"Riqfinpro",#N/A,FALSE,"Tran"}</definedName>
    <definedName name="opu" localSheetId="36" hidden="1">{"Riqfin97",#N/A,FALSE,"Tran";"Riqfinpro",#N/A,FALSE,"Tran"}</definedName>
    <definedName name="opu" localSheetId="37" hidden="1">{"Riqfin97",#N/A,FALSE,"Tran";"Riqfinpro",#N/A,FALSE,"Tran"}</definedName>
    <definedName name="opu" localSheetId="39" hidden="1">{"Riqfin97",#N/A,FALSE,"Tran";"Riqfinpro",#N/A,FALSE,"Tran"}</definedName>
    <definedName name="opu" localSheetId="38" hidden="1">{"Riqfin97",#N/A,FALSE,"Tran";"Riqfinpro",#N/A,FALSE,"Tran"}</definedName>
    <definedName name="opu" localSheetId="40" hidden="1">{"Riqfin97",#N/A,FALSE,"Tran";"Riqfinpro",#N/A,FALSE,"Tran"}</definedName>
    <definedName name="opu" localSheetId="41" hidden="1">{"Riqfin97",#N/A,FALSE,"Tran";"Riqfinpro",#N/A,FALSE,"Tran"}</definedName>
    <definedName name="opu" localSheetId="42"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hidden="1">{"Riqfin97",#N/A,FALSE,"Tran";"Riqfinpro",#N/A,FALSE,"Tran"}</definedName>
    <definedName name="oqui89" localSheetId="18" hidden="1">[122]BOP!$A$36:$IV$36,[122]BOP!$A$44:$IV$44,[122]BOP!$A$59:$IV$59,[122]BOP!#REF!,[122]BOP!#REF!,[122]BOP!$A$79:$IV$79,[122]BOP!$A$81:$IV$88,[122]BOP!#REF!</definedName>
    <definedName name="oqui89" localSheetId="19" hidden="1">[122]BOP!$A$36:$IV$36,[122]BOP!$A$44:$IV$44,[122]BOP!$A$59:$IV$59,[122]BOP!#REF!,[122]BOP!#REF!,[122]BOP!$A$79:$IV$79,[122]BOP!$A$81:$IV$88,[122]BOP!#REF!</definedName>
    <definedName name="oqui89" localSheetId="20" hidden="1">[122]BOP!$A$36:$IV$36,[122]BOP!$A$44:$IV$44,[122]BOP!$A$59:$IV$59,[122]BOP!#REF!,[122]BOP!#REF!,[122]BOP!$A$79:$IV$79,[122]BOP!$A$81:$IV$88,[122]BOP!#REF!</definedName>
    <definedName name="oqui89" localSheetId="21" hidden="1">[122]BOP!$A$36:$IV$36,[122]BOP!$A$44:$IV$44,[122]BOP!$A$59:$IV$59,[122]BOP!#REF!,[122]BOP!#REF!,[122]BOP!$A$79:$IV$79,[122]BOP!$A$81:$IV$88,[122]BOP!#REF!</definedName>
    <definedName name="oqui89" localSheetId="22" hidden="1">[122]BOP!$A$36:$IV$36,[122]BOP!$A$44:$IV$44,[122]BOP!$A$59:$IV$59,[122]BOP!#REF!,[122]BOP!#REF!,[122]BOP!$A$79:$IV$79,[122]BOP!$A$81:$IV$88,[122]BOP!#REF!</definedName>
    <definedName name="oqui89" localSheetId="35" hidden="1">[122]BOP!$A$36:$IV$36,[122]BOP!$A$44:$IV$44,[122]BOP!$A$59:$IV$59,[122]BOP!#REF!,[122]BOP!#REF!,[122]BOP!$A$79:$IV$79,[122]BOP!$A$81:$IV$88,[122]BOP!#REF!</definedName>
    <definedName name="oqui89" localSheetId="36" hidden="1">[122]BOP!$A$36:$IV$36,[122]BOP!$A$44:$IV$44,[122]BOP!$A$59:$IV$59,[122]BOP!#REF!,[122]BOP!#REF!,[122]BOP!$A$79:$IV$79,[122]BOP!$A$81:$IV$88,[122]BOP!#REF!</definedName>
    <definedName name="oqui89" localSheetId="37" hidden="1">[122]BOP!$A$36:$IV$36,[122]BOP!$A$44:$IV$44,[122]BOP!$A$59:$IV$59,[122]BOP!#REF!,[122]BOP!#REF!,[122]BOP!$A$79:$IV$79,[122]BOP!$A$81:$IV$88,[122]BOP!#REF!</definedName>
    <definedName name="oqui89" localSheetId="39" hidden="1">[122]BOP!$A$36:$IV$36,[122]BOP!$A$44:$IV$44,[122]BOP!$A$59:$IV$59,[122]BOP!#REF!,[122]BOP!#REF!,[122]BOP!$A$79:$IV$79,[122]BOP!$A$81:$IV$88,[122]BOP!#REF!</definedName>
    <definedName name="oqui89" localSheetId="38" hidden="1">[122]BOP!$A$36:$IV$36,[122]BOP!$A$44:$IV$44,[122]BOP!$A$59:$IV$59,[122]BOP!#REF!,[122]BOP!#REF!,[122]BOP!$A$79:$IV$79,[122]BOP!$A$81:$IV$88,[122]BOP!#REF!</definedName>
    <definedName name="oqui89" localSheetId="40" hidden="1">[122]BOP!$A$36:$IV$36,[122]BOP!$A$44:$IV$44,[122]BOP!$A$59:$IV$59,[122]BOP!#REF!,[122]BOP!#REF!,[122]BOP!$A$79:$IV$79,[122]BOP!$A$81:$IV$88,[122]BOP!#REF!</definedName>
    <definedName name="oqui89" localSheetId="41" hidden="1">[122]BOP!$A$36:$IV$36,[122]BOP!$A$44:$IV$44,[122]BOP!$A$59:$IV$59,[122]BOP!#REF!,[122]BOP!#REF!,[122]BOP!$A$79:$IV$79,[122]BOP!$A$81:$IV$88,[122]BOP!#REF!</definedName>
    <definedName name="oqui89" localSheetId="42" hidden="1">[122]BOP!$A$36:$IV$36,[122]BOP!$A$44:$IV$44,[122]BOP!$A$59:$IV$59,[122]BOP!#REF!,[122]BOP!#REF!,[122]BOP!$A$79:$IV$79,[122]BOP!$A$81:$IV$88,[122]BOP!#REF!</definedName>
    <definedName name="oqui89" localSheetId="43" hidden="1">[122]BOP!$A$36:$IV$36,[122]BOP!$A$44:$IV$44,[122]BOP!$A$59:$IV$59,[122]BOP!#REF!,[122]BOP!#REF!,[122]BOP!$A$79:$IV$79,[122]BOP!$A$81:$IV$88,[122]BOP!#REF!</definedName>
    <definedName name="oqui89" localSheetId="44" hidden="1">[122]BOP!$A$36:$IV$36,[122]BOP!$A$44:$IV$44,[122]BOP!$A$59:$IV$59,[122]BOP!#REF!,[122]BOP!#REF!,[122]BOP!$A$79:$IV$79,[122]BOP!$A$81:$IV$88,[122]BOP!#REF!</definedName>
    <definedName name="oqui89" localSheetId="45" hidden="1">[122]BOP!$A$36:$IV$36,[122]BOP!$A$44:$IV$44,[122]BOP!$A$59:$IV$59,[122]BOP!#REF!,[122]BOP!#REF!,[122]BOP!$A$79:$IV$79,[122]BOP!$A$81:$IV$88,[122]BOP!#REF!</definedName>
    <definedName name="oqui89" hidden="1">[122]BOP!$A$36:$IV$36,[122]BOP!$A$44:$IV$44,[122]BOP!$A$59:$IV$59,[122]BOP!#REF!,[122]BOP!#REF!,[122]BOP!$A$79:$IV$79,[122]BOP!$A$81:$IV$88,[122]BOP!#REF!</definedName>
    <definedName name="Oracle_datelist">[100]!Table_Date2[[#Headers],[CLOSEDATE]]</definedName>
    <definedName name="OrderTable" localSheetId="18" hidden="1">#REF!</definedName>
    <definedName name="OrderTable" localSheetId="19" hidden="1">#REF!</definedName>
    <definedName name="OrderTable" localSheetId="20" hidden="1">#REF!</definedName>
    <definedName name="OrderTable" localSheetId="21" hidden="1">#REF!</definedName>
    <definedName name="OrderTable" localSheetId="22" hidden="1">#REF!</definedName>
    <definedName name="OrderTable" localSheetId="35" hidden="1">#REF!</definedName>
    <definedName name="OrderTable" localSheetId="36" hidden="1">#REF!</definedName>
    <definedName name="OrderTable" localSheetId="37" hidden="1">#REF!</definedName>
    <definedName name="OrderTable" localSheetId="39" hidden="1">#REF!</definedName>
    <definedName name="OrderTable" localSheetId="38" hidden="1">#REF!</definedName>
    <definedName name="OrderTable" localSheetId="40" hidden="1">#REF!</definedName>
    <definedName name="OrderTable" localSheetId="41" hidden="1">#REF!</definedName>
    <definedName name="OrderTable" localSheetId="42" hidden="1">#REF!</definedName>
    <definedName name="OrderTable" localSheetId="43" hidden="1">#REF!</definedName>
    <definedName name="OrderTable" localSheetId="44" hidden="1">#REF!</definedName>
    <definedName name="OrderTable" localSheetId="45" hidden="1">#REF!</definedName>
    <definedName name="OrderTable" hidden="1">#REF!</definedName>
    <definedName name="orszag" localSheetId="18">OFFSET([82]adat!$G$1,Abr_kezdet-1,0,COUNT([82]adat!$A:$A)-Abr_kezdet+2)</definedName>
    <definedName name="orszag" localSheetId="19">OFFSET([82]adat!$G$1,Abr_kezdet-1,0,COUNT([82]adat!$A:$A)-Abr_kezdet+2)</definedName>
    <definedName name="orszag" localSheetId="20">OFFSET([82]adat!$G$1,Abr_kezdet-1,0,COUNT([82]adat!$A:$A)-Abr_kezdet+2)</definedName>
    <definedName name="orszag" localSheetId="21">OFFSET([82]adat!$G$1,Abr_kezdet-1,0,COUNT([82]adat!$A:$A)-Abr_kezdet+2)</definedName>
    <definedName name="orszag" localSheetId="22">OFFSET([82]adat!$G$1,Abr_kezdet-1,0,COUNT([82]adat!$A:$A)-Abr_kezdet+2)</definedName>
    <definedName name="orszag" localSheetId="28">OFFSET([82]adat!$G$1,Abr_kezdet-1,0,COUNT([82]adat!$A:$A)-Abr_kezdet+2)</definedName>
    <definedName name="orszag" localSheetId="32">OFFSET([82]adat!$G$1,Abr_kezdet-1,0,COUNT([82]adat!$A:$A)-Abr_kezdet+2)</definedName>
    <definedName name="orszag" localSheetId="23">OFFSET([82]adat!$G$1,Abr_kezdet-1,0,COUNT([82]adat!$A:$A)-Abr_kezdet+2)</definedName>
    <definedName name="orszag" localSheetId="39">OFFSET([81]adat!$G$1,cb3_40!Abr_kezdet-1,0,COUNT([81]adat!$A:$A)-cb3_40!Abr_kezdet+2)</definedName>
    <definedName name="orszag" localSheetId="40">OFFSET([82]adat!$G$1,'cb3-41'!Abr_kezdet-1,0,COUNT([82]adat!$A:$A)-'cb3-41'!Abr_kezdet+2)</definedName>
    <definedName name="orszag" localSheetId="41">OFFSET([81]adat!$G$1,'cb3-42'!Abr_kezdet-1,0,COUNT([81]adat!$A:$A)-'cb3-42'!Abr_kezdet+2)</definedName>
    <definedName name="orszag" localSheetId="42">OFFSET([81]adat!$G$1,'cb3-43'!Abr_kezdet-1,0,COUNT([81]adat!$A:$A)-'cb3-43'!Abr_kezdet+2)</definedName>
    <definedName name="orszag" localSheetId="43">OFFSET([81]adat!$G$1,'cb3-44'!Abr_kezdet-1,0,COUNT([81]adat!$A:$A)-'cb3-44'!Abr_kezdet+2)</definedName>
    <definedName name="orszag" localSheetId="44">OFFSET([81]adat!$G$1,'cb3-45'!Abr_kezdet-1,0,COUNT([81]adat!$A:$A)-'cb3-45'!Abr_kezdet+2)</definedName>
    <definedName name="orszag" localSheetId="45">OFFSET([81]adat!$G$1,'cb3-46'!Abr_kezdet-1,0,COUNT([81]adat!$A:$A)-'cb3-46'!Abr_kezdet+2)</definedName>
    <definedName name="orszag">OFFSET([82]adat!$G$1,Abr_kezdet-1,0,COUNT([82]adat!$A:$A)-Abr_kezdet+2)</definedName>
    <definedName name="Országlista" localSheetId="39">OFFSET(#REF!,0,0,COUNTA(#REF!),1)</definedName>
    <definedName name="Országlista" localSheetId="40">OFFSET(#REF!,0,0,COUNTA(#REF!),1)</definedName>
    <definedName name="Országlista" localSheetId="41">OFFSET(#REF!,0,0,COUNTA(#REF!),1)</definedName>
    <definedName name="Országlista" localSheetId="42">OFFSET(#REF!,0,0,COUNTA(#REF!),1)</definedName>
    <definedName name="Országlista" localSheetId="43">OFFSET(#REF!,0,0,COUNTA(#REF!),1)</definedName>
    <definedName name="Országlista" localSheetId="44">OFFSET(#REF!,0,0,COUNTA(#REF!),1)</definedName>
    <definedName name="Országlista" localSheetId="45">OFFSET(#REF!,0,0,COUNTA(#REF!),1)</definedName>
    <definedName name="Országlista">OFFSET(#REF!,0,0,COUNTA(#REF!),1)</definedName>
    <definedName name="os" localSheetId="39">#REF!</definedName>
    <definedName name="os" localSheetId="40">#REF!</definedName>
    <definedName name="os" localSheetId="41">#REF!</definedName>
    <definedName name="os" localSheetId="42">#REF!</definedName>
    <definedName name="os" localSheetId="43">#REF!</definedName>
    <definedName name="os" localSheetId="44">#REF!</definedName>
    <definedName name="os" localSheetId="45">#REF!</definedName>
    <definedName name="os">#REF!</definedName>
    <definedName name="Otevharom" localSheetId="21">OFFSET([155]Spreadek!$B$3,0,0,COUNTA([155]Spreadek!$B$3:$B$4864),1)</definedName>
    <definedName name="Otevharom" localSheetId="39">OFFSET([132]Spreadek!$B$3,0,0,COUNTA([132]Spreadek!$B$3:$B$4864),1)</definedName>
    <definedName name="Otevharom" localSheetId="40">OFFSET([155]Spreadek!$B$3,0,0,COUNTA([155]Spreadek!$B$3:$B$4864),1)</definedName>
    <definedName name="Otevharom" localSheetId="41">OFFSET([132]Spreadek!$B$3,0,0,COUNTA([132]Spreadek!$B$3:$B$4864),1)</definedName>
    <definedName name="Otevharom" localSheetId="42">OFFSET([132]Spreadek!$B$3,0,0,COUNTA([132]Spreadek!$B$3:$B$4864),1)</definedName>
    <definedName name="Otevharom" localSheetId="43">OFFSET([132]Spreadek!$B$3,0,0,COUNTA([132]Spreadek!$B$3:$B$4864),1)</definedName>
    <definedName name="Otevharom" localSheetId="44">OFFSET([132]Spreadek!$B$3,0,0,COUNTA([132]Spreadek!$B$3:$B$4864),1)</definedName>
    <definedName name="Otevharom" localSheetId="45">OFFSET([132]Spreadek!$B$3,0,0,COUNTA([132]Spreadek!$B$3:$B$4864),1)</definedName>
    <definedName name="Otevharom">OFFSET([155]Spreadek!$B$3,0,0,COUNTA([155]Spreadek!$B$3:$B$4864),1)</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36" hidden="1">{#N/A,#N/A,FALSE,"B061196P";#N/A,#N/A,FALSE,"B061196";#N/A,#N/A,FALSE,"Relatório1";#N/A,#N/A,FALSE,"Relatório2";#N/A,#N/A,FALSE,"Relatório3";#N/A,#N/A,FALSE,"Relatório4 ";#N/A,#N/A,FALSE,"Relatório5";#N/A,#N/A,FALSE,"Relatório6";#N/A,#N/A,FALSE,"Relatório7";#N/A,#N/A,FALSE,"Relatório8"}</definedName>
    <definedName name="OUT" localSheetId="37" hidden="1">{#N/A,#N/A,FALSE,"B061196P";#N/A,#N/A,FALSE,"B061196";#N/A,#N/A,FALSE,"Relatório1";#N/A,#N/A,FALSE,"Relatório2";#N/A,#N/A,FALSE,"Relatório3";#N/A,#N/A,FALSE,"Relatório4 ";#N/A,#N/A,FALSE,"Relatório5";#N/A,#N/A,FALSE,"Relatório6";#N/A,#N/A,FALSE,"Relatório7";#N/A,#N/A,FALSE,"Relatório8"}</definedName>
    <definedName name="OUT" localSheetId="39" hidden="1">{#N/A,#N/A,FALSE,"B061196P";#N/A,#N/A,FALSE,"B061196";#N/A,#N/A,FALSE,"Relatório1";#N/A,#N/A,FALSE,"Relatório2";#N/A,#N/A,FALSE,"Relatório3";#N/A,#N/A,FALSE,"Relatório4 ";#N/A,#N/A,FALSE,"Relatório5";#N/A,#N/A,FALSE,"Relatório6";#N/A,#N/A,FALSE,"Relatório7";#N/A,#N/A,FALSE,"Relatório8"}</definedName>
    <definedName name="OUT" localSheetId="38" hidden="1">{#N/A,#N/A,FALSE,"B061196P";#N/A,#N/A,FALSE,"B061196";#N/A,#N/A,FALSE,"Relatório1";#N/A,#N/A,FALSE,"Relatório2";#N/A,#N/A,FALSE,"Relatório3";#N/A,#N/A,FALSE,"Relatório4 ";#N/A,#N/A,FALSE,"Relatório5";#N/A,#N/A,FALSE,"Relatório6";#N/A,#N/A,FALSE,"Relatório7";#N/A,#N/A,FALSE,"Relatório8"}</definedName>
    <definedName name="OUT" localSheetId="40"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42"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4" hidden="1">{#N/A,#N/A,FALSE,"B061196P";#N/A,#N/A,FALSE,"B061196";#N/A,#N/A,FALSE,"Relatório1";#N/A,#N/A,FALSE,"Relatório2";#N/A,#N/A,FALSE,"Relatório3";#N/A,#N/A,FALSE,"Relatório4 ";#N/A,#N/A,FALSE,"Relatório5";#N/A,#N/A,FALSE,"Relatório6";#N/A,#N/A,FALSE,"Relatório7";#N/A,#N/A,FALSE,"Relatório8"}</definedName>
    <definedName name="OUT" localSheetId="45"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39">'[174]C.8'!$A$5:$A$29</definedName>
    <definedName name="outline" localSheetId="40">'[175]C.8'!$A$5:$A$29</definedName>
    <definedName name="outline" localSheetId="41">'[174]C.8'!$A$5:$A$29</definedName>
    <definedName name="outline" localSheetId="42">'[174]C.8'!$A$5:$A$29</definedName>
    <definedName name="outline" localSheetId="43">'[174]C.8'!$A$5:$A$29</definedName>
    <definedName name="outline" localSheetId="44">'[174]C.8'!$A$5:$A$29</definedName>
    <definedName name="outline" localSheetId="45">'[174]C.8'!$A$5:$A$29</definedName>
    <definedName name="outline">'[175]C.8'!$A$5:$A$29</definedName>
    <definedName name="outline1" localSheetId="39">'[174]C.8'!$A$5:$A$29</definedName>
    <definedName name="outline1" localSheetId="40">'[175]C.8'!$A$5:$A$29</definedName>
    <definedName name="outline1" localSheetId="41">'[174]C.8'!$A$5:$A$29</definedName>
    <definedName name="outline1" localSheetId="42">'[174]C.8'!$A$5:$A$29</definedName>
    <definedName name="outline1" localSheetId="43">'[174]C.8'!$A$5:$A$29</definedName>
    <definedName name="outline1" localSheetId="44">'[174]C.8'!$A$5:$A$29</definedName>
    <definedName name="outline1" localSheetId="45">'[174]C.8'!$A$5:$A$29</definedName>
    <definedName name="outline1">'[175]C.8'!$A$5:$A$29</definedName>
    <definedName name="OUTPUTGAP" localSheetId="39">#REF!</definedName>
    <definedName name="OUTPUTGAP" localSheetId="40">#REF!</definedName>
    <definedName name="OUTPUTGAP" localSheetId="41">#REF!</definedName>
    <definedName name="OUTPUTGAP" localSheetId="42">#REF!</definedName>
    <definedName name="OUTPUTGAP" localSheetId="43">#REF!</definedName>
    <definedName name="OUTPUTGAP" localSheetId="44">#REF!</definedName>
    <definedName name="OUTPUTGAP" localSheetId="45">#REF!</definedName>
    <definedName name="OUTPUTGAP">#REF!</definedName>
    <definedName name="ownership" localSheetId="19">#REF!</definedName>
    <definedName name="ownership" localSheetId="20">#REF!</definedName>
    <definedName name="ownership" localSheetId="21">#REF!</definedName>
    <definedName name="ownership" localSheetId="22">#REF!</definedName>
    <definedName name="ownership" localSheetId="28">#REF!</definedName>
    <definedName name="ownership" localSheetId="32">#REF!</definedName>
    <definedName name="ownership" localSheetId="39">#REF!</definedName>
    <definedName name="ownership" localSheetId="40">#REF!</definedName>
    <definedName name="ownership" localSheetId="41">#REF!</definedName>
    <definedName name="ownership" localSheetId="42">#REF!</definedName>
    <definedName name="ownership" localSheetId="43">#REF!</definedName>
    <definedName name="ownership" localSheetId="44">#REF!</definedName>
    <definedName name="ownership" localSheetId="45">#REF!</definedName>
    <definedName name="ownership">#REF!</definedName>
    <definedName name="OXON" localSheetId="39">#REF!</definedName>
    <definedName name="OXON" localSheetId="40">#REF!</definedName>
    <definedName name="OXON" localSheetId="41">#REF!</definedName>
    <definedName name="OXON" localSheetId="42">#REF!</definedName>
    <definedName name="OXON" localSheetId="43">#REF!</definedName>
    <definedName name="OXON" localSheetId="44">#REF!</definedName>
    <definedName name="OXON" localSheetId="45">#REF!</definedName>
    <definedName name="OXON">#REF!</definedName>
    <definedName name="ötévesfelár" localSheetId="39">OFFSET('[94]M13. ábra_chart'!$E$9,1,0,COUNT('[94]M13. ábra_chart'!$D:$D),1)</definedName>
    <definedName name="ötévesfelár" localSheetId="40">OFFSET('[95]M13. ábra_chart'!$E$9,1,0,COUNT('[95]M13. ábra_chart'!$D:$D),1)</definedName>
    <definedName name="ötévesfelár" localSheetId="41">OFFSET('[94]M13. ábra_chart'!$E$9,1,0,COUNT('[94]M13. ábra_chart'!$D:$D),1)</definedName>
    <definedName name="ötévesfelár" localSheetId="42">OFFSET('[94]M13. ábra_chart'!$E$9,1,0,COUNT('[94]M13. ábra_chart'!$D:$D),1)</definedName>
    <definedName name="ötévesfelár" localSheetId="43">OFFSET('[94]M13. ábra_chart'!$E$9,1,0,COUNT('[94]M13. ábra_chart'!$D:$D),1)</definedName>
    <definedName name="ötévesfelár" localSheetId="44">OFFSET('[94]M13. ábra_chart'!$E$9,1,0,COUNT('[94]M13. ábra_chart'!$D:$D),1)</definedName>
    <definedName name="ötévesfelár" localSheetId="45">OFFSET('[94]M13. ábra_chart'!$E$9,1,0,COUNT('[94]M13. ábra_chart'!$D:$D),1)</definedName>
    <definedName name="ötévesfelár">OFFSET('[95]M13. ábra_chart'!$E$9,1,0,COUNT('[95]M13. ábra_chart'!$D:$D),1)</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21" hidden="1">{"Riqfin97",#N/A,FALSE,"Tran";"Riqfinpro",#N/A,FALSE,"Tran"}</definedName>
    <definedName name="p" localSheetId="22" hidden="1">{"Riqfin97",#N/A,FALSE,"Tran";"Riqfinpro",#N/A,FALSE,"Tran"}</definedName>
    <definedName name="p" localSheetId="23" hidden="1">{"Riqfin97",#N/A,FALSE,"Tran";"Riqfinpro",#N/A,FALSE,"Tran"}</definedName>
    <definedName name="p" localSheetId="35" hidden="1">{"Riqfin97",#N/A,FALSE,"Tran";"Riqfinpro",#N/A,FALSE,"Tran"}</definedName>
    <definedName name="p" localSheetId="36" hidden="1">{"Riqfin97",#N/A,FALSE,"Tran";"Riqfinpro",#N/A,FALSE,"Tran"}</definedName>
    <definedName name="p" localSheetId="37" hidden="1">{"Riqfin97",#N/A,FALSE,"Tran";"Riqfinpro",#N/A,FALSE,"Tran"}</definedName>
    <definedName name="p" localSheetId="39" hidden="1">{"Riqfin97",#N/A,FALSE,"Tran";"Riqfinpro",#N/A,FALSE,"Tran"}</definedName>
    <definedName name="p" localSheetId="38" hidden="1">{"Riqfin97",#N/A,FALSE,"Tran";"Riqfinpro",#N/A,FALSE,"Tran"}</definedName>
    <definedName name="p" localSheetId="40" hidden="1">{"Riqfin97",#N/A,FALSE,"Tran";"Riqfinpro",#N/A,FALSE,"Tran"}</definedName>
    <definedName name="p" localSheetId="41" hidden="1">{"Riqfin97",#N/A,FALSE,"Tran";"Riqfinpro",#N/A,FALSE,"Tran"}</definedName>
    <definedName name="p" localSheetId="42"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hidden="1">{"Riqfin97",#N/A,FALSE,"Tran";"Riqfinpro",#N/A,FALSE,"Tran"}</definedName>
    <definedName name="ParamsCopy" localSheetId="19">#REF!</definedName>
    <definedName name="ParamsCopy" localSheetId="20">#REF!</definedName>
    <definedName name="ParamsCopy" localSheetId="21">#REF!</definedName>
    <definedName name="ParamsCopy" localSheetId="22">#REF!</definedName>
    <definedName name="ParamsCopy" localSheetId="28">#REF!</definedName>
    <definedName name="ParamsCopy" localSheetId="32">#REF!</definedName>
    <definedName name="ParamsCopy" localSheetId="39">#REF!</definedName>
    <definedName name="ParamsCopy" localSheetId="40">#REF!</definedName>
    <definedName name="ParamsCopy" localSheetId="41">#REF!</definedName>
    <definedName name="ParamsCopy" localSheetId="42">#REF!</definedName>
    <definedName name="ParamsCopy" localSheetId="43">#REF!</definedName>
    <definedName name="ParamsCopy" localSheetId="44">#REF!</definedName>
    <definedName name="ParamsCopy" localSheetId="45">#REF!</definedName>
    <definedName name="ParamsCopy">#REF!</definedName>
    <definedName name="ParamsPaste" localSheetId="19">#REF!</definedName>
    <definedName name="ParamsPaste" localSheetId="20">#REF!</definedName>
    <definedName name="ParamsPaste" localSheetId="21">#REF!</definedName>
    <definedName name="ParamsPaste" localSheetId="22">#REF!</definedName>
    <definedName name="ParamsPaste" localSheetId="28">#REF!</definedName>
    <definedName name="ParamsPaste" localSheetId="32">#REF!</definedName>
    <definedName name="ParamsPaste" localSheetId="39">#REF!</definedName>
    <definedName name="ParamsPaste" localSheetId="40">#REF!</definedName>
    <definedName name="ParamsPaste" localSheetId="41">#REF!</definedName>
    <definedName name="ParamsPaste" localSheetId="42">#REF!</definedName>
    <definedName name="ParamsPaste" localSheetId="43">#REF!</definedName>
    <definedName name="ParamsPaste" localSheetId="44">#REF!</definedName>
    <definedName name="ParamsPaste" localSheetId="45">#REF!</definedName>
    <definedName name="ParamsPaste">#REF!</definedName>
    <definedName name="pervalt" localSheetId="39">OFFSET(#REF!,1-#REF!,0,#REF!,1)</definedName>
    <definedName name="pervalt" localSheetId="40">OFFSET(#REF!,1-#REF!,0,#REF!,1)</definedName>
    <definedName name="pervalt" localSheetId="41">OFFSET(#REF!,1-#REF!,0,#REF!,1)</definedName>
    <definedName name="pervalt" localSheetId="42">OFFSET(#REF!,1-#REF!,0,#REF!,1)</definedName>
    <definedName name="pervalt" localSheetId="43">OFFSET(#REF!,1-#REF!,0,#REF!,1)</definedName>
    <definedName name="pervalt" localSheetId="44">OFFSET(#REF!,1-#REF!,0,#REF!,1)</definedName>
    <definedName name="pervalt" localSheetId="45">OFFSET(#REF!,1-#REF!,0,#REF!,1)</definedName>
    <definedName name="pervalt">OFFSET(#REF!,1-#REF!,0,#REF!,1)</definedName>
    <definedName name="pervaltmunkanap" localSheetId="39">OFFSET(#REF!,1-#REF!,0,#REF!,1)</definedName>
    <definedName name="pervaltmunkanap" localSheetId="40">OFFSET(#REF!,1-#REF!,0,#REF!,1)</definedName>
    <definedName name="pervaltmunkanap" localSheetId="41">OFFSET(#REF!,1-#REF!,0,#REF!,1)</definedName>
    <definedName name="pervaltmunkanap" localSheetId="42">OFFSET(#REF!,1-#REF!,0,#REF!,1)</definedName>
    <definedName name="pervaltmunkanap" localSheetId="43">OFFSET(#REF!,1-#REF!,0,#REF!,1)</definedName>
    <definedName name="pervaltmunkanap" localSheetId="44">OFFSET(#REF!,1-#REF!,0,#REF!,1)</definedName>
    <definedName name="pervaltmunkanap" localSheetId="45">OFFSET(#REF!,1-#REF!,0,#REF!,1)</definedName>
    <definedName name="pervaltmunkanap">OFFSET(#REF!,1-#REF!,0,#REF!,1)</definedName>
    <definedName name="pit" localSheetId="18" hidden="1">{"Riqfin97",#N/A,FALSE,"Tran";"Riqfinpro",#N/A,FALSE,"Tran"}</definedName>
    <definedName name="pit" localSheetId="19" hidden="1">{"Riqfin97",#N/A,FALSE,"Tran";"Riqfinpro",#N/A,FALSE,"Tran"}</definedName>
    <definedName name="pit" localSheetId="20" hidden="1">{"Riqfin97",#N/A,FALSE,"Tran";"Riqfinpro",#N/A,FALSE,"Tran"}</definedName>
    <definedName name="pit" localSheetId="21" hidden="1">{"Riqfin97",#N/A,FALSE,"Tran";"Riqfinpro",#N/A,FALSE,"Tran"}</definedName>
    <definedName name="pit" localSheetId="22" hidden="1">{"Riqfin97",#N/A,FALSE,"Tran";"Riqfinpro",#N/A,FALSE,"Tran"}</definedName>
    <definedName name="pit" localSheetId="23" hidden="1">{"Riqfin97",#N/A,FALSE,"Tran";"Riqfinpro",#N/A,FALSE,"Tran"}</definedName>
    <definedName name="pit" localSheetId="35" hidden="1">{"Riqfin97",#N/A,FALSE,"Tran";"Riqfinpro",#N/A,FALSE,"Tran"}</definedName>
    <definedName name="pit" localSheetId="36" hidden="1">{"Riqfin97",#N/A,FALSE,"Tran";"Riqfinpro",#N/A,FALSE,"Tran"}</definedName>
    <definedName name="pit" localSheetId="37" hidden="1">{"Riqfin97",#N/A,FALSE,"Tran";"Riqfinpro",#N/A,FALSE,"Tran"}</definedName>
    <definedName name="pit" localSheetId="39" hidden="1">{"Riqfin97",#N/A,FALSE,"Tran";"Riqfinpro",#N/A,FALSE,"Tran"}</definedName>
    <definedName name="pit" localSheetId="38" hidden="1">{"Riqfin97",#N/A,FALSE,"Tran";"Riqfinpro",#N/A,FALSE,"Tran"}</definedName>
    <definedName name="pit" localSheetId="40" hidden="1">{"Riqfin97",#N/A,FALSE,"Tran";"Riqfinpro",#N/A,FALSE,"Tran"}</definedName>
    <definedName name="pit" localSheetId="41" hidden="1">{"Riqfin97",#N/A,FALSE,"Tran";"Riqfinpro",#N/A,FALSE,"Tran"}</definedName>
    <definedName name="pit" localSheetId="42"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hidden="1">{"Riqfin97",#N/A,FALSE,"Tran";"Riqfinpro",#N/A,FALSE,"Tran"}</definedName>
    <definedName name="pl" localSheetId="18" hidden="1">[5]Market!#REF!</definedName>
    <definedName name="pl" localSheetId="19" hidden="1">[5]Market!#REF!</definedName>
    <definedName name="pl" localSheetId="20" hidden="1">[5]Market!#REF!</definedName>
    <definedName name="pl" localSheetId="21" hidden="1">[5]Market!#REF!</definedName>
    <definedName name="pl" localSheetId="22" hidden="1">[5]Market!#REF!</definedName>
    <definedName name="pl" localSheetId="39" hidden="1">[5]Market!#REF!</definedName>
    <definedName name="pl" localSheetId="40" hidden="1">[5]Market!#REF!</definedName>
    <definedName name="pl" localSheetId="41" hidden="1">[5]Market!#REF!</definedName>
    <definedName name="pl" localSheetId="42" hidden="1">[6]Market!#REF!</definedName>
    <definedName name="pl" localSheetId="43" hidden="1">[5]Market!#REF!</definedName>
    <definedName name="pl" localSheetId="44" hidden="1">[5]Market!#REF!</definedName>
    <definedName name="pl" localSheetId="45" hidden="1">[5]Market!#REF!</definedName>
    <definedName name="pl" hidden="1">[5]Market!#REF!</definedName>
    <definedName name="PLN" localSheetId="39">#REF!</definedName>
    <definedName name="PLN" localSheetId="40">#REF!</definedName>
    <definedName name="PLN" localSheetId="41">#REF!</definedName>
    <definedName name="PLN" localSheetId="42">#REF!</definedName>
    <definedName name="PLN" localSheetId="43">#REF!</definedName>
    <definedName name="PLN" localSheetId="44">#REF!</definedName>
    <definedName name="PLN" localSheetId="45">#REF!</definedName>
    <definedName name="PLN">#REF!</definedName>
    <definedName name="pol" localSheetId="39" hidden="1">[59]A!#REF!</definedName>
    <definedName name="pol" localSheetId="40" hidden="1">[59]A!#REF!</definedName>
    <definedName name="pol" localSheetId="41" hidden="1">[59]A!#REF!</definedName>
    <definedName name="pol" localSheetId="42" hidden="1">[59]A!#REF!</definedName>
    <definedName name="pol" localSheetId="43" hidden="1">[59]A!#REF!</definedName>
    <definedName name="pol" localSheetId="44" hidden="1">[59]A!#REF!</definedName>
    <definedName name="pol" localSheetId="45" hidden="1">[59]A!#REF!</definedName>
    <definedName name="pol" hidden="1">[59]A!#REF!</definedName>
    <definedName name="popl" localSheetId="18" hidden="1">#REF!</definedName>
    <definedName name="popl" localSheetId="19" hidden="1">#REF!</definedName>
    <definedName name="popl" localSheetId="20" hidden="1">#REF!</definedName>
    <definedName name="popl" localSheetId="21" hidden="1">#REF!</definedName>
    <definedName name="popl" localSheetId="22" hidden="1">#REF!</definedName>
    <definedName name="popl" localSheetId="35" hidden="1">#REF!</definedName>
    <definedName name="popl" localSheetId="36" hidden="1">#REF!</definedName>
    <definedName name="popl" localSheetId="37" hidden="1">#REF!</definedName>
    <definedName name="popl" localSheetId="39" hidden="1">#REF!</definedName>
    <definedName name="popl" localSheetId="38" hidden="1">#REF!</definedName>
    <definedName name="popl" localSheetId="40" hidden="1">#REF!</definedName>
    <definedName name="popl" localSheetId="41" hidden="1">#REF!</definedName>
    <definedName name="popl" localSheetId="42" hidden="1">#REF!</definedName>
    <definedName name="popl" localSheetId="43" hidden="1">#REF!</definedName>
    <definedName name="popl" localSheetId="44" hidden="1">#REF!</definedName>
    <definedName name="popl" localSheetId="45" hidden="1">#REF!</definedName>
    <definedName name="popl" hidden="1">#REF!</definedName>
    <definedName name="portf_házt_30_90" localSheetId="39">OFFSET([92]ábrák_adat!$E$67,0,0,[92]ábrák_adat!$A$66,1)</definedName>
    <definedName name="portf_házt_30_90" localSheetId="40">OFFSET([138]ábrák_adat!$E$67,0,0,[138]ábrák_adat!$A$66,1)</definedName>
    <definedName name="portf_házt_30_90" localSheetId="41">OFFSET([92]ábrák_adat!$E$67,0,0,[92]ábrák_adat!$A$66,1)</definedName>
    <definedName name="portf_házt_30_90" localSheetId="42">OFFSET([92]ábrák_adat!$E$67,0,0,[92]ábrák_adat!$A$66,1)</definedName>
    <definedName name="portf_házt_30_90" localSheetId="43">OFFSET([92]ábrák_adat!$E$67,0,0,[92]ábrák_adat!$A$66,1)</definedName>
    <definedName name="portf_házt_30_90" localSheetId="44">OFFSET([92]ábrák_adat!$E$67,0,0,[92]ábrák_adat!$A$66,1)</definedName>
    <definedName name="portf_házt_30_90" localSheetId="45">OFFSET([92]ábrák_adat!$E$67,0,0,[92]ábrák_adat!$A$66,1)</definedName>
    <definedName name="portf_házt_30_90">OFFSET([138]ábrák_adat!$E$67,0,0,[138]ábrák_adat!$A$66,1)</definedName>
    <definedName name="portf_házt_90_felett" localSheetId="39">OFFSET([92]ábrák_adat!$F$67,0,0,[92]ábrák_adat!$A$66,1)</definedName>
    <definedName name="portf_házt_90_felett" localSheetId="40">OFFSET([138]ábrák_adat!$F$67,0,0,[138]ábrák_adat!$A$66,1)</definedName>
    <definedName name="portf_házt_90_felett" localSheetId="41">OFFSET([92]ábrák_adat!$F$67,0,0,[92]ábrák_adat!$A$66,1)</definedName>
    <definedName name="portf_házt_90_felett" localSheetId="42">OFFSET([92]ábrák_adat!$F$67,0,0,[92]ábrák_adat!$A$66,1)</definedName>
    <definedName name="portf_házt_90_felett" localSheetId="43">OFFSET([92]ábrák_adat!$F$67,0,0,[92]ábrák_adat!$A$66,1)</definedName>
    <definedName name="portf_házt_90_felett" localSheetId="44">OFFSET([92]ábrák_adat!$F$67,0,0,[92]ábrák_adat!$A$66,1)</definedName>
    <definedName name="portf_házt_90_felett" localSheetId="45">OFFSET([92]ábrák_adat!$F$67,0,0,[92]ábrák_adat!$A$66,1)</definedName>
    <definedName name="portf_házt_90_felett">OFFSET([138]ábrák_adat!$F$67,0,0,[138]ábrák_adat!$A$66,1)</definedName>
    <definedName name="portf_házt_értékveszt" localSheetId="39">OFFSET([92]ábrák_adat!$G$67,0,0,[92]ábrák_adat!$A$66,1)</definedName>
    <definedName name="portf_házt_értékveszt" localSheetId="40">OFFSET([138]ábrák_adat!$G$67,0,0,[138]ábrák_adat!$A$66,1)</definedName>
    <definedName name="portf_házt_értékveszt" localSheetId="41">OFFSET([92]ábrák_adat!$G$67,0,0,[92]ábrák_adat!$A$66,1)</definedName>
    <definedName name="portf_házt_értékveszt" localSheetId="42">OFFSET([92]ábrák_adat!$G$67,0,0,[92]ábrák_adat!$A$66,1)</definedName>
    <definedName name="portf_házt_értékveszt" localSheetId="43">OFFSET([92]ábrák_adat!$G$67,0,0,[92]ábrák_adat!$A$66,1)</definedName>
    <definedName name="portf_házt_értékveszt" localSheetId="44">OFFSET([92]ábrák_adat!$G$67,0,0,[92]ábrák_adat!$A$66,1)</definedName>
    <definedName name="portf_házt_értékveszt" localSheetId="45">OFFSET([92]ábrák_adat!$G$67,0,0,[92]ábrák_adat!$A$66,1)</definedName>
    <definedName name="portf_házt_értékveszt">OFFSET([138]ábrák_adat!$G$67,0,0,[138]ábrák_adat!$A$66,1)</definedName>
    <definedName name="portf_váll_30_90" localSheetId="39">OFFSET([92]ábrák_adat!$B$67,0,0,[92]ábrák_adat!$A$66,1)</definedName>
    <definedName name="portf_váll_30_90" localSheetId="40">OFFSET([138]ábrák_adat!$B$67,0,0,[138]ábrák_adat!$A$66,1)</definedName>
    <definedName name="portf_váll_30_90" localSheetId="41">OFFSET([92]ábrák_adat!$B$67,0,0,[92]ábrák_adat!$A$66,1)</definedName>
    <definedName name="portf_váll_30_90" localSheetId="42">OFFSET([92]ábrák_adat!$B$67,0,0,[92]ábrák_adat!$A$66,1)</definedName>
    <definedName name="portf_váll_30_90" localSheetId="43">OFFSET([92]ábrák_adat!$B$67,0,0,[92]ábrák_adat!$A$66,1)</definedName>
    <definedName name="portf_váll_30_90" localSheetId="44">OFFSET([92]ábrák_adat!$B$67,0,0,[92]ábrák_adat!$A$66,1)</definedName>
    <definedName name="portf_váll_30_90" localSheetId="45">OFFSET([92]ábrák_adat!$B$67,0,0,[92]ábrák_adat!$A$66,1)</definedName>
    <definedName name="portf_váll_30_90">OFFSET([138]ábrák_adat!$B$67,0,0,[138]ábrák_adat!$A$66,1)</definedName>
    <definedName name="portf_váll_90_felett" localSheetId="39">OFFSET([92]ábrák_adat!$C$67,0,0,[92]ábrák_adat!$A$66,1)</definedName>
    <definedName name="portf_váll_90_felett" localSheetId="40">OFFSET([138]ábrák_adat!$C$67,0,0,[138]ábrák_adat!$A$66,1)</definedName>
    <definedName name="portf_váll_90_felett" localSheetId="41">OFFSET([92]ábrák_adat!$C$67,0,0,[92]ábrák_adat!$A$66,1)</definedName>
    <definedName name="portf_váll_90_felett" localSheetId="42">OFFSET([92]ábrák_adat!$C$67,0,0,[92]ábrák_adat!$A$66,1)</definedName>
    <definedName name="portf_váll_90_felett" localSheetId="43">OFFSET([92]ábrák_adat!$C$67,0,0,[92]ábrák_adat!$A$66,1)</definedName>
    <definedName name="portf_váll_90_felett" localSheetId="44">OFFSET([92]ábrák_adat!$C$67,0,0,[92]ábrák_adat!$A$66,1)</definedName>
    <definedName name="portf_váll_90_felett" localSheetId="45">OFFSET([92]ábrák_adat!$C$67,0,0,[92]ábrák_adat!$A$66,1)</definedName>
    <definedName name="portf_váll_90_felett">OFFSET([138]ábrák_adat!$C$67,0,0,[138]ábrák_adat!$A$66,1)</definedName>
    <definedName name="portf_váll_értékveszt" localSheetId="39">OFFSET([92]ábrák_adat!$D$67,0,0,[92]ábrák_adat!$A$66,1)</definedName>
    <definedName name="portf_váll_értékveszt" localSheetId="40">OFFSET([138]ábrák_adat!$D$67,0,0,[138]ábrák_adat!$A$66,1)</definedName>
    <definedName name="portf_váll_értékveszt" localSheetId="41">OFFSET([92]ábrák_adat!$D$67,0,0,[92]ábrák_adat!$A$66,1)</definedName>
    <definedName name="portf_váll_értékveszt" localSheetId="42">OFFSET([92]ábrák_adat!$D$67,0,0,[92]ábrák_adat!$A$66,1)</definedName>
    <definedName name="portf_váll_értékveszt" localSheetId="43">OFFSET([92]ábrák_adat!$D$67,0,0,[92]ábrák_adat!$A$66,1)</definedName>
    <definedName name="portf_váll_értékveszt" localSheetId="44">OFFSET([92]ábrák_adat!$D$67,0,0,[92]ábrák_adat!$A$66,1)</definedName>
    <definedName name="portf_váll_értékveszt" localSheetId="45">OFFSET([92]ábrák_adat!$D$67,0,0,[92]ábrák_adat!$A$66,1)</definedName>
    <definedName name="portf_váll_értékveszt">OFFSET([138]ábrák_adat!$D$67,0,0,[138]ábrák_adat!$A$66,1)</definedName>
    <definedName name="POWYS" localSheetId="39">#REF!</definedName>
    <definedName name="POWYS" localSheetId="40">#REF!</definedName>
    <definedName name="POWYS" localSheetId="41">#REF!</definedName>
    <definedName name="POWYS" localSheetId="42">#REF!</definedName>
    <definedName name="POWYS" localSheetId="43">#REF!</definedName>
    <definedName name="POWYS" localSheetId="44">#REF!</definedName>
    <definedName name="POWYS" localSheetId="45">#REF!</definedName>
    <definedName name="POWYS">#REF!</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21" hidden="1">{"Riqfin97",#N/A,FALSE,"Tran";"Riqfinpro",#N/A,FALSE,"Tran"}</definedName>
    <definedName name="pp" localSheetId="22" hidden="1">{"Riqfin97",#N/A,FALSE,"Tran";"Riqfinpro",#N/A,FALSE,"Tran"}</definedName>
    <definedName name="pp" localSheetId="23" hidden="1">{"Riqfin97",#N/A,FALSE,"Tran";"Riqfinpro",#N/A,FALSE,"Tran"}</definedName>
    <definedName name="pp" localSheetId="35" hidden="1">{"Riqfin97",#N/A,FALSE,"Tran";"Riqfinpro",#N/A,FALSE,"Tran"}</definedName>
    <definedName name="pp" localSheetId="36" hidden="1">{"Riqfin97",#N/A,FALSE,"Tran";"Riqfinpro",#N/A,FALSE,"Tran"}</definedName>
    <definedName name="pp" localSheetId="37" hidden="1">{"Riqfin97",#N/A,FALSE,"Tran";"Riqfinpro",#N/A,FALSE,"Tran"}</definedName>
    <definedName name="pp" localSheetId="39" hidden="1">{"Riqfin97",#N/A,FALSE,"Tran";"Riqfinpro",#N/A,FALSE,"Tran"}</definedName>
    <definedName name="pp" localSheetId="38" hidden="1">{"Riqfin97",#N/A,FALSE,"Tran";"Riqfinpro",#N/A,FALSE,"Tran"}</definedName>
    <definedName name="pp" localSheetId="40" hidden="1">{"Riqfin97",#N/A,FALSE,"Tran";"Riqfinpro",#N/A,FALSE,"Tran"}</definedName>
    <definedName name="pp" localSheetId="41" hidden="1">{"Riqfin97",#N/A,FALSE,"Tran";"Riqfinpro",#N/A,FALSE,"Tran"}</definedName>
    <definedName name="pp" localSheetId="42" hidden="1">{"Riqfin97",#N/A,FALSE,"Tran";"Riqfinpro",#N/A,FALSE,"Tran"}</definedName>
    <definedName name="pp" localSheetId="43" hidden="1">{"Riqfin97",#N/A,FALSE,"Tran";"Riqfinpro",#N/A,FALSE,"Tran"}</definedName>
    <definedName name="pp" localSheetId="44" hidden="1">{"Riqfin97",#N/A,FALSE,"Tran";"Riqfinpro",#N/A,FALSE,"Tran"}</definedName>
    <definedName name="pp" localSheetId="45" hidden="1">{"Riqfin97",#N/A,FALSE,"Tran";"Riqfinpro",#N/A,FALSE,"Tran"}</definedName>
    <definedName name="pp"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21" hidden="1">{"Riqfin97",#N/A,FALSE,"Tran";"Riqfinpro",#N/A,FALSE,"Tran"}</definedName>
    <definedName name="ppp" localSheetId="22" hidden="1">{"Riqfin97",#N/A,FALSE,"Tran";"Riqfinpro",#N/A,FALSE,"Tran"}</definedName>
    <definedName name="ppp" localSheetId="23" hidden="1">{"Riqfin97",#N/A,FALSE,"Tran";"Riqfinpro",#N/A,FALSE,"Tran"}</definedName>
    <definedName name="ppp" localSheetId="35" hidden="1">{"Riqfin97",#N/A,FALSE,"Tran";"Riqfinpro",#N/A,FALSE,"Tran"}</definedName>
    <definedName name="ppp" localSheetId="36" hidden="1">{"Riqfin97",#N/A,FALSE,"Tran";"Riqfinpro",#N/A,FALSE,"Tran"}</definedName>
    <definedName name="ppp" localSheetId="37" hidden="1">{"Riqfin97",#N/A,FALSE,"Tran";"Riqfinpro",#N/A,FALSE,"Tran"}</definedName>
    <definedName name="ppp" localSheetId="39" hidden="1">{"Riqfin97",#N/A,FALSE,"Tran";"Riqfinpro",#N/A,FALSE,"Tran"}</definedName>
    <definedName name="ppp" localSheetId="38" hidden="1">{"Riqfin97",#N/A,FALSE,"Tran";"Riqfinpro",#N/A,FALSE,"Tran"}</definedName>
    <definedName name="ppp" localSheetId="40" hidden="1">{"Riqfin97",#N/A,FALSE,"Tran";"Riqfinpro",#N/A,FALSE,"Tran"}</definedName>
    <definedName name="ppp" localSheetId="41" hidden="1">{"Riqfin97",#N/A,FALSE,"Tran";"Riqfinpro",#N/A,FALSE,"Tran"}</definedName>
    <definedName name="ppp" localSheetId="42"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35" hidden="1">{"Riqfin97",#N/A,FALSE,"Tran";"Riqfinpro",#N/A,FALSE,"Tran"}</definedName>
    <definedName name="pppppp" localSheetId="36" hidden="1">{"Riqfin97",#N/A,FALSE,"Tran";"Riqfinpro",#N/A,FALSE,"Tran"}</definedName>
    <definedName name="pppppp" localSheetId="37" hidden="1">{"Riqfin97",#N/A,FALSE,"Tran";"Riqfinpro",#N/A,FALSE,"Tran"}</definedName>
    <definedName name="pppppp" localSheetId="39" hidden="1">{"Riqfin97",#N/A,FALSE,"Tran";"Riqfinpro",#N/A,FALSE,"Tran"}</definedName>
    <definedName name="pppppp" localSheetId="38" hidden="1">{"Riqfin97",#N/A,FALSE,"Tran";"Riqfinpro",#N/A,FALSE,"Tran"}</definedName>
    <definedName name="pppppp" localSheetId="40" hidden="1">{"Riqfin97",#N/A,FALSE,"Tran";"Riqfinpro",#N/A,FALSE,"Tran"}</definedName>
    <definedName name="pppppp" localSheetId="41" hidden="1">{"Riqfin97",#N/A,FALSE,"Tran";"Riqfinpro",#N/A,FALSE,"Tran"}</definedName>
    <definedName name="pppppp" localSheetId="42"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hidden="1">{"Riqfin97",#N/A,FALSE,"Tran";"Riqfinpro",#N/A,FALSE,"Tran"}</definedName>
    <definedName name="pragai">OFFSET([125]Elsoemeles_adatok!$J$7,3,0,COUNT([125]Elsoemeles_adatok!$B$8:$B$3240)-2,1)</definedName>
    <definedName name="premium" localSheetId="19">OFFSET(#REF!,0,0,COUNT(#REF!),1)</definedName>
    <definedName name="premium" localSheetId="20">OFFSET(#REF!,0,0,COUNT(#REF!),1)</definedName>
    <definedName name="premium" localSheetId="21">OFFSET(#REF!,0,0,COUNT(#REF!),1)</definedName>
    <definedName name="premium" localSheetId="22">OFFSET(#REF!,0,0,COUNT(#REF!),1)</definedName>
    <definedName name="premium" localSheetId="28">OFFSET(#REF!,0,0,COUNT(#REF!),1)</definedName>
    <definedName name="premium" localSheetId="32">OFFSET(#REF!,0,0,COUNT(#REF!),1)</definedName>
    <definedName name="premium" localSheetId="39">OFFSET(#REF!,0,0,COUNT(#REF!),1)</definedName>
    <definedName name="premium" localSheetId="40">OFFSET(#REF!,0,0,COUNT(#REF!),1)</definedName>
    <definedName name="premium" localSheetId="41">OFFSET(#REF!,0,0,COUNT(#REF!),1)</definedName>
    <definedName name="premium" localSheetId="42">OFFSET(#REF!,0,0,COUNT(#REF!),1)</definedName>
    <definedName name="premium" localSheetId="43">OFFSET(#REF!,0,0,COUNT(#REF!),1)</definedName>
    <definedName name="premium" localSheetId="44">OFFSET(#REF!,0,0,COUNT(#REF!),1)</definedName>
    <definedName name="premium" localSheetId="45">OFFSET(#REF!,0,0,COUNT(#REF!),1)</definedName>
    <definedName name="premium">OFFSET(#REF!,0,0,COUNT(#REF!),1)</definedName>
    <definedName name="PRINT" localSheetId="19">[1]Market!#REF!</definedName>
    <definedName name="PRINT" localSheetId="20">[1]Market!#REF!</definedName>
    <definedName name="PRINT" localSheetId="21">[1]Market!#REF!</definedName>
    <definedName name="PRINT" localSheetId="22">[1]Market!#REF!</definedName>
    <definedName name="PRINT" localSheetId="39">[152]Market!#REF!</definedName>
    <definedName name="PRINT" localSheetId="40">[1]Market!#REF!</definedName>
    <definedName name="PRINT" localSheetId="41">[152]Market!#REF!</definedName>
    <definedName name="PRINT" localSheetId="42">[152]Market!#REF!</definedName>
    <definedName name="PRINT" localSheetId="43">[152]Market!#REF!</definedName>
    <definedName name="PRINT" localSheetId="44">[152]Market!#REF!</definedName>
    <definedName name="PRINT" localSheetId="45">[152]Market!#REF!</definedName>
    <definedName name="PRINT">[1]Market!#REF!</definedName>
    <definedName name="print..area" localSheetId="39">#REF!</definedName>
    <definedName name="print..area" localSheetId="40">#REF!</definedName>
    <definedName name="print..area" localSheetId="41">#REF!</definedName>
    <definedName name="print..area" localSheetId="42">#REF!</definedName>
    <definedName name="print..area" localSheetId="43">#REF!</definedName>
    <definedName name="print..area" localSheetId="44">#REF!</definedName>
    <definedName name="print..area" localSheetId="45">#REF!</definedName>
    <definedName name="print..area">#REF!</definedName>
    <definedName name="_xlnm.Print_Area" localSheetId="19">#REF!</definedName>
    <definedName name="_xlnm.Print_Area" localSheetId="20">#REF!</definedName>
    <definedName name="_xlnm.Print_Area" localSheetId="21">#REF!</definedName>
    <definedName name="_xlnm.Print_Area" localSheetId="22">#REF!</definedName>
    <definedName name="_xlnm.Print_Area" localSheetId="28">#REF!</definedName>
    <definedName name="_xlnm.Print_Area" localSheetId="32">#REF!</definedName>
    <definedName name="_xlnm.Print_Area" localSheetId="39">#REF!</definedName>
    <definedName name="_xlnm.Print_Area" localSheetId="40">#REF!</definedName>
    <definedName name="_xlnm.Print_Area" localSheetId="41">#REF!</definedName>
    <definedName name="_xlnm.Print_Area" localSheetId="42">#REF!</definedName>
    <definedName name="_xlnm.Print_Area" localSheetId="43">#REF!</definedName>
    <definedName name="_xlnm.Print_Area" localSheetId="44">#REF!</definedName>
    <definedName name="_xlnm.Print_Area" localSheetId="45">#REF!</definedName>
    <definedName name="_xlnm.Print_Area">#REF!</definedName>
    <definedName name="Print_Area_1" localSheetId="45">#REF!</definedName>
    <definedName name="Print_Area_1">#REF!</definedName>
    <definedName name="Print_Area_2" localSheetId="45">#REF!</definedName>
    <definedName name="Print_Area_2">#REF!</definedName>
    <definedName name="Print_Area_3" localSheetId="45">#REF!</definedName>
    <definedName name="Print_Area_3">#REF!</definedName>
    <definedName name="Print_Area_MI" localSheetId="39">#REF!</definedName>
    <definedName name="Print_Area_MI" localSheetId="40">[176]Magyar!#REF!</definedName>
    <definedName name="Print_Area_MI" localSheetId="41">#REF!</definedName>
    <definedName name="Print_Area_MI" localSheetId="42">#REF!</definedName>
    <definedName name="Print_Area_MI" localSheetId="43">#REF!</definedName>
    <definedName name="Print_Area_MI" localSheetId="44">#REF!</definedName>
    <definedName name="Print_Area_MI" localSheetId="45">#REF!</definedName>
    <definedName name="Print_Area_MI">[176]Magyar!#REF!</definedName>
    <definedName name="print1" localSheetId="39">#REF!</definedName>
    <definedName name="print1" localSheetId="40">#REF!</definedName>
    <definedName name="print1" localSheetId="41">#REF!</definedName>
    <definedName name="print1" localSheetId="42">#REF!</definedName>
    <definedName name="print1" localSheetId="43">#REF!</definedName>
    <definedName name="print1" localSheetId="44">#REF!</definedName>
    <definedName name="print1" localSheetId="45">#REF!</definedName>
    <definedName name="print1">#REF!</definedName>
    <definedName name="printy1" localSheetId="39">#REF!</definedName>
    <definedName name="printy1" localSheetId="40">#REF!</definedName>
    <definedName name="printy1" localSheetId="41">#REF!</definedName>
    <definedName name="printy1" localSheetId="42">#REF!</definedName>
    <definedName name="printy1" localSheetId="43">#REF!</definedName>
    <definedName name="printy1" localSheetId="44">#REF!</definedName>
    <definedName name="printy1" localSheetId="45">#REF!</definedName>
    <definedName name="printy1">#REF!</definedName>
    <definedName name="privber" localSheetId="19">OFFSET(#REF!,0,0,COUNTA(#REF!))</definedName>
    <definedName name="privber" localSheetId="20">OFFSET(#REF!,0,0,COUNTA(#REF!))</definedName>
    <definedName name="privber" localSheetId="21">OFFSET(#REF!,0,0,COUNTA(#REF!))</definedName>
    <definedName name="privber" localSheetId="22">OFFSET(#REF!,0,0,COUNTA(#REF!))</definedName>
    <definedName name="privber" localSheetId="28">OFFSET(#REF!,0,0,COUNTA(#REF!))</definedName>
    <definedName name="privber" localSheetId="32">OFFSET(#REF!,0,0,COUNTA(#REF!))</definedName>
    <definedName name="privber" localSheetId="39">OFFSET(#REF!,0,0,COUNTA(#REF!))</definedName>
    <definedName name="privber" localSheetId="40">OFFSET(#REF!,0,0,COUNTA(#REF!))</definedName>
    <definedName name="privber" localSheetId="41">OFFSET(#REF!,0,0,COUNTA(#REF!))</definedName>
    <definedName name="privber" localSheetId="42">OFFSET(#REF!,0,0,COUNTA(#REF!))</definedName>
    <definedName name="privber" localSheetId="43">OFFSET(#REF!,0,0,COUNTA(#REF!))</definedName>
    <definedName name="privber" localSheetId="44">OFFSET(#REF!,0,0,COUNTA(#REF!))</definedName>
    <definedName name="privber" localSheetId="45">OFFSET(#REF!,0,0,COUNTA(#REF!))</definedName>
    <definedName name="privber">OFFSET(#REF!,0,0,COUNTA(#REF!))</definedName>
    <definedName name="ProdForm" localSheetId="18" hidden="1">#REF!</definedName>
    <definedName name="ProdForm" localSheetId="19" hidden="1">#REF!</definedName>
    <definedName name="ProdForm" localSheetId="20" hidden="1">#REF!</definedName>
    <definedName name="ProdForm" localSheetId="21" hidden="1">#REF!</definedName>
    <definedName name="ProdForm" localSheetId="22" hidden="1">#REF!</definedName>
    <definedName name="ProdForm" localSheetId="35" hidden="1">#REF!</definedName>
    <definedName name="ProdForm" localSheetId="36" hidden="1">#REF!</definedName>
    <definedName name="ProdForm" localSheetId="37" hidden="1">#REF!</definedName>
    <definedName name="ProdForm" localSheetId="39" hidden="1">#REF!</definedName>
    <definedName name="ProdForm" localSheetId="38" hidden="1">#REF!</definedName>
    <definedName name="ProdForm" localSheetId="40" hidden="1">#REF!</definedName>
    <definedName name="ProdForm" localSheetId="41" hidden="1">#REF!</definedName>
    <definedName name="ProdForm" localSheetId="42" hidden="1">#REF!</definedName>
    <definedName name="ProdForm" localSheetId="43" hidden="1">#REF!</definedName>
    <definedName name="ProdForm" localSheetId="44" hidden="1">#REF!</definedName>
    <definedName name="ProdForm" localSheetId="45" hidden="1">#REF!</definedName>
    <definedName name="ProdForm" hidden="1">#REF!</definedName>
    <definedName name="Product" localSheetId="18" hidden="1">#REF!</definedName>
    <definedName name="Product" localSheetId="19" hidden="1">#REF!</definedName>
    <definedName name="Product" localSheetId="20" hidden="1">#REF!</definedName>
    <definedName name="Product" localSheetId="21" hidden="1">#REF!</definedName>
    <definedName name="Product" localSheetId="22" hidden="1">#REF!</definedName>
    <definedName name="Product" localSheetId="35" hidden="1">#REF!</definedName>
    <definedName name="Product" localSheetId="36" hidden="1">#REF!</definedName>
    <definedName name="Product" localSheetId="37" hidden="1">#REF!</definedName>
    <definedName name="Product" localSheetId="39" hidden="1">#REF!</definedName>
    <definedName name="Product" localSheetId="38" hidden="1">#REF!</definedName>
    <definedName name="Product" localSheetId="40" hidden="1">#REF!</definedName>
    <definedName name="Product" localSheetId="41" hidden="1">#REF!</definedName>
    <definedName name="Product" localSheetId="42" hidden="1">#REF!</definedName>
    <definedName name="Product" localSheetId="43" hidden="1">#REF!</definedName>
    <definedName name="Product" localSheetId="44" hidden="1">#REF!</definedName>
    <definedName name="Product" localSheetId="45" hidden="1">#REF!</definedName>
    <definedName name="Product" hidden="1">#REF!</definedName>
    <definedName name="provide_car_provisions_CZ">OFFSET([110]data!$T$2,0,0,COUNTA([110]data!$T:$T)-1,1)</definedName>
    <definedName name="provide_car_provisions_CZ_H">OFFSET([111]data!$T$2,0,0,COUNTA([111]data!$T:$T)-1,1)</definedName>
    <definedName name="provide_car_provisions_EN">OFFSET([110]data!$U$2,0,0,COUNTA([110]data!$U:$U)-1,1)</definedName>
    <definedName name="provide_car_provisions_EN_H">OFFSET([111]data!$U$2,0,0,COUNTA([111]data!$U:$U)-1,1)</definedName>
    <definedName name="pszolg_int" localSheetId="39">OFFSET('[148]ULC YoY'!$J$30,0,0,COUNT([148]ULC!$A$30:$A$200),1)</definedName>
    <definedName name="pszolg_int" localSheetId="40">OFFSET('[149]ULC YoY'!$J$30,0,0,COUNT([149]ULC!$A$30:$A$200),1)</definedName>
    <definedName name="pszolg_int" localSheetId="41">OFFSET('[148]ULC YoY'!$J$30,0,0,COUNT([148]ULC!$A$30:$A$200),1)</definedName>
    <definedName name="pszolg_int" localSheetId="42">OFFSET('[148]ULC YoY'!$J$30,0,0,COUNT([148]ULC!$A$30:$A$200),1)</definedName>
    <definedName name="pszolg_int" localSheetId="43">OFFSET('[148]ULC YoY'!$J$30,0,0,COUNT([148]ULC!$A$30:$A$200),1)</definedName>
    <definedName name="pszolg_int" localSheetId="44">OFFSET('[148]ULC YoY'!$J$30,0,0,COUNT([148]ULC!$A$30:$A$200),1)</definedName>
    <definedName name="pszolg_int" localSheetId="45">OFFSET('[148]ULC YoY'!$J$30,0,0,COUNT([148]ULC!$A$30:$A$200),1)</definedName>
    <definedName name="pszolg_int">OFFSET('[149]ULC YoY'!$J$30,0,0,COUNT([149]ULC!$A$30:$A$200),1)</definedName>
    <definedName name="pszolg_intalk" localSheetId="39">OFFSET('[148]ULC YoY'!$P$30,0,0,COUNT([148]ULC!$A$30:$A$200),1)</definedName>
    <definedName name="pszolg_intalk" localSheetId="40">OFFSET('[149]ULC YoY'!$P$30,0,0,COUNT([149]ULC!$A$30:$A$200),1)</definedName>
    <definedName name="pszolg_intalk" localSheetId="41">OFFSET('[148]ULC YoY'!$P$30,0,0,COUNT([148]ULC!$A$30:$A$200),1)</definedName>
    <definedName name="pszolg_intalk" localSheetId="42">OFFSET('[148]ULC YoY'!$P$30,0,0,COUNT([148]ULC!$A$30:$A$200),1)</definedName>
    <definedName name="pszolg_intalk" localSheetId="43">OFFSET('[148]ULC YoY'!$P$30,0,0,COUNT([148]ULC!$A$30:$A$200),1)</definedName>
    <definedName name="pszolg_intalk" localSheetId="44">OFFSET('[148]ULC YoY'!$P$30,0,0,COUNT([148]ULC!$A$30:$A$200),1)</definedName>
    <definedName name="pszolg_intalk" localSheetId="45">OFFSET('[148]ULC YoY'!$P$30,0,0,COUNT([148]ULC!$A$30:$A$200),1)</definedName>
    <definedName name="pszolg_intalk">OFFSET('[149]ULC YoY'!$P$30,0,0,COUNT([149]ULC!$A$30:$A$200),1)</definedName>
    <definedName name="pszolg_lfs" localSheetId="39">OFFSET('[148]ULC YoY'!$D$30,0,0,COUNT([148]ULC!$A$30:$A$200),1)</definedName>
    <definedName name="pszolg_lfs" localSheetId="40">OFFSET('[149]ULC YoY'!$D$30,0,0,COUNT([149]ULC!$A$30:$A$200),1)</definedName>
    <definedName name="pszolg_lfs" localSheetId="41">OFFSET('[148]ULC YoY'!$D$30,0,0,COUNT([148]ULC!$A$30:$A$200),1)</definedName>
    <definedName name="pszolg_lfs" localSheetId="42">OFFSET('[148]ULC YoY'!$D$30,0,0,COUNT([148]ULC!$A$30:$A$200),1)</definedName>
    <definedName name="pszolg_lfs" localSheetId="43">OFFSET('[148]ULC YoY'!$D$30,0,0,COUNT([148]ULC!$A$30:$A$200),1)</definedName>
    <definedName name="pszolg_lfs" localSheetId="44">OFFSET('[148]ULC YoY'!$D$30,0,0,COUNT([148]ULC!$A$30:$A$200),1)</definedName>
    <definedName name="pszolg_lfs" localSheetId="45">OFFSET('[148]ULC YoY'!$D$30,0,0,COUNT([148]ULC!$A$30:$A$200),1)</definedName>
    <definedName name="pszolg_lfs">OFFSET('[149]ULC YoY'!$D$30,0,0,COUNT([149]ULC!$A$30:$A$200),1)</definedName>
    <definedName name="pti" localSheetId="18" hidden="1">{"'előző év december'!$A$2:$CP$214"}</definedName>
    <definedName name="pti" localSheetId="19"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8" hidden="1">{"'előző év december'!$A$2:$CP$214"}</definedName>
    <definedName name="pti" localSheetId="32" hidden="1">{"'előző év december'!$A$2:$CP$214"}</definedName>
    <definedName name="pti" localSheetId="7" hidden="1">{"'előző év december'!$A$2:$CP$214"}</definedName>
    <definedName name="pti" localSheetId="23"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localSheetId="39" hidden="1">{"'előző év december'!$A$2:$CP$214"}</definedName>
    <definedName name="pti" localSheetId="38"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hidden="1">{"'előző év december'!$A$2:$CP$214"}</definedName>
    <definedName name="q" localSheetId="19">#REF!</definedName>
    <definedName name="q" localSheetId="20">#REF!</definedName>
    <definedName name="q" localSheetId="21">#REF!</definedName>
    <definedName name="q" localSheetId="22">#REF!</definedName>
    <definedName name="q" localSheetId="28">#REF!</definedName>
    <definedName name="q" localSheetId="32">#REF!</definedName>
    <definedName name="q" localSheetId="39">'[32]5.5'!$A$1:$E$27</definedName>
    <definedName name="q" localSheetId="40">#REF!</definedName>
    <definedName name="q" localSheetId="41">'[32]5.5'!$A$1:$E$27</definedName>
    <definedName name="q" localSheetId="42">'[32]5.5'!$A$1:$E$27</definedName>
    <definedName name="q" localSheetId="43">'[32]5.5'!$A$1:$E$27</definedName>
    <definedName name="q" localSheetId="44">'[32]5.5'!$A$1:$E$27</definedName>
    <definedName name="q" localSheetId="45">'[32]5.5'!$A$1:$E$27</definedName>
    <definedName name="q">#REF!</definedName>
    <definedName name="qaz" localSheetId="18" hidden="1">{"Tab1",#N/A,FALSE,"P";"Tab2",#N/A,FALSE,"P"}</definedName>
    <definedName name="qaz" localSheetId="19" hidden="1">{"Tab1",#N/A,FALSE,"P";"Tab2",#N/A,FALSE,"P"}</definedName>
    <definedName name="qaz" localSheetId="20" hidden="1">{"Tab1",#N/A,FALSE,"P";"Tab2",#N/A,FALSE,"P"}</definedName>
    <definedName name="qaz" localSheetId="21" hidden="1">{"Tab1",#N/A,FALSE,"P";"Tab2",#N/A,FALSE,"P"}</definedName>
    <definedName name="qaz" localSheetId="22" hidden="1">{"Tab1",#N/A,FALSE,"P";"Tab2",#N/A,FALSE,"P"}</definedName>
    <definedName name="qaz" localSheetId="23" hidden="1">{"Tab1",#N/A,FALSE,"P";"Tab2",#N/A,FALSE,"P"}</definedName>
    <definedName name="qaz" localSheetId="35" hidden="1">{"Tab1",#N/A,FALSE,"P";"Tab2",#N/A,FALSE,"P"}</definedName>
    <definedName name="qaz" localSheetId="36" hidden="1">{"Tab1",#N/A,FALSE,"P";"Tab2",#N/A,FALSE,"P"}</definedName>
    <definedName name="qaz" localSheetId="37" hidden="1">{"Tab1",#N/A,FALSE,"P";"Tab2",#N/A,FALSE,"P"}</definedName>
    <definedName name="qaz" localSheetId="39" hidden="1">{"Tab1",#N/A,FALSE,"P";"Tab2",#N/A,FALSE,"P"}</definedName>
    <definedName name="qaz" localSheetId="38" hidden="1">{"Tab1",#N/A,FALSE,"P";"Tab2",#N/A,FALSE,"P"}</definedName>
    <definedName name="qaz" localSheetId="40" hidden="1">{"Tab1",#N/A,FALSE,"P";"Tab2",#N/A,FALSE,"P"}</definedName>
    <definedName name="qaz" localSheetId="41" hidden="1">{"Tab1",#N/A,FALSE,"P";"Tab2",#N/A,FALSE,"P"}</definedName>
    <definedName name="qaz" localSheetId="42"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hidden="1">{"Tab1",#N/A,FALSE,"P";"Tab2",#N/A,FALSE,"P"}</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36" hidden="1">{#N/A,#N/A,FALSE,"B061196P";#N/A,#N/A,FALSE,"B061196";#N/A,#N/A,FALSE,"Relatório1";#N/A,#N/A,FALSE,"Relatório2";#N/A,#N/A,FALSE,"Relatório3";#N/A,#N/A,FALSE,"Relatório4 ";#N/A,#N/A,FALSE,"Relatório5";#N/A,#N/A,FALSE,"Relatório6";#N/A,#N/A,FALSE,"Relatório7";#N/A,#N/A,FALSE,"Relatório8"}</definedName>
    <definedName name="QCNR2" localSheetId="37" hidden="1">{#N/A,#N/A,FALSE,"B061196P";#N/A,#N/A,FALSE,"B061196";#N/A,#N/A,FALSE,"Relatório1";#N/A,#N/A,FALSE,"Relatório2";#N/A,#N/A,FALSE,"Relatório3";#N/A,#N/A,FALSE,"Relatório4 ";#N/A,#N/A,FALSE,"Relatório5";#N/A,#N/A,FALSE,"Relatório6";#N/A,#N/A,FALSE,"Relatório7";#N/A,#N/A,FALSE,"Relatório8"}</definedName>
    <definedName name="QCNR2" localSheetId="39" hidden="1">{#N/A,#N/A,FALSE,"B061196P";#N/A,#N/A,FALSE,"B061196";#N/A,#N/A,FALSE,"Relatório1";#N/A,#N/A,FALSE,"Relatório2";#N/A,#N/A,FALSE,"Relatório3";#N/A,#N/A,FALSE,"Relatório4 ";#N/A,#N/A,FALSE,"Relatório5";#N/A,#N/A,FALSE,"Relatório6";#N/A,#N/A,FALSE,"Relatório7";#N/A,#N/A,FALSE,"Relatório8"}</definedName>
    <definedName name="QCNR2" localSheetId="38" hidden="1">{#N/A,#N/A,FALSE,"B061196P";#N/A,#N/A,FALSE,"B061196";#N/A,#N/A,FALSE,"Relatório1";#N/A,#N/A,FALSE,"Relatório2";#N/A,#N/A,FALSE,"Relatório3";#N/A,#N/A,FALSE,"Relatório4 ";#N/A,#N/A,FALSE,"Relatório5";#N/A,#N/A,FALSE,"Relatório6";#N/A,#N/A,FALSE,"Relatório7";#N/A,#N/A,FALSE,"Relatório8"}</definedName>
    <definedName name="QCNR2" localSheetId="40"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42"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4" hidden="1">{#N/A,#N/A,FALSE,"B061196P";#N/A,#N/A,FALSE,"B061196";#N/A,#N/A,FALSE,"Relatório1";#N/A,#N/A,FALSE,"Relatório2";#N/A,#N/A,FALSE,"Relatório3";#N/A,#N/A,FALSE,"Relatório4 ";#N/A,#N/A,FALSE,"Relatório5";#N/A,#N/A,FALSE,"Relatório6";#N/A,#N/A,FALSE,"Relatório7";#N/A,#N/A,FALSE,"Relatório8"}</definedName>
    <definedName name="QCNR2" localSheetId="45"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8" hidden="1">{"Tab1",#N/A,FALSE,"P";"Tab2",#N/A,FALSE,"P"}</definedName>
    <definedName name="qer" localSheetId="19" hidden="1">{"Tab1",#N/A,FALSE,"P";"Tab2",#N/A,FALSE,"P"}</definedName>
    <definedName name="qer" localSheetId="20" hidden="1">{"Tab1",#N/A,FALSE,"P";"Tab2",#N/A,FALSE,"P"}</definedName>
    <definedName name="qer" localSheetId="21" hidden="1">{"Tab1",#N/A,FALSE,"P";"Tab2",#N/A,FALSE,"P"}</definedName>
    <definedName name="qer" localSheetId="22" hidden="1">{"Tab1",#N/A,FALSE,"P";"Tab2",#N/A,FALSE,"P"}</definedName>
    <definedName name="qer" localSheetId="23" hidden="1">{"Tab1",#N/A,FALSE,"P";"Tab2",#N/A,FALSE,"P"}</definedName>
    <definedName name="qer" localSheetId="35" hidden="1">{"Tab1",#N/A,FALSE,"P";"Tab2",#N/A,FALSE,"P"}</definedName>
    <definedName name="qer" localSheetId="36" hidden="1">{"Tab1",#N/A,FALSE,"P";"Tab2",#N/A,FALSE,"P"}</definedName>
    <definedName name="qer" localSheetId="37" hidden="1">{"Tab1",#N/A,FALSE,"P";"Tab2",#N/A,FALSE,"P"}</definedName>
    <definedName name="qer" localSheetId="39" hidden="1">{"Tab1",#N/A,FALSE,"P";"Tab2",#N/A,FALSE,"P"}</definedName>
    <definedName name="qer" localSheetId="38" hidden="1">{"Tab1",#N/A,FALSE,"P";"Tab2",#N/A,FALSE,"P"}</definedName>
    <definedName name="qer" localSheetId="40" hidden="1">{"Tab1",#N/A,FALSE,"P";"Tab2",#N/A,FALSE,"P"}</definedName>
    <definedName name="qer" localSheetId="41" hidden="1">{"Tab1",#N/A,FALSE,"P";"Tab2",#N/A,FALSE,"P"}</definedName>
    <definedName name="qer" localSheetId="42"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hidden="1">{"Tab1",#N/A,FALSE,"P";"Tab2",#N/A,FALSE,"P"}</definedName>
    <definedName name="qq" hidden="1">'[156]J(Priv.Cap)'!#REF!</definedName>
    <definedName name="qqq" localSheetId="18" hidden="1">{"Minpmon",#N/A,FALSE,"Monthinput"}</definedName>
    <definedName name="qqq" localSheetId="19" hidden="1">{"Minpmon",#N/A,FALSE,"Monthinput"}</definedName>
    <definedName name="qqq" localSheetId="20" hidden="1">{"Minpmon",#N/A,FALSE,"Monthinput"}</definedName>
    <definedName name="qqq" localSheetId="21" hidden="1">{"Minpmon",#N/A,FALSE,"Monthinput"}</definedName>
    <definedName name="qqq" localSheetId="22" hidden="1">{"Minpmon",#N/A,FALSE,"Monthinput"}</definedName>
    <definedName name="qqq" localSheetId="23" hidden="1">{"Minpmon",#N/A,FALSE,"Monthinput"}</definedName>
    <definedName name="qqq" localSheetId="35" hidden="1">{"Minpmon",#N/A,FALSE,"Monthinput"}</definedName>
    <definedName name="qqq" localSheetId="36" hidden="1">{"Minpmon",#N/A,FALSE,"Monthinput"}</definedName>
    <definedName name="qqq" localSheetId="37" hidden="1">{"Minpmon",#N/A,FALSE,"Monthinput"}</definedName>
    <definedName name="qqq" localSheetId="39" hidden="1">{"Minpmon",#N/A,FALSE,"Monthinput"}</definedName>
    <definedName name="qqq" localSheetId="38" hidden="1">{"Minpmon",#N/A,FALSE,"Monthinput"}</definedName>
    <definedName name="qqq" localSheetId="40" hidden="1">{"Minpmon",#N/A,FALSE,"Monthinput"}</definedName>
    <definedName name="qqq" localSheetId="41" hidden="1">{"Minpmon",#N/A,FALSE,"Monthinput"}</definedName>
    <definedName name="qqq" localSheetId="42" hidden="1">{"Minpmon",#N/A,FALSE,"Monthinput"}</definedName>
    <definedName name="qqq" localSheetId="43" hidden="1">{"Minpmon",#N/A,FALSE,"Monthinput"}</definedName>
    <definedName name="qqq" localSheetId="44" hidden="1">{"Minpmon",#N/A,FALSE,"Monthinput"}</definedName>
    <definedName name="qqq" localSheetId="45" hidden="1">{"Minpmon",#N/A,FALSE,"Monthinput"}</definedName>
    <definedName name="qqq" hidden="1">{"Minpmon",#N/A,FALSE,"Monthinput"}</definedName>
    <definedName name="qqqqq" localSheetId="18" hidden="1">{"Minpmon",#N/A,FALSE,"Monthinput"}</definedName>
    <definedName name="qqqqq" localSheetId="19" hidden="1">{"Minpmon",#N/A,FALSE,"Monthinput"}</definedName>
    <definedName name="qqqqq" localSheetId="20" hidden="1">{"Minpmon",#N/A,FALSE,"Monthinput"}</definedName>
    <definedName name="qqqqq" localSheetId="21" hidden="1">{"Minpmon",#N/A,FALSE,"Monthinput"}</definedName>
    <definedName name="qqqqq" localSheetId="22" hidden="1">{"Minpmon",#N/A,FALSE,"Monthinput"}</definedName>
    <definedName name="qqqqq" localSheetId="23" hidden="1">{"Minpmon",#N/A,FALSE,"Monthinput"}</definedName>
    <definedName name="qqqqq" localSheetId="35" hidden="1">{"Minpmon",#N/A,FALSE,"Monthinput"}</definedName>
    <definedName name="qqqqq" localSheetId="36" hidden="1">{"Minpmon",#N/A,FALSE,"Monthinput"}</definedName>
    <definedName name="qqqqq" localSheetId="37" hidden="1">{"Minpmon",#N/A,FALSE,"Monthinput"}</definedName>
    <definedName name="qqqqq" localSheetId="39" hidden="1">{"Minpmon",#N/A,FALSE,"Monthinput"}</definedName>
    <definedName name="qqqqq" localSheetId="38" hidden="1">{"Minpmon",#N/A,FALSE,"Monthinput"}</definedName>
    <definedName name="qqqqq" localSheetId="40" hidden="1">{"Minpmon",#N/A,FALSE,"Monthinput"}</definedName>
    <definedName name="qqqqq" localSheetId="41" hidden="1">{"Minpmon",#N/A,FALSE,"Monthinput"}</definedName>
    <definedName name="qqqqq" localSheetId="42"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hidden="1">{"Minpmon",#N/A,FALSE,"Monthinput"}</definedName>
    <definedName name="qqqqqq" localSheetId="18" hidden="1">{"Riqfin97",#N/A,FALSE,"Tran";"Riqfinpro",#N/A,FALSE,"Tran"}</definedName>
    <definedName name="qqqqqq" localSheetId="19" hidden="1">{"Riqfin97",#N/A,FALSE,"Tran";"Riqfinpro",#N/A,FALSE,"Tran"}</definedName>
    <definedName name="qqqqqq" localSheetId="20" hidden="1">{"Riqfin97",#N/A,FALSE,"Tran";"Riqfinpro",#N/A,FALSE,"Tran"}</definedName>
    <definedName name="qqqqqq" localSheetId="21" hidden="1">{"Riqfin97",#N/A,FALSE,"Tran";"Riqfinpro",#N/A,FALSE,"Tran"}</definedName>
    <definedName name="qqqqqq" localSheetId="22" hidden="1">{"Riqfin97",#N/A,FALSE,"Tran";"Riqfinpro",#N/A,FALSE,"Tran"}</definedName>
    <definedName name="qqqqqq" localSheetId="23" hidden="1">{"Riqfin97",#N/A,FALSE,"Tran";"Riqfinpro",#N/A,FALSE,"Tran"}</definedName>
    <definedName name="qqqqqq" localSheetId="35" hidden="1">{"Riqfin97",#N/A,FALSE,"Tran";"Riqfinpro",#N/A,FALSE,"Tran"}</definedName>
    <definedName name="qqqqqq" localSheetId="36" hidden="1">{"Riqfin97",#N/A,FALSE,"Tran";"Riqfinpro",#N/A,FALSE,"Tran"}</definedName>
    <definedName name="qqqqqq" localSheetId="37" hidden="1">{"Riqfin97",#N/A,FALSE,"Tran";"Riqfinpro",#N/A,FALSE,"Tran"}</definedName>
    <definedName name="qqqqqq" localSheetId="39" hidden="1">{"Riqfin97",#N/A,FALSE,"Tran";"Riqfinpro",#N/A,FALSE,"Tran"}</definedName>
    <definedName name="qqqqqq" localSheetId="38" hidden="1">{"Riqfin97",#N/A,FALSE,"Tran";"Riqfinpro",#N/A,FALSE,"Tran"}</definedName>
    <definedName name="qqqqqq" localSheetId="40" hidden="1">{"Riqfin97",#N/A,FALSE,"Tran";"Riqfinpro",#N/A,FALSE,"Tran"}</definedName>
    <definedName name="qqqqqq" localSheetId="41" hidden="1">{"Riqfin97",#N/A,FALSE,"Tran";"Riqfinpro",#N/A,FALSE,"Tran"}</definedName>
    <definedName name="qqqqqq" localSheetId="42" hidden="1">{"Riqfin97",#N/A,FALSE,"Tran";"Riqfinpro",#N/A,FALSE,"Tran"}</definedName>
    <definedName name="qqqqqq" localSheetId="43" hidden="1">{"Riqfin97",#N/A,FALSE,"Tran";"Riqfinpro",#N/A,FALSE,"Tran"}</definedName>
    <definedName name="qqqqqq" localSheetId="44" hidden="1">{"Riqfin97",#N/A,FALSE,"Tran";"Riqfinpro",#N/A,FALSE,"Tran"}</definedName>
    <definedName name="qqqqqq" localSheetId="45" hidden="1">{"Riqfin97",#N/A,FALSE,"Tran";"Riqfinpro",#N/A,FALSE,"Tran"}</definedName>
    <definedName name="qqqqqq"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localSheetId="22" hidden="1">{"Riqfin97",#N/A,FALSE,"Tran";"Riqfinpro",#N/A,FALSE,"Tran"}</definedName>
    <definedName name="qqqqqqqqqq" localSheetId="23" hidden="1">{"Riqfin97",#N/A,FALSE,"Tran";"Riqfinpro",#N/A,FALSE,"Tran"}</definedName>
    <definedName name="qqqqqqqqqq" localSheetId="35" hidden="1">{"Riqfin97",#N/A,FALSE,"Tran";"Riqfinpro",#N/A,FALSE,"Tran"}</definedName>
    <definedName name="qqqqqqqqqq" localSheetId="36" hidden="1">{"Riqfin97",#N/A,FALSE,"Tran";"Riqfinpro",#N/A,FALSE,"Tran"}</definedName>
    <definedName name="qqqqqqqqqq" localSheetId="37" hidden="1">{"Riqfin97",#N/A,FALSE,"Tran";"Riqfinpro",#N/A,FALSE,"Tran"}</definedName>
    <definedName name="qqqqqqqqqq" localSheetId="39" hidden="1">{"Riqfin97",#N/A,FALSE,"Tran";"Riqfinpro",#N/A,FALSE,"Tran"}</definedName>
    <definedName name="qqqqqqqqqq" localSheetId="38" hidden="1">{"Riqfin97",#N/A,FALSE,"Tran";"Riqfinpro",#N/A,FALSE,"Tran"}</definedName>
    <definedName name="qqqqqqqqqq" localSheetId="40" hidden="1">{"Riqfin97",#N/A,FALSE,"Tran";"Riqfinpro",#N/A,FALSE,"Tran"}</definedName>
    <definedName name="qqqqqqqqqq" localSheetId="41" hidden="1">{"Riqfin97",#N/A,FALSE,"Tran";"Riqfinpro",#N/A,FALSE,"Tran"}</definedName>
    <definedName name="qqqqqqqqqq" localSheetId="42" hidden="1">{"Riqfin97",#N/A,FALSE,"Tran";"Riqfinpro",#N/A,FALSE,"Tran"}</definedName>
    <definedName name="qqqqqqqqqq" localSheetId="43" hidden="1">{"Riqfin97",#N/A,FALSE,"Tran";"Riqfinpro",#N/A,FALSE,"Tran"}</definedName>
    <definedName name="qqqqqqqqqq" localSheetId="44" hidden="1">{"Riqfin97",#N/A,FALSE,"Tran";"Riqfinpro",#N/A,FALSE,"Tran"}</definedName>
    <definedName name="qqqqqqqqqq" localSheetId="45" hidden="1">{"Riqfin97",#N/A,FALSE,"Tran";"Riqfinpro",#N/A,FALSE,"Tran"}</definedName>
    <definedName name="qqqqqqqqqq" hidden="1">{"Riqfin97",#N/A,FALSE,"Tran";"Riqfinpro",#N/A,FALSE,"Tran"}</definedName>
    <definedName name="Query">[100]!Alap_query[[#Headers],[CLOSEDATE]]</definedName>
    <definedName name="Query2" localSheetId="19">#REF!</definedName>
    <definedName name="Query2" localSheetId="20">#REF!</definedName>
    <definedName name="Query2" localSheetId="21">#REF!</definedName>
    <definedName name="Query2" localSheetId="22">#REF!</definedName>
    <definedName name="Query2" localSheetId="28">#REF!</definedName>
    <definedName name="Query2" localSheetId="32">#REF!</definedName>
    <definedName name="Query2" localSheetId="39">#REF!</definedName>
    <definedName name="Query2" localSheetId="40">#REF!</definedName>
    <definedName name="Query2" localSheetId="41">#REF!</definedName>
    <definedName name="Query2" localSheetId="42">#REF!</definedName>
    <definedName name="Query2" localSheetId="43">#REF!</definedName>
    <definedName name="Query2" localSheetId="44">#REF!</definedName>
    <definedName name="Query2" localSheetId="45">#REF!</definedName>
    <definedName name="Query2">#REF!</definedName>
    <definedName name="Query3" localSheetId="19">#REF!</definedName>
    <definedName name="Query3" localSheetId="20">#REF!</definedName>
    <definedName name="Query3" localSheetId="21">#REF!</definedName>
    <definedName name="Query3" localSheetId="22">#REF!</definedName>
    <definedName name="Query3" localSheetId="28">#REF!</definedName>
    <definedName name="Query3" localSheetId="32">#REF!</definedName>
    <definedName name="Query3" localSheetId="39">#REF!</definedName>
    <definedName name="Query3" localSheetId="40">#REF!</definedName>
    <definedName name="Query3" localSheetId="41">#REF!</definedName>
    <definedName name="Query3" localSheetId="42">#REF!</definedName>
    <definedName name="Query3" localSheetId="43">#REF!</definedName>
    <definedName name="Query3" localSheetId="44">#REF!</definedName>
    <definedName name="Query3" localSheetId="45">#REF!</definedName>
    <definedName name="Query3">#REF!</definedName>
    <definedName name="qweqwe" localSheetId="18" hidden="1">[6]Market!#REF!</definedName>
    <definedName name="qweqwe" localSheetId="19" hidden="1">[6]Market!#REF!</definedName>
    <definedName name="qweqwe" localSheetId="20" hidden="1">[6]Market!#REF!</definedName>
    <definedName name="qweqwe" localSheetId="21" hidden="1">[6]Market!#REF!</definedName>
    <definedName name="qweqwe" localSheetId="22" hidden="1">[6]Market!#REF!</definedName>
    <definedName name="qweqwe" localSheetId="35" hidden="1">[6]Market!#REF!</definedName>
    <definedName name="qweqwe" localSheetId="36" hidden="1">[6]Market!#REF!</definedName>
    <definedName name="qweqwe" localSheetId="37" hidden="1">[6]Market!#REF!</definedName>
    <definedName name="qweqwe" localSheetId="39" hidden="1">[6]Market!#REF!</definedName>
    <definedName name="qweqwe" localSheetId="38" hidden="1">[6]Market!#REF!</definedName>
    <definedName name="qweqwe" localSheetId="40" hidden="1">[6]Market!#REF!</definedName>
    <definedName name="qweqwe" localSheetId="41" hidden="1">[6]Market!#REF!</definedName>
    <definedName name="qweqwe" localSheetId="42" hidden="1">[6]Market!#REF!</definedName>
    <definedName name="qweqwe" localSheetId="43" hidden="1">[6]Market!#REF!</definedName>
    <definedName name="qweqwe" localSheetId="44" hidden="1">[6]Market!#REF!</definedName>
    <definedName name="qweqwe" localSheetId="45" hidden="1">[6]Market!#REF!</definedName>
    <definedName name="qweqwe" hidden="1">[6]Market!#REF!</definedName>
    <definedName name="qwer" localSheetId="18" hidden="1">{"Tab1",#N/A,FALSE,"P";"Tab2",#N/A,FALSE,"P"}</definedName>
    <definedName name="qwer" localSheetId="19" hidden="1">{"Tab1",#N/A,FALSE,"P";"Tab2",#N/A,FALSE,"P"}</definedName>
    <definedName name="qwer" localSheetId="20" hidden="1">{"Tab1",#N/A,FALSE,"P";"Tab2",#N/A,FALSE,"P"}</definedName>
    <definedName name="qwer" localSheetId="21" hidden="1">{"Tab1",#N/A,FALSE,"P";"Tab2",#N/A,FALSE,"P"}</definedName>
    <definedName name="qwer" localSheetId="22" hidden="1">{"Tab1",#N/A,FALSE,"P";"Tab2",#N/A,FALSE,"P"}</definedName>
    <definedName name="qwer" localSheetId="23" hidden="1">{"Tab1",#N/A,FALSE,"P";"Tab2",#N/A,FALSE,"P"}</definedName>
    <definedName name="qwer" localSheetId="35" hidden="1">{"Tab1",#N/A,FALSE,"P";"Tab2",#N/A,FALSE,"P"}</definedName>
    <definedName name="qwer" localSheetId="36" hidden="1">{"Tab1",#N/A,FALSE,"P";"Tab2",#N/A,FALSE,"P"}</definedName>
    <definedName name="qwer" localSheetId="37" hidden="1">{"Tab1",#N/A,FALSE,"P";"Tab2",#N/A,FALSE,"P"}</definedName>
    <definedName name="qwer" localSheetId="39" hidden="1">{"Tab1",#N/A,FALSE,"P";"Tab2",#N/A,FALSE,"P"}</definedName>
    <definedName name="qwer" localSheetId="38" hidden="1">{"Tab1",#N/A,FALSE,"P";"Tab2",#N/A,FALSE,"P"}</definedName>
    <definedName name="qwer" localSheetId="40" hidden="1">{"Tab1",#N/A,FALSE,"P";"Tab2",#N/A,FALSE,"P"}</definedName>
    <definedName name="qwer" localSheetId="41" hidden="1">{"Tab1",#N/A,FALSE,"P";"Tab2",#N/A,FALSE,"P"}</definedName>
    <definedName name="qwer" localSheetId="42" hidden="1">{"Tab1",#N/A,FALSE,"P";"Tab2",#N/A,FALSE,"P"}</definedName>
    <definedName name="qwer" localSheetId="43" hidden="1">{"Tab1",#N/A,FALSE,"P";"Tab2",#N/A,FALSE,"P"}</definedName>
    <definedName name="qwer" localSheetId="44" hidden="1">{"Tab1",#N/A,FALSE,"P";"Tab2",#N/A,FALSE,"P"}</definedName>
    <definedName name="qwer" localSheetId="45" hidden="1">{"Tab1",#N/A,FALSE,"P";"Tab2",#N/A,FALSE,"P"}</definedName>
    <definedName name="qwer" hidden="1">{"Tab1",#N/A,FALSE,"P";"Tab2",#N/A,FALSE,"P"}</definedName>
    <definedName name="qwerw" localSheetId="18" hidden="1">{"'előző év december'!$A$2:$CP$214"}</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8" hidden="1">{"'előző év december'!$A$2:$CP$214"}</definedName>
    <definedName name="qwerw" localSheetId="29" hidden="1">{"'előző év december'!$A$2:$CP$214"}</definedName>
    <definedName name="qwerw" localSheetId="32" hidden="1">{"'előző év december'!$A$2:$CP$214"}</definedName>
    <definedName name="qwerw" localSheetId="7" hidden="1">{"'előző év december'!$A$2:$CP$214"}</definedName>
    <definedName name="qwerw" localSheetId="23"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9" hidden="1">{"'előző év december'!$A$2:$CP$214"}</definedName>
    <definedName name="qwerw" localSheetId="38"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hidden="1">{"'előző év december'!$A$2:$CP$214"}</definedName>
    <definedName name="RCArea" localSheetId="35" hidden="1">#REF!</definedName>
    <definedName name="RCArea" localSheetId="36" hidden="1">#REF!</definedName>
    <definedName name="RCArea" localSheetId="37" hidden="1">#REF!</definedName>
    <definedName name="RCArea" localSheetId="39" hidden="1">#REF!</definedName>
    <definedName name="RCArea" localSheetId="38" hidden="1">#REF!</definedName>
    <definedName name="RCArea" localSheetId="40" hidden="1">#REF!</definedName>
    <definedName name="RCArea" localSheetId="41" hidden="1">#REF!</definedName>
    <definedName name="RCArea" localSheetId="42" hidden="1">#REF!</definedName>
    <definedName name="RCArea" localSheetId="43" hidden="1">#REF!</definedName>
    <definedName name="RCArea" localSheetId="44" hidden="1">#REF!</definedName>
    <definedName name="RCArea" localSheetId="45" hidden="1">#REF!</definedName>
    <definedName name="RCArea" hidden="1">#REF!</definedName>
    <definedName name="re" hidden="1">#N/A</definedName>
    <definedName name="realg">OFFSET([133]adatok!$AI$15,0,0,1,COUNT([133]adatok!$AI$1:$IV$1))</definedName>
    <definedName name="Recover">[167]Makró1!$A$69</definedName>
    <definedName name="Ref_1">[100]Table!$M$2</definedName>
    <definedName name="Ref_2">[100]Table_2!$F$2</definedName>
    <definedName name="regiók2" localSheetId="39">#REF!</definedName>
    <definedName name="regiók2" localSheetId="40">#REF!</definedName>
    <definedName name="regiók2" localSheetId="41">#REF!</definedName>
    <definedName name="regiók2" localSheetId="42">#REF!</definedName>
    <definedName name="regiók2" localSheetId="43">#REF!</definedName>
    <definedName name="regiók2" localSheetId="44">#REF!</definedName>
    <definedName name="regiók2" localSheetId="45">#REF!</definedName>
    <definedName name="regiók2">#REF!</definedName>
    <definedName name="Regions" localSheetId="19">#REF!</definedName>
    <definedName name="Regions" localSheetId="20">#REF!</definedName>
    <definedName name="Regions" localSheetId="21">#REF!</definedName>
    <definedName name="Regions" localSheetId="22">#REF!</definedName>
    <definedName name="Regions" localSheetId="28">#REF!</definedName>
    <definedName name="Regions" localSheetId="32">#REF!</definedName>
    <definedName name="Regions" localSheetId="39">#REF!</definedName>
    <definedName name="Regions" localSheetId="40">#REF!</definedName>
    <definedName name="Regions" localSheetId="41">#REF!</definedName>
    <definedName name="Regions" localSheetId="42">#REF!</definedName>
    <definedName name="Regions" localSheetId="43">#REF!</definedName>
    <definedName name="Regions" localSheetId="44">#REF!</definedName>
    <definedName name="Regions" localSheetId="45">#REF!</definedName>
    <definedName name="Regions">#REF!</definedName>
    <definedName name="releurczk" localSheetId="39">OFFSET([135]data!$H$2,0,0,COUNTA([135]data!$A:$A)-1,1)</definedName>
    <definedName name="releurczk" localSheetId="40">OFFSET([136]data!$H$2,0,0,COUNTA([136]data!$A$1:$A$65536)-1,1)</definedName>
    <definedName name="releurczk" localSheetId="41">OFFSET([135]data!$H$2,0,0,COUNTA([135]data!$A:$A)-1,1)</definedName>
    <definedName name="releurczk" localSheetId="42">OFFSET([135]data!$H$2,0,0,COUNTA([135]data!$A:$A)-1,1)</definedName>
    <definedName name="releurczk" localSheetId="43">OFFSET([135]data!$H$2,0,0,COUNTA([135]data!$A:$A)-1,1)</definedName>
    <definedName name="releurczk" localSheetId="44">OFFSET([135]data!$H$2,0,0,COUNTA([135]data!$A:$A)-1,1)</definedName>
    <definedName name="releurczk" localSheetId="45">OFFSET([135]data!$H$2,0,0,COUNTA([135]data!$A:$A)-1,1)</definedName>
    <definedName name="releurczk">OFFSET([136]data!$H$2,0,0,COUNTA([136]data!$A$1:$A$65536)-1,1)</definedName>
    <definedName name="releurhuf" localSheetId="39">OFFSET([135]data!$G$2,0,0,COUNTA([135]data!$A:$A)-1,1)</definedName>
    <definedName name="releurhuf" localSheetId="40">OFFSET([136]data!$G$2,0,0,COUNTA([136]data!$A$1:$A$65536)-1,1)</definedName>
    <definedName name="releurhuf" localSheetId="41">OFFSET([135]data!$G$2,0,0,COUNTA([135]data!$A:$A)-1,1)</definedName>
    <definedName name="releurhuf" localSheetId="42">OFFSET([135]data!$G$2,0,0,COUNTA([135]data!$A:$A)-1,1)</definedName>
    <definedName name="releurhuf" localSheetId="43">OFFSET([135]data!$G$2,0,0,COUNTA([135]data!$A:$A)-1,1)</definedName>
    <definedName name="releurhuf" localSheetId="44">OFFSET([135]data!$G$2,0,0,COUNTA([135]data!$A:$A)-1,1)</definedName>
    <definedName name="releurhuf" localSheetId="45">OFFSET([135]data!$G$2,0,0,COUNTA([135]data!$A:$A)-1,1)</definedName>
    <definedName name="releurhuf">OFFSET([136]data!$G$2,0,0,COUNTA([136]data!$A$1:$A$65536)-1,1)</definedName>
    <definedName name="releurpln" localSheetId="39">OFFSET([135]data!$J$2,0,0,COUNTA([135]data!$A:$A)-1,1)</definedName>
    <definedName name="releurpln" localSheetId="40">OFFSET([136]data!$J$2,0,0,COUNTA([136]data!$A$1:$A$65536)-1,1)</definedName>
    <definedName name="releurpln" localSheetId="41">OFFSET([135]data!$J$2,0,0,COUNTA([135]data!$A:$A)-1,1)</definedName>
    <definedName name="releurpln" localSheetId="42">OFFSET([135]data!$J$2,0,0,COUNTA([135]data!$A:$A)-1,1)</definedName>
    <definedName name="releurpln" localSheetId="43">OFFSET([135]data!$J$2,0,0,COUNTA([135]data!$A:$A)-1,1)</definedName>
    <definedName name="releurpln" localSheetId="44">OFFSET([135]data!$J$2,0,0,COUNTA([135]data!$A:$A)-1,1)</definedName>
    <definedName name="releurpln" localSheetId="45">OFFSET([135]data!$J$2,0,0,COUNTA([135]data!$A:$A)-1,1)</definedName>
    <definedName name="releurpln">OFFSET([136]data!$J$2,0,0,COUNTA([136]data!$A$1:$A$65536)-1,1)</definedName>
    <definedName name="releurskk" localSheetId="39">OFFSET([135]data!$I$2,0,0,COUNTA([135]data!$A:$A)-1,1)</definedName>
    <definedName name="releurskk" localSheetId="40">OFFSET([136]data!$I$2,0,0,COUNTA([136]data!$A$1:$A$65536)-1,1)</definedName>
    <definedName name="releurskk" localSheetId="41">OFFSET([135]data!$I$2,0,0,COUNTA([135]data!$A:$A)-1,1)</definedName>
    <definedName name="releurskk" localSheetId="42">OFFSET([135]data!$I$2,0,0,COUNTA([135]data!$A:$A)-1,1)</definedName>
    <definedName name="releurskk" localSheetId="43">OFFSET([135]data!$I$2,0,0,COUNTA([135]data!$A:$A)-1,1)</definedName>
    <definedName name="releurskk" localSheetId="44">OFFSET([135]data!$I$2,0,0,COUNTA([135]data!$A:$A)-1,1)</definedName>
    <definedName name="releurskk" localSheetId="45">OFFSET([135]data!$I$2,0,0,COUNTA([135]data!$A:$A)-1,1)</definedName>
    <definedName name="releurskk">OFFSET([136]data!$I$2,0,0,COUNTA([136]data!$A$1:$A$65536)-1,1)</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36" hidden="1">{#N/A,#N/A,FALSE,"B061196P";#N/A,#N/A,FALSE,"B061196";#N/A,#N/A,FALSE,"Relatório1";#N/A,#N/A,FALSE,"Relatório2";#N/A,#N/A,FALSE,"Relatório3";#N/A,#N/A,FALSE,"Relatório4 ";#N/A,#N/A,FALSE,"Relatório5";#N/A,#N/A,FALSE,"Relatório6";#N/A,#N/A,FALSE,"Relatório7";#N/A,#N/A,FALSE,"Relatório8"}</definedName>
    <definedName name="remu" localSheetId="37" hidden="1">{#N/A,#N/A,FALSE,"B061196P";#N/A,#N/A,FALSE,"B061196";#N/A,#N/A,FALSE,"Relatório1";#N/A,#N/A,FALSE,"Relatório2";#N/A,#N/A,FALSE,"Relatório3";#N/A,#N/A,FALSE,"Relatório4 ";#N/A,#N/A,FALSE,"Relatório5";#N/A,#N/A,FALSE,"Relatório6";#N/A,#N/A,FALSE,"Relatório7";#N/A,#N/A,FALSE,"Relatório8"}</definedName>
    <definedName name="remu" localSheetId="39" hidden="1">{#N/A,#N/A,FALSE,"B061196P";#N/A,#N/A,FALSE,"B061196";#N/A,#N/A,FALSE,"Relatório1";#N/A,#N/A,FALSE,"Relatório2";#N/A,#N/A,FALSE,"Relatório3";#N/A,#N/A,FALSE,"Relatório4 ";#N/A,#N/A,FALSE,"Relatório5";#N/A,#N/A,FALSE,"Relatório6";#N/A,#N/A,FALSE,"Relatório7";#N/A,#N/A,FALSE,"Relatório8"}</definedName>
    <definedName name="remu" localSheetId="38" hidden="1">{#N/A,#N/A,FALSE,"B061196P";#N/A,#N/A,FALSE,"B061196";#N/A,#N/A,FALSE,"Relatório1";#N/A,#N/A,FALSE,"Relatório2";#N/A,#N/A,FALSE,"Relatório3";#N/A,#N/A,FALSE,"Relatório4 ";#N/A,#N/A,FALSE,"Relatório5";#N/A,#N/A,FALSE,"Relatório6";#N/A,#N/A,FALSE,"Relatório7";#N/A,#N/A,FALSE,"Relatório8"}</definedName>
    <definedName name="remu" localSheetId="40"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42"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4" hidden="1">{#N/A,#N/A,FALSE,"B061196P";#N/A,#N/A,FALSE,"B061196";#N/A,#N/A,FALSE,"Relatório1";#N/A,#N/A,FALSE,"Relatório2";#N/A,#N/A,FALSE,"Relatório3";#N/A,#N/A,FALSE,"Relatório4 ";#N/A,#N/A,FALSE,"Relatório5";#N/A,#N/A,FALSE,"Relatório6";#N/A,#N/A,FALSE,"Relatório7";#N/A,#N/A,FALSE,"Relatório8"}</definedName>
    <definedName name="remu" localSheetId="45"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36" hidden="1">{#N/A,#N/A,FALSE,"B061196P";#N/A,#N/A,FALSE,"B061196";#N/A,#N/A,FALSE,"Relatório1";#N/A,#N/A,FALSE,"Relatório2";#N/A,#N/A,FALSE,"Relatório3";#N/A,#N/A,FALSE,"Relatório4 ";#N/A,#N/A,FALSE,"Relatório5";#N/A,#N/A,FALSE,"Relatório6";#N/A,#N/A,FALSE,"Relatório7";#N/A,#N/A,FALSE,"Relatório8"}</definedName>
    <definedName name="RES.BPAR" localSheetId="37" hidden="1">{#N/A,#N/A,FALSE,"B061196P";#N/A,#N/A,FALSE,"B061196";#N/A,#N/A,FALSE,"Relatório1";#N/A,#N/A,FALSE,"Relatório2";#N/A,#N/A,FALSE,"Relatório3";#N/A,#N/A,FALSE,"Relatório4 ";#N/A,#N/A,FALSE,"Relatório5";#N/A,#N/A,FALSE,"Relatório6";#N/A,#N/A,FALSE,"Relatório7";#N/A,#N/A,FALSE,"Relatório8"}</definedName>
    <definedName name="RES.BPAR" localSheetId="39" hidden="1">{#N/A,#N/A,FALSE,"B061196P";#N/A,#N/A,FALSE,"B061196";#N/A,#N/A,FALSE,"Relatório1";#N/A,#N/A,FALSE,"Relatório2";#N/A,#N/A,FALSE,"Relatório3";#N/A,#N/A,FALSE,"Relatório4 ";#N/A,#N/A,FALSE,"Relatório5";#N/A,#N/A,FALSE,"Relatório6";#N/A,#N/A,FALSE,"Relatório7";#N/A,#N/A,FALSE,"Relatório8"}</definedName>
    <definedName name="RES.BPAR" localSheetId="38" hidden="1">{#N/A,#N/A,FALSE,"B061196P";#N/A,#N/A,FALSE,"B061196";#N/A,#N/A,FALSE,"Relatório1";#N/A,#N/A,FALSE,"Relatório2";#N/A,#N/A,FALSE,"Relatório3";#N/A,#N/A,FALSE,"Relatório4 ";#N/A,#N/A,FALSE,"Relatório5";#N/A,#N/A,FALSE,"Relatório6";#N/A,#N/A,FALSE,"Relatório7";#N/A,#N/A,FALSE,"Relatório8"}</definedName>
    <definedName name="RES.BPAR" localSheetId="40"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42"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4" hidden="1">{#N/A,#N/A,FALSE,"B061196P";#N/A,#N/A,FALSE,"B061196";#N/A,#N/A,FALSE,"Relatório1";#N/A,#N/A,FALSE,"Relatório2";#N/A,#N/A,FALSE,"Relatório3";#N/A,#N/A,FALSE,"Relatório4 ";#N/A,#N/A,FALSE,"Relatório5";#N/A,#N/A,FALSE,"Relatório6";#N/A,#N/A,FALSE,"Relatório7";#N/A,#N/A,FALSE,"Relatório8"}</definedName>
    <definedName name="RES.BPAR" localSheetId="45"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8" hidden="1">{"Riqfin97",#N/A,FALSE,"Tran";"Riqfinpro",#N/A,FALSE,"Tran"}</definedName>
    <definedName name="rft" localSheetId="19" hidden="1">{"Riqfin97",#N/A,FALSE,"Tran";"Riqfinpro",#N/A,FALSE,"Tran"}</definedName>
    <definedName name="rft" localSheetId="20" hidden="1">{"Riqfin97",#N/A,FALSE,"Tran";"Riqfinpro",#N/A,FALSE,"Tran"}</definedName>
    <definedName name="rft" localSheetId="21" hidden="1">{"Riqfin97",#N/A,FALSE,"Tran";"Riqfinpro",#N/A,FALSE,"Tran"}</definedName>
    <definedName name="rft" localSheetId="22" hidden="1">{"Riqfin97",#N/A,FALSE,"Tran";"Riqfinpro",#N/A,FALSE,"Tran"}</definedName>
    <definedName name="rft" localSheetId="23" hidden="1">{"Riqfin97",#N/A,FALSE,"Tran";"Riqfinpro",#N/A,FALSE,"Tran"}</definedName>
    <definedName name="rft" localSheetId="35" hidden="1">{"Riqfin97",#N/A,FALSE,"Tran";"Riqfinpro",#N/A,FALSE,"Tran"}</definedName>
    <definedName name="rft" localSheetId="36" hidden="1">{"Riqfin97",#N/A,FALSE,"Tran";"Riqfinpro",#N/A,FALSE,"Tran"}</definedName>
    <definedName name="rft" localSheetId="37" hidden="1">{"Riqfin97",#N/A,FALSE,"Tran";"Riqfinpro",#N/A,FALSE,"Tran"}</definedName>
    <definedName name="rft" localSheetId="39" hidden="1">{"Riqfin97",#N/A,FALSE,"Tran";"Riqfinpro",#N/A,FALSE,"Tran"}</definedName>
    <definedName name="rft" localSheetId="38" hidden="1">{"Riqfin97",#N/A,FALSE,"Tran";"Riqfinpro",#N/A,FALSE,"Tran"}</definedName>
    <definedName name="rft" localSheetId="40" hidden="1">{"Riqfin97",#N/A,FALSE,"Tran";"Riqfinpro",#N/A,FALSE,"Tran"}</definedName>
    <definedName name="rft" localSheetId="41" hidden="1">{"Riqfin97",#N/A,FALSE,"Tran";"Riqfinpro",#N/A,FALSE,"Tran"}</definedName>
    <definedName name="rft" localSheetId="42"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hidden="1">{"Riqfin97",#N/A,FALSE,"Tran";"Riqfinpro",#N/A,FALSE,"Tran"}</definedName>
    <definedName name="rfv" localSheetId="18" hidden="1">{"Tab1",#N/A,FALSE,"P";"Tab2",#N/A,FALSE,"P"}</definedName>
    <definedName name="rfv" localSheetId="19" hidden="1">{"Tab1",#N/A,FALSE,"P";"Tab2",#N/A,FALSE,"P"}</definedName>
    <definedName name="rfv" localSheetId="20" hidden="1">{"Tab1",#N/A,FALSE,"P";"Tab2",#N/A,FALSE,"P"}</definedName>
    <definedName name="rfv" localSheetId="21" hidden="1">{"Tab1",#N/A,FALSE,"P";"Tab2",#N/A,FALSE,"P"}</definedName>
    <definedName name="rfv" localSheetId="22" hidden="1">{"Tab1",#N/A,FALSE,"P";"Tab2",#N/A,FALSE,"P"}</definedName>
    <definedName name="rfv" localSheetId="23" hidden="1">{"Tab1",#N/A,FALSE,"P";"Tab2",#N/A,FALSE,"P"}</definedName>
    <definedName name="rfv" localSheetId="35" hidden="1">{"Tab1",#N/A,FALSE,"P";"Tab2",#N/A,FALSE,"P"}</definedName>
    <definedName name="rfv" localSheetId="36" hidden="1">{"Tab1",#N/A,FALSE,"P";"Tab2",#N/A,FALSE,"P"}</definedName>
    <definedName name="rfv" localSheetId="37" hidden="1">{"Tab1",#N/A,FALSE,"P";"Tab2",#N/A,FALSE,"P"}</definedName>
    <definedName name="rfv" localSheetId="39" hidden="1">{"Tab1",#N/A,FALSE,"P";"Tab2",#N/A,FALSE,"P"}</definedName>
    <definedName name="rfv" localSheetId="38" hidden="1">{"Tab1",#N/A,FALSE,"P";"Tab2",#N/A,FALSE,"P"}</definedName>
    <definedName name="rfv" localSheetId="40" hidden="1">{"Tab1",#N/A,FALSE,"P";"Tab2",#N/A,FALSE,"P"}</definedName>
    <definedName name="rfv" localSheetId="41" hidden="1">{"Tab1",#N/A,FALSE,"P";"Tab2",#N/A,FALSE,"P"}</definedName>
    <definedName name="rfv" localSheetId="42"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23">OFFSET('[79]3'!$C$3,0,0,COUNT('[79]3'!$A:$A))</definedName>
    <definedName name="Ritkán_változó_árú_termékek_inflációja" localSheetId="39">OFFSET('[79]3'!$C$3,0,0,COUNT('[79]3'!$A:$A))</definedName>
    <definedName name="Ritkán_változó_árú_termékek_inflációja" localSheetId="40">OFFSET('[79]3'!$C$3,0,0,COUNT('[79]3'!$A:$A))</definedName>
    <definedName name="Ritkán_változó_árú_termékek_inflációja" localSheetId="41">OFFSET('[79]3'!$C$3,0,0,COUNT('[79]3'!$A:$A))</definedName>
    <definedName name="Ritkán_változó_árú_termékek_inflációja" localSheetId="42">OFFSET('[79]3'!$C$3,0,0,COUNT('[79]3'!$A:$A))</definedName>
    <definedName name="Ritkán_változó_árú_termékek_inflációja" localSheetId="43">OFFSET('[79]3'!$C$3,0,0,COUNT('[79]3'!$A:$A))</definedName>
    <definedName name="Ritkán_változó_árú_termékek_inflációja" localSheetId="44">OFFSET('[79]3'!$C$3,0,0,COUNT('[79]3'!$A:$A))</definedName>
    <definedName name="Ritkán_változó_árú_termékek_inflációja" localSheetId="45">OFFSET('[79]3'!$C$3,0,0,COUNT('[79]3'!$A:$A))</definedName>
    <definedName name="Ritkán_változó_árú_termékek_inflációja">OFFSET('[79]3'!$C$3,0,0,COUNT('[79]3'!$A:$A))</definedName>
    <definedName name="roman3M" localSheetId="23">OFFSET([139]ábrákhoz!$AB$8,[139]ábrákhoz!$Z$1,0,[139]ábrákhoz!$AA$1,1)</definedName>
    <definedName name="roman3M" localSheetId="39">OFFSET([140]ábrákhoz!$AB$8,[140]ábrákhoz!$Z$1,0,[140]ábrákhoz!$AA$1,1)</definedName>
    <definedName name="roman3M" localSheetId="40">OFFSET([139]ábrákhoz!$AB$8,[139]ábrákhoz!$Z$1,0,[139]ábrákhoz!$AA$1,1)</definedName>
    <definedName name="roman3M" localSheetId="41">OFFSET([140]ábrákhoz!$AB$8,[140]ábrákhoz!$Z$1,0,[140]ábrákhoz!$AA$1,1)</definedName>
    <definedName name="roman3M" localSheetId="42">OFFSET([140]ábrákhoz!$AB$8,[140]ábrákhoz!$Z$1,0,[140]ábrákhoz!$AA$1,1)</definedName>
    <definedName name="roman3M" localSheetId="43">OFFSET([140]ábrákhoz!$AB$8,[140]ábrákhoz!$Z$1,0,[140]ábrákhoz!$AA$1,1)</definedName>
    <definedName name="roman3M" localSheetId="44">OFFSET([140]ábrákhoz!$AB$8,[140]ábrákhoz!$Z$1,0,[140]ábrákhoz!$AA$1,1)</definedName>
    <definedName name="roman3M" localSheetId="45">OFFSET([140]ábrákhoz!$AB$8,[140]ábrákhoz!$Z$1,0,[140]ábrákhoz!$AA$1,1)</definedName>
    <definedName name="roman3M">OFFSET([139]ábrákhoz!$AB$8,[139]ábrákhoz!$Z$1,0,[139]ábrákhoz!$AA$1,1)</definedName>
    <definedName name="romanCDS" localSheetId="23">OFFSET([139]ábrákhoz!$T$8,[139]ábrákhoz!$Q$1,0,[139]ábrákhoz!$R$1,1)</definedName>
    <definedName name="romanCDS" localSheetId="39">OFFSET([140]ábrákhoz!$T$8,[140]ábrákhoz!$Q$1,0,[140]ábrákhoz!$R$1,1)</definedName>
    <definedName name="romanCDS" localSheetId="40">OFFSET([139]ábrákhoz!$T$8,[139]ábrákhoz!$Q$1,0,[139]ábrákhoz!$R$1,1)</definedName>
    <definedName name="romanCDS" localSheetId="41">OFFSET([140]ábrákhoz!$T$8,[140]ábrákhoz!$Q$1,0,[140]ábrákhoz!$R$1,1)</definedName>
    <definedName name="romanCDS" localSheetId="42">OFFSET([140]ábrákhoz!$T$8,[140]ábrákhoz!$Q$1,0,[140]ábrákhoz!$R$1,1)</definedName>
    <definedName name="romanCDS" localSheetId="43">OFFSET([140]ábrákhoz!$T$8,[140]ábrákhoz!$Q$1,0,[140]ábrákhoz!$R$1,1)</definedName>
    <definedName name="romanCDS" localSheetId="44">OFFSET([140]ábrákhoz!$T$8,[140]ábrákhoz!$Q$1,0,[140]ábrákhoz!$R$1,1)</definedName>
    <definedName name="romanCDS" localSheetId="45">OFFSET([140]ábrákhoz!$T$8,[140]ábrákhoz!$Q$1,0,[140]ábrákhoz!$R$1,1)</definedName>
    <definedName name="romanCDS">OFFSET([139]ábrákhoz!$T$8,[139]ábrákhoz!$Q$1,0,[139]ábrákhoz!$R$1,1)</definedName>
    <definedName name="romandepo" localSheetId="23">OFFSET([139]ábrákhoz!$CG$8,[139]ábrákhoz!$CU$2,0,[139]ábrákhoz!$CU$3,1)</definedName>
    <definedName name="romandepo" localSheetId="39">OFFSET([140]ábrákhoz!$CG$8,[140]ábrákhoz!$CU$2,0,[140]ábrákhoz!$CU$3,1)</definedName>
    <definedName name="romandepo" localSheetId="40">OFFSET([139]ábrákhoz!$CG$8,[139]ábrákhoz!$CU$2,0,[139]ábrákhoz!$CU$3,1)</definedName>
    <definedName name="romandepo" localSheetId="41">OFFSET([140]ábrákhoz!$CG$8,[140]ábrákhoz!$CU$2,0,[140]ábrákhoz!$CU$3,1)</definedName>
    <definedName name="romandepo" localSheetId="42">OFFSET([140]ábrákhoz!$CG$8,[140]ábrákhoz!$CU$2,0,[140]ábrákhoz!$CU$3,1)</definedName>
    <definedName name="romandepo" localSheetId="43">OFFSET([140]ábrákhoz!$CG$8,[140]ábrákhoz!$CU$2,0,[140]ábrákhoz!$CU$3,1)</definedName>
    <definedName name="romandepo" localSheetId="44">OFFSET([140]ábrákhoz!$CG$8,[140]ábrákhoz!$CU$2,0,[140]ábrákhoz!$CU$3,1)</definedName>
    <definedName name="romandepo" localSheetId="45">OFFSET([140]ábrákhoz!$CG$8,[140]ábrákhoz!$CU$2,0,[140]ábrákhoz!$CU$3,1)</definedName>
    <definedName name="romandepo">OFFSET([139]ábrákhoz!$CG$8,[139]ábrákhoz!$CU$2,0,[139]ábrákhoz!$CU$3,1)</definedName>
    <definedName name="romanF" localSheetId="23">OFFSET([139]ábrákhoz!$BZ$8,[139]ábrákhoz!$BY$1,0,[139]ábrákhoz!$BZ$1,1)</definedName>
    <definedName name="romanF" localSheetId="39">OFFSET([140]ábrákhoz!$BZ$8,[140]ábrákhoz!$BY$1,0,[140]ábrákhoz!$BZ$1,1)</definedName>
    <definedName name="romanF" localSheetId="40">OFFSET([139]ábrákhoz!$BZ$8,[139]ábrákhoz!$BY$1,0,[139]ábrákhoz!$BZ$1,1)</definedName>
    <definedName name="romanF" localSheetId="41">OFFSET([140]ábrákhoz!$BZ$8,[140]ábrákhoz!$BY$1,0,[140]ábrákhoz!$BZ$1,1)</definedName>
    <definedName name="romanF" localSheetId="42">OFFSET([140]ábrákhoz!$BZ$8,[140]ábrákhoz!$BY$1,0,[140]ábrákhoz!$BZ$1,1)</definedName>
    <definedName name="romanF" localSheetId="43">OFFSET([140]ábrákhoz!$BZ$8,[140]ábrákhoz!$BY$1,0,[140]ábrákhoz!$BZ$1,1)</definedName>
    <definedName name="romanF" localSheetId="44">OFFSET([140]ábrákhoz!$BZ$8,[140]ábrákhoz!$BY$1,0,[140]ábrákhoz!$BZ$1,1)</definedName>
    <definedName name="romanF" localSheetId="45">OFFSET([140]ábrákhoz!$BZ$8,[140]ábrákhoz!$BY$1,0,[140]ábrákhoz!$BZ$1,1)</definedName>
    <definedName name="romanF">OFFSET([139]ábrákhoz!$BZ$8,[139]ábrákhoz!$BY$1,0,[139]ábrákhoz!$BZ$1,1)</definedName>
    <definedName name="romanFX" localSheetId="23">OFFSET([139]ábrákhoz!$G$8,[139]ábrákhoz!$C$3,0,[139]ábrákhoz!$D$3,1)</definedName>
    <definedName name="romanFX" localSheetId="39">OFFSET([140]ábrákhoz!$G$8,[140]ábrákhoz!$C$3,0,[140]ábrákhoz!$D$3,1)</definedName>
    <definedName name="romanFX" localSheetId="40">OFFSET([139]ábrákhoz!$G$8,[139]ábrákhoz!$C$3,0,[139]ábrákhoz!$D$3,1)</definedName>
    <definedName name="romanFX" localSheetId="41">OFFSET([140]ábrákhoz!$G$8,[140]ábrákhoz!$C$3,0,[140]ábrákhoz!$D$3,1)</definedName>
    <definedName name="romanFX" localSheetId="42">OFFSET([140]ábrákhoz!$G$8,[140]ábrákhoz!$C$3,0,[140]ábrákhoz!$D$3,1)</definedName>
    <definedName name="romanFX" localSheetId="43">OFFSET([140]ábrákhoz!$G$8,[140]ábrákhoz!$C$3,0,[140]ábrákhoz!$D$3,1)</definedName>
    <definedName name="romanFX" localSheetId="44">OFFSET([140]ábrákhoz!$G$8,[140]ábrákhoz!$C$3,0,[140]ábrákhoz!$D$3,1)</definedName>
    <definedName name="romanFX" localSheetId="45">OFFSET([140]ábrákhoz!$G$8,[140]ábrákhoz!$C$3,0,[140]ábrákhoz!$D$3,1)</definedName>
    <definedName name="romanFX">OFFSET([139]ábrákhoz!$G$8,[139]ábrákhoz!$C$3,0,[139]ábrákhoz!$D$3,1)</definedName>
    <definedName name="romanM" localSheetId="23">OFFSET([139]ábrákhoz!$AT$8,[139]ábrákhoz!$AR$1,0,[139]ábrákhoz!$AS$1,1)</definedName>
    <definedName name="romanM" localSheetId="39">OFFSET([140]ábrákhoz!$AT$8,[140]ábrákhoz!$AR$1,0,[140]ábrákhoz!$AS$1,1)</definedName>
    <definedName name="romanM" localSheetId="40">OFFSET([139]ábrákhoz!$AT$8,[139]ábrákhoz!$AR$1,0,[139]ábrákhoz!$AS$1,1)</definedName>
    <definedName name="romanM" localSheetId="41">OFFSET([140]ábrákhoz!$AT$8,[140]ábrákhoz!$AR$1,0,[140]ábrákhoz!$AS$1,1)</definedName>
    <definedName name="romanM" localSheetId="42">OFFSET([140]ábrákhoz!$AT$8,[140]ábrákhoz!$AR$1,0,[140]ábrákhoz!$AS$1,1)</definedName>
    <definedName name="romanM" localSheetId="43">OFFSET([140]ábrákhoz!$AT$8,[140]ábrákhoz!$AR$1,0,[140]ábrákhoz!$AS$1,1)</definedName>
    <definedName name="romanM" localSheetId="44">OFFSET([140]ábrákhoz!$AT$8,[140]ábrákhoz!$AR$1,0,[140]ábrákhoz!$AS$1,1)</definedName>
    <definedName name="romanM" localSheetId="45">OFFSET([140]ábrákhoz!$AT$8,[140]ábrákhoz!$AR$1,0,[140]ábrákhoz!$AS$1,1)</definedName>
    <definedName name="romanM">OFFSET([139]ábrákhoz!$AT$8,[139]ábrákhoz!$AR$1,0,[139]ábrákhoz!$AS$1,1)</definedName>
    <definedName name="rowindex">[117]DataInput!$B$37</definedName>
    <definedName name="rowindex2" localSheetId="39">#REF!</definedName>
    <definedName name="rowindex2" localSheetId="40">#REF!</definedName>
    <definedName name="rowindex2" localSheetId="41">#REF!</definedName>
    <definedName name="rowindex2" localSheetId="42">#REF!</definedName>
    <definedName name="rowindex2" localSheetId="43">#REF!</definedName>
    <definedName name="rowindex2" localSheetId="44">#REF!</definedName>
    <definedName name="rowindex2" localSheetId="45">#REF!</definedName>
    <definedName name="rowindex2">#REF!</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35" hidden="1">{"Riqfin97",#N/A,FALSE,"Tran";"Riqfinpro",#N/A,FALSE,"Tran"}</definedName>
    <definedName name="rr" localSheetId="36" hidden="1">{"Riqfin97",#N/A,FALSE,"Tran";"Riqfinpro",#N/A,FALSE,"Tran"}</definedName>
    <definedName name="rr" localSheetId="37" hidden="1">{"Riqfin97",#N/A,FALSE,"Tran";"Riqfinpro",#N/A,FALSE,"Tran"}</definedName>
    <definedName name="rr" localSheetId="39" hidden="1">{"Riqfin97",#N/A,FALSE,"Tran";"Riqfinpro",#N/A,FALSE,"Tran"}</definedName>
    <definedName name="rr" localSheetId="38"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hidden="1">{"Riqfin97",#N/A,FALSE,"Tran";"Riqfinpro",#N/A,FALSE,"Tran"}</definedName>
    <definedName name="rrr" localSheetId="19">[29]ESI!rrr</definedName>
    <definedName name="rrr" localSheetId="20">[29]ESI!rrr</definedName>
    <definedName name="rrr" localSheetId="21">'c3-22'!rrr</definedName>
    <definedName name="rrr" localSheetId="22">[29]ESI!rrr</definedName>
    <definedName name="rrr" localSheetId="39" hidden="1">{"Riqfin97",#N/A,FALSE,"Tran";"Riqfinpro",#N/A,FALSE,"Tran"}</definedName>
    <definedName name="rrr" localSheetId="40">#N/A</definedName>
    <definedName name="rrr" localSheetId="41" hidden="1">{"Riqfin97",#N/A,FALSE,"Tran";"Riqfinpro",#N/A,FALSE,"Tran"}</definedName>
    <definedName name="rrr" localSheetId="42" hidden="1">{"Riqfin97",#N/A,FALSE,"Tran";"Riqfinpro",#N/A,FALSE,"Tran"}</definedName>
    <definedName name="rrr" localSheetId="43" hidden="1">{"Riqfin97",#N/A,FALSE,"Tran";"Riqfinpro",#N/A,FALSE,"Tran"}</definedName>
    <definedName name="rrr" localSheetId="44" hidden="1">{"Riqfin97",#N/A,FALSE,"Tran";"Riqfinpro",#N/A,FALSE,"Tran"}</definedName>
    <definedName name="rrr" localSheetId="45" hidden="1">{"Riqfin97",#N/A,FALSE,"Tran";"Riqfinpro",#N/A,FALSE,"Tran"}</definedName>
    <definedName name="rrr">#N/A</definedName>
    <definedName name="rrrgg" localSheetId="18" hidden="1">{"Riqfin97",#N/A,FALSE,"Tran";"Riqfinpro",#N/A,FALSE,"Tran"}</definedName>
    <definedName name="rrrgg" localSheetId="19" hidden="1">{"Riqfin97",#N/A,FALSE,"Tran";"Riqfinpro",#N/A,FALSE,"Tran"}</definedName>
    <definedName name="rrrgg" localSheetId="20" hidden="1">{"Riqfin97",#N/A,FALSE,"Tran";"Riqfinpro",#N/A,FALSE,"Tran"}</definedName>
    <definedName name="rrrgg" localSheetId="21" hidden="1">{"Riqfin97",#N/A,FALSE,"Tran";"Riqfinpro",#N/A,FALSE,"Tran"}</definedName>
    <definedName name="rrrgg" localSheetId="22" hidden="1">{"Riqfin97",#N/A,FALSE,"Tran";"Riqfinpro",#N/A,FALSE,"Tran"}</definedName>
    <definedName name="rrrgg" localSheetId="23" hidden="1">{"Riqfin97",#N/A,FALSE,"Tran";"Riqfinpro",#N/A,FALSE,"Tran"}</definedName>
    <definedName name="rrrgg" localSheetId="35" hidden="1">{"Riqfin97",#N/A,FALSE,"Tran";"Riqfinpro",#N/A,FALSE,"Tran"}</definedName>
    <definedName name="rrrgg" localSheetId="36" hidden="1">{"Riqfin97",#N/A,FALSE,"Tran";"Riqfinpro",#N/A,FALSE,"Tran"}</definedName>
    <definedName name="rrrgg" localSheetId="37" hidden="1">{"Riqfin97",#N/A,FALSE,"Tran";"Riqfinpro",#N/A,FALSE,"Tran"}</definedName>
    <definedName name="rrrgg" localSheetId="39" hidden="1">{"Riqfin97",#N/A,FALSE,"Tran";"Riqfinpro",#N/A,FALSE,"Tran"}</definedName>
    <definedName name="rrrgg" localSheetId="38" hidden="1">{"Riqfin97",#N/A,FALSE,"Tran";"Riqfinpro",#N/A,FALSE,"Tran"}</definedName>
    <definedName name="rrrgg" localSheetId="40" hidden="1">{"Riqfin97",#N/A,FALSE,"Tran";"Riqfinpro",#N/A,FALSE,"Tran"}</definedName>
    <definedName name="rrrgg" localSheetId="41" hidden="1">{"Riqfin97",#N/A,FALSE,"Tran";"Riqfinpro",#N/A,FALSE,"Tran"}</definedName>
    <definedName name="rrrgg" localSheetId="42" hidden="1">{"Riqfin97",#N/A,FALSE,"Tran";"Riqfinpro",#N/A,FALSE,"Tran"}</definedName>
    <definedName name="rrrgg" localSheetId="43" hidden="1">{"Riqfin97",#N/A,FALSE,"Tran";"Riqfinpro",#N/A,FALSE,"Tran"}</definedName>
    <definedName name="rrrgg" localSheetId="44" hidden="1">{"Riqfin97",#N/A,FALSE,"Tran";"Riqfinpro",#N/A,FALSE,"Tran"}</definedName>
    <definedName name="rrrgg" localSheetId="45" hidden="1">{"Riqfin97",#N/A,FALSE,"Tran";"Riqfinpro",#N/A,FALSE,"Tran"}</definedName>
    <definedName name="rrrgg" hidden="1">{"Riqfin97",#N/A,FALSE,"Tran";"Riqfinpro",#N/A,FALSE,"Tran"}</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8" hidden="1">{"Tab1",#N/A,FALSE,"P";"Tab2",#N/A,FALSE,"P"}</definedName>
    <definedName name="rrrrrr" localSheetId="19" hidden="1">{"Tab1",#N/A,FALSE,"P";"Tab2",#N/A,FALSE,"P"}</definedName>
    <definedName name="rrrrrr" localSheetId="20" hidden="1">{"Tab1",#N/A,FALSE,"P";"Tab2",#N/A,FALSE,"P"}</definedName>
    <definedName name="rrrrrr" localSheetId="21" hidden="1">{"Tab1",#N/A,FALSE,"P";"Tab2",#N/A,FALSE,"P"}</definedName>
    <definedName name="rrrrrr" localSheetId="22" hidden="1">{"Tab1",#N/A,FALSE,"P";"Tab2",#N/A,FALSE,"P"}</definedName>
    <definedName name="rrrrrr" localSheetId="23" hidden="1">{"Tab1",#N/A,FALSE,"P";"Tab2",#N/A,FALSE,"P"}</definedName>
    <definedName name="rrrrrr" localSheetId="35" hidden="1">{"Tab1",#N/A,FALSE,"P";"Tab2",#N/A,FALSE,"P"}</definedName>
    <definedName name="rrrrrr" localSheetId="36" hidden="1">{"Tab1",#N/A,FALSE,"P";"Tab2",#N/A,FALSE,"P"}</definedName>
    <definedName name="rrrrrr" localSheetId="37" hidden="1">{"Tab1",#N/A,FALSE,"P";"Tab2",#N/A,FALSE,"P"}</definedName>
    <definedName name="rrrrrr" localSheetId="39" hidden="1">{"Tab1",#N/A,FALSE,"P";"Tab2",#N/A,FALSE,"P"}</definedName>
    <definedName name="rrrrrr" localSheetId="38" hidden="1">{"Tab1",#N/A,FALSE,"P";"Tab2",#N/A,FALSE,"P"}</definedName>
    <definedName name="rrrrrr" localSheetId="40" hidden="1">{"Tab1",#N/A,FALSE,"P";"Tab2",#N/A,FALSE,"P"}</definedName>
    <definedName name="rrrrrr" localSheetId="41" hidden="1">{"Tab1",#N/A,FALSE,"P";"Tab2",#N/A,FALSE,"P"}</definedName>
    <definedName name="rrrrrr" localSheetId="42"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hidden="1">{"Tab1",#N/A,FALSE,"P";"Tab2",#N/A,FALSE,"P"}</definedName>
    <definedName name="rrrrrrr" localSheetId="18" hidden="1">{"Tab1",#N/A,FALSE,"P";"Tab2",#N/A,FALSE,"P"}</definedName>
    <definedName name="rrrrrrr" localSheetId="19" hidden="1">{"Tab1",#N/A,FALSE,"P";"Tab2",#N/A,FALSE,"P"}</definedName>
    <definedName name="rrrrrrr" localSheetId="20" hidden="1">{"Tab1",#N/A,FALSE,"P";"Tab2",#N/A,FALSE,"P"}</definedName>
    <definedName name="rrrrrrr" localSheetId="21" hidden="1">{"Tab1",#N/A,FALSE,"P";"Tab2",#N/A,FALSE,"P"}</definedName>
    <definedName name="rrrrrrr" localSheetId="22" hidden="1">{"Tab1",#N/A,FALSE,"P";"Tab2",#N/A,FALSE,"P"}</definedName>
    <definedName name="rrrrrrr" localSheetId="23" hidden="1">{"Tab1",#N/A,FALSE,"P";"Tab2",#N/A,FALSE,"P"}</definedName>
    <definedName name="rrrrrrr" localSheetId="35" hidden="1">{"Tab1",#N/A,FALSE,"P";"Tab2",#N/A,FALSE,"P"}</definedName>
    <definedName name="rrrrrrr" localSheetId="36" hidden="1">{"Tab1",#N/A,FALSE,"P";"Tab2",#N/A,FALSE,"P"}</definedName>
    <definedName name="rrrrrrr" localSheetId="37" hidden="1">{"Tab1",#N/A,FALSE,"P";"Tab2",#N/A,FALSE,"P"}</definedName>
    <definedName name="rrrrrrr" localSheetId="39" hidden="1">{"Tab1",#N/A,FALSE,"P";"Tab2",#N/A,FALSE,"P"}</definedName>
    <definedName name="rrrrrrr" localSheetId="38" hidden="1">{"Tab1",#N/A,FALSE,"P";"Tab2",#N/A,FALSE,"P"}</definedName>
    <definedName name="rrrrrrr" localSheetId="40" hidden="1">{"Tab1",#N/A,FALSE,"P";"Tab2",#N/A,FALSE,"P"}</definedName>
    <definedName name="rrrrrrr" localSheetId="41" hidden="1">{"Tab1",#N/A,FALSE,"P";"Tab2",#N/A,FALSE,"P"}</definedName>
    <definedName name="rrrrrrr" localSheetId="42"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hidden="1">{"Tab1",#N/A,FALSE,"P";"Tab2",#N/A,FALSE,"P"}</definedName>
    <definedName name="rt" localSheetId="18" hidden="1">{"'előző év december'!$A$2:$CP$214"}</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8" hidden="1">{"'előző év december'!$A$2:$CP$214"}</definedName>
    <definedName name="rt" localSheetId="29" hidden="1">{"'előző év december'!$A$2:$CP$214"}</definedName>
    <definedName name="rt" localSheetId="32" hidden="1">{"'előző év december'!$A$2:$CP$214"}</definedName>
    <definedName name="rt" localSheetId="7" hidden="1">{"'előző év december'!$A$2:$CP$214"}</definedName>
    <definedName name="rt" localSheetId="23"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9" hidden="1">{"'előző év december'!$A$2:$CP$214"}</definedName>
    <definedName name="rt" localSheetId="38"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hidden="1">{"'előző év december'!$A$2:$CP$214"}</definedName>
    <definedName name="rte" localSheetId="18" hidden="1">{"'előző év december'!$A$2:$CP$214"}</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8" hidden="1">{"'előző év december'!$A$2:$CP$214"}</definedName>
    <definedName name="rte" localSheetId="29" hidden="1">{"'előző év december'!$A$2:$CP$214"}</definedName>
    <definedName name="rte" localSheetId="32" hidden="1">{"'előző év december'!$A$2:$CP$214"}</definedName>
    <definedName name="rte" localSheetId="7" hidden="1">{"'előző év december'!$A$2:$CP$214"}</definedName>
    <definedName name="rte" localSheetId="23"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9" hidden="1">{"'előző év december'!$A$2:$CP$214"}</definedName>
    <definedName name="rte" localSheetId="38"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hidden="1">{"'előző év december'!$A$2:$CP$214"}</definedName>
    <definedName name="rtew" localSheetId="18"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8" hidden="1">{"'előző év december'!$A$2:$CP$214"}</definedName>
    <definedName name="rtew" localSheetId="29" hidden="1">{"'előző év december'!$A$2:$CP$214"}</definedName>
    <definedName name="rtew" localSheetId="32" hidden="1">{"'előző év december'!$A$2:$CP$214"}</definedName>
    <definedName name="rtew" localSheetId="7" hidden="1">{"'előző év december'!$A$2:$CP$214"}</definedName>
    <definedName name="rtew" localSheetId="23"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9" hidden="1">{"'előző év december'!$A$2:$CP$214"}</definedName>
    <definedName name="rtew" localSheetId="38"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hidden="1">{"'előző év december'!$A$2:$CP$214"}</definedName>
    <definedName name="rtn" localSheetId="18" hidden="1">{"'előző év december'!$A$2:$CP$214"}</definedName>
    <definedName name="rtn" localSheetId="19"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8" hidden="1">{"'előző év december'!$A$2:$CP$214"}</definedName>
    <definedName name="rtn" localSheetId="29" hidden="1">{"'előző év december'!$A$2:$CP$214"}</definedName>
    <definedName name="rtn" localSheetId="32" hidden="1">{"'előző év december'!$A$2:$CP$214"}</definedName>
    <definedName name="rtn" localSheetId="7" hidden="1">{"'előző év december'!$A$2:$CP$214"}</definedName>
    <definedName name="rtn" localSheetId="23"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9" hidden="1">{"'előző év december'!$A$2:$CP$214"}</definedName>
    <definedName name="rtn" localSheetId="38"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hidden="1">{"'előző év december'!$A$2:$CP$214"}</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36" hidden="1">{#N/A,#N/A,FALSE,"B061196P";#N/A,#N/A,FALSE,"B061196";#N/A,#N/A,FALSE,"Relatório1";#N/A,#N/A,FALSE,"Relatório2";#N/A,#N/A,FALSE,"Relatório3";#N/A,#N/A,FALSE,"Relatório4 ";#N/A,#N/A,FALSE,"Relatório5";#N/A,#N/A,FALSE,"Relatório6";#N/A,#N/A,FALSE,"Relatório7";#N/A,#N/A,FALSE,"Relatório8"}</definedName>
    <definedName name="RTP" localSheetId="37" hidden="1">{#N/A,#N/A,FALSE,"B061196P";#N/A,#N/A,FALSE,"B061196";#N/A,#N/A,FALSE,"Relatório1";#N/A,#N/A,FALSE,"Relatório2";#N/A,#N/A,FALSE,"Relatório3";#N/A,#N/A,FALSE,"Relatório4 ";#N/A,#N/A,FALSE,"Relatório5";#N/A,#N/A,FALSE,"Relatório6";#N/A,#N/A,FALSE,"Relatório7";#N/A,#N/A,FALSE,"Relatório8"}</definedName>
    <definedName name="RTP" localSheetId="39" hidden="1">{#N/A,#N/A,FALSE,"B061196P";#N/A,#N/A,FALSE,"B061196";#N/A,#N/A,FALSE,"Relatório1";#N/A,#N/A,FALSE,"Relatório2";#N/A,#N/A,FALSE,"Relatório3";#N/A,#N/A,FALSE,"Relatório4 ";#N/A,#N/A,FALSE,"Relatório5";#N/A,#N/A,FALSE,"Relatório6";#N/A,#N/A,FALSE,"Relatório7";#N/A,#N/A,FALSE,"Relatório8"}</definedName>
    <definedName name="RTP" localSheetId="38" hidden="1">{#N/A,#N/A,FALSE,"B061196P";#N/A,#N/A,FALSE,"B061196";#N/A,#N/A,FALSE,"Relatório1";#N/A,#N/A,FALSE,"Relatório2";#N/A,#N/A,FALSE,"Relatório3";#N/A,#N/A,FALSE,"Relatório4 ";#N/A,#N/A,FALSE,"Relatório5";#N/A,#N/A,FALSE,"Relatório6";#N/A,#N/A,FALSE,"Relatório7";#N/A,#N/A,FALSE,"Relatório8"}</definedName>
    <definedName name="RTP" localSheetId="40"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42"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4" hidden="1">{#N/A,#N/A,FALSE,"B061196P";#N/A,#N/A,FALSE,"B061196";#N/A,#N/A,FALSE,"Relatório1";#N/A,#N/A,FALSE,"Relatório2";#N/A,#N/A,FALSE,"Relatório3";#N/A,#N/A,FALSE,"Relatório4 ";#N/A,#N/A,FALSE,"Relatório5";#N/A,#N/A,FALSE,"Relatório6";#N/A,#N/A,FALSE,"Relatório7";#N/A,#N/A,FALSE,"Relatório8"}</definedName>
    <definedName name="RTP" localSheetId="45"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35" hidden="1">{"Main Economic Indicators",#N/A,FALSE,"C"}</definedName>
    <definedName name="rtre" localSheetId="36" hidden="1">{"Main Economic Indicators",#N/A,FALSE,"C"}</definedName>
    <definedName name="rtre" localSheetId="37" hidden="1">{"Main Economic Indicators",#N/A,FALSE,"C"}</definedName>
    <definedName name="rtre" localSheetId="39" hidden="1">{"Main Economic Indicators",#N/A,FALSE,"C"}</definedName>
    <definedName name="rtre" localSheetId="38"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hidden="1">{"Main Economic Indicators",#N/A,FALSE,"C"}</definedName>
    <definedName name="rtz" localSheetId="18" hidden="1">{"'előző év december'!$A$2:$CP$214"}</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8" hidden="1">{"'előző év december'!$A$2:$CP$214"}</definedName>
    <definedName name="rtz" localSheetId="29" hidden="1">{"'előző év december'!$A$2:$CP$214"}</definedName>
    <definedName name="rtz" localSheetId="32" hidden="1">{"'előző év december'!$A$2:$CP$214"}</definedName>
    <definedName name="rtz" localSheetId="7" hidden="1">{"'előző év december'!$A$2:$CP$214"}</definedName>
    <definedName name="rtz" localSheetId="23"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9" hidden="1">{"'előző év december'!$A$2:$CP$214"}</definedName>
    <definedName name="rtz" localSheetId="38"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hidden="1">{"'előző év december'!$A$2:$CP$214"}</definedName>
    <definedName name="rty" localSheetId="18" hidden="1">{"Riqfin97",#N/A,FALSE,"Tran";"Riqfinpro",#N/A,FALSE,"Tran"}</definedName>
    <definedName name="rty" localSheetId="19" hidden="1">{"Riqfin97",#N/A,FALSE,"Tran";"Riqfinpro",#N/A,FALSE,"Tran"}</definedName>
    <definedName name="rty" localSheetId="20" hidden="1">{"Riqfin97",#N/A,FALSE,"Tran";"Riqfinpro",#N/A,FALSE,"Tran"}</definedName>
    <definedName name="rty" localSheetId="21" hidden="1">{"Riqfin97",#N/A,FALSE,"Tran";"Riqfinpro",#N/A,FALSE,"Tran"}</definedName>
    <definedName name="rty" localSheetId="22" hidden="1">{"Riqfin97",#N/A,FALSE,"Tran";"Riqfinpro",#N/A,FALSE,"Tran"}</definedName>
    <definedName name="rty" localSheetId="23" hidden="1">{"Riqfin97",#N/A,FALSE,"Tran";"Riqfinpro",#N/A,FALSE,"Tran"}</definedName>
    <definedName name="rty" localSheetId="35" hidden="1">{"Riqfin97",#N/A,FALSE,"Tran";"Riqfinpro",#N/A,FALSE,"Tran"}</definedName>
    <definedName name="rty" localSheetId="36" hidden="1">{"Riqfin97",#N/A,FALSE,"Tran";"Riqfinpro",#N/A,FALSE,"Tran"}</definedName>
    <definedName name="rty" localSheetId="37" hidden="1">{"Riqfin97",#N/A,FALSE,"Tran";"Riqfinpro",#N/A,FALSE,"Tran"}</definedName>
    <definedName name="rty" localSheetId="39" hidden="1">{"Riqfin97",#N/A,FALSE,"Tran";"Riqfinpro",#N/A,FALSE,"Tran"}</definedName>
    <definedName name="rty" localSheetId="38" hidden="1">{"Riqfin97",#N/A,FALSE,"Tran";"Riqfinpro",#N/A,FALSE,"Tran"}</definedName>
    <definedName name="rty" localSheetId="40" hidden="1">{"Riqfin97",#N/A,FALSE,"Tran";"Riqfinpro",#N/A,FALSE,"Tran"}</definedName>
    <definedName name="rty" localSheetId="41" hidden="1">{"Riqfin97",#N/A,FALSE,"Tran";"Riqfinpro",#N/A,FALSE,"Tran"}</definedName>
    <definedName name="rty" localSheetId="42"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hidden="1">{"Riqfin97",#N/A,FALSE,"Tran";"Riqfinpro",#N/A,FALSE,"Tran"}</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36" hidden="1">{#N/A,#N/A,FALSE,"B061196P";#N/A,#N/A,FALSE,"B061196";#N/A,#N/A,FALSE,"Relatório1";#N/A,#N/A,FALSE,"Relatório2";#N/A,#N/A,FALSE,"Relatório3";#N/A,#N/A,FALSE,"Relatório4 ";#N/A,#N/A,FALSE,"Relatório5";#N/A,#N/A,FALSE,"Relatório6";#N/A,#N/A,FALSE,"Relatório7";#N/A,#N/A,FALSE,"Relatório8"}</definedName>
    <definedName name="rtyty" localSheetId="37" hidden="1">{#N/A,#N/A,FALSE,"B061196P";#N/A,#N/A,FALSE,"B061196";#N/A,#N/A,FALSE,"Relatório1";#N/A,#N/A,FALSE,"Relatório2";#N/A,#N/A,FALSE,"Relatório3";#N/A,#N/A,FALSE,"Relatório4 ";#N/A,#N/A,FALSE,"Relatório5";#N/A,#N/A,FALSE,"Relatório6";#N/A,#N/A,FALSE,"Relatório7";#N/A,#N/A,FALSE,"Relatório8"}</definedName>
    <definedName name="rtyty" localSheetId="39" hidden="1">{#N/A,#N/A,FALSE,"B061196P";#N/A,#N/A,FALSE,"B061196";#N/A,#N/A,FALSE,"Relatório1";#N/A,#N/A,FALSE,"Relatório2";#N/A,#N/A,FALSE,"Relatório3";#N/A,#N/A,FALSE,"Relatório4 ";#N/A,#N/A,FALSE,"Relatório5";#N/A,#N/A,FALSE,"Relatório6";#N/A,#N/A,FALSE,"Relatório7";#N/A,#N/A,FALSE,"Relatório8"}</definedName>
    <definedName name="rtyty" localSheetId="38" hidden="1">{#N/A,#N/A,FALSE,"B061196P";#N/A,#N/A,FALSE,"B061196";#N/A,#N/A,FALSE,"Relatório1";#N/A,#N/A,FALSE,"Relatório2";#N/A,#N/A,FALSE,"Relatório3";#N/A,#N/A,FALSE,"Relatório4 ";#N/A,#N/A,FALSE,"Relatório5";#N/A,#N/A,FALSE,"Relatório6";#N/A,#N/A,FALSE,"Relatório7";#N/A,#N/A,FALSE,"Relatório8"}</definedName>
    <definedName name="rtyty" localSheetId="40"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42"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4" hidden="1">{#N/A,#N/A,FALSE,"B061196P";#N/A,#N/A,FALSE,"B061196";#N/A,#N/A,FALSE,"Relatório1";#N/A,#N/A,FALSE,"Relatório2";#N/A,#N/A,FALSE,"Relatório3";#N/A,#N/A,FALSE,"Relatório4 ";#N/A,#N/A,FALSE,"Relatório5";#N/A,#N/A,FALSE,"Relatório6";#N/A,#N/A,FALSE,"Relatório7";#N/A,#N/A,FALSE,"Relatório8"}</definedName>
    <definedName name="rtyty" localSheetId="45"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36" hidden="1">{#N/A,#N/A,FALSE,"B061196P";#N/A,#N/A,FALSE,"B061196";#N/A,#N/A,FALSE,"Relatório1";#N/A,#N/A,FALSE,"Relatório2";#N/A,#N/A,FALSE,"Relatório3";#N/A,#N/A,FALSE,"Relatório4 ";#N/A,#N/A,FALSE,"Relatório5";#N/A,#N/A,FALSE,"Relatório6";#N/A,#N/A,FALSE,"Relatório7";#N/A,#N/A,FALSE,"Relatório8"}</definedName>
    <definedName name="rtyty1" localSheetId="37" hidden="1">{#N/A,#N/A,FALSE,"B061196P";#N/A,#N/A,FALSE,"B061196";#N/A,#N/A,FALSE,"Relatório1";#N/A,#N/A,FALSE,"Relatório2";#N/A,#N/A,FALSE,"Relatório3";#N/A,#N/A,FALSE,"Relatório4 ";#N/A,#N/A,FALSE,"Relatório5";#N/A,#N/A,FALSE,"Relatório6";#N/A,#N/A,FALSE,"Relatório7";#N/A,#N/A,FALSE,"Relatório8"}</definedName>
    <definedName name="rtyty1" localSheetId="39" hidden="1">{#N/A,#N/A,FALSE,"B061196P";#N/A,#N/A,FALSE,"B061196";#N/A,#N/A,FALSE,"Relatório1";#N/A,#N/A,FALSE,"Relatório2";#N/A,#N/A,FALSE,"Relatório3";#N/A,#N/A,FALSE,"Relatório4 ";#N/A,#N/A,FALSE,"Relatório5";#N/A,#N/A,FALSE,"Relatório6";#N/A,#N/A,FALSE,"Relatório7";#N/A,#N/A,FALSE,"Relatório8"}</definedName>
    <definedName name="rtyty1" localSheetId="38" hidden="1">{#N/A,#N/A,FALSE,"B061196P";#N/A,#N/A,FALSE,"B061196";#N/A,#N/A,FALSE,"Relatório1";#N/A,#N/A,FALSE,"Relatório2";#N/A,#N/A,FALSE,"Relatório3";#N/A,#N/A,FALSE,"Relatório4 ";#N/A,#N/A,FALSE,"Relatório5";#N/A,#N/A,FALSE,"Relatório6";#N/A,#N/A,FALSE,"Relatório7";#N/A,#N/A,FALSE,"Relatório8"}</definedName>
    <definedName name="rtyty1" localSheetId="40"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42"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4" hidden="1">{#N/A,#N/A,FALSE,"B061196P";#N/A,#N/A,FALSE,"B061196";#N/A,#N/A,FALSE,"Relatório1";#N/A,#N/A,FALSE,"Relatório2";#N/A,#N/A,FALSE,"Relatório3";#N/A,#N/A,FALSE,"Relatório4 ";#N/A,#N/A,FALSE,"Relatório5";#N/A,#N/A,FALSE,"Relatório6";#N/A,#N/A,FALSE,"Relatório7";#N/A,#N/A,FALSE,"Relatório8"}</definedName>
    <definedName name="rtyty1" localSheetId="45"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8" hidden="1">#REF!,#REF!</definedName>
    <definedName name="Rwvu.Export." localSheetId="19" hidden="1">#REF!,#REF!</definedName>
    <definedName name="Rwvu.Export." localSheetId="20" hidden="1">#REF!,#REF!</definedName>
    <definedName name="Rwvu.Export." localSheetId="21" hidden="1">#REF!,#REF!</definedName>
    <definedName name="Rwvu.Export." localSheetId="22" hidden="1">#REF!,#REF!</definedName>
    <definedName name="Rwvu.Export." localSheetId="35" hidden="1">#REF!,#REF!</definedName>
    <definedName name="Rwvu.Export." localSheetId="36" hidden="1">#REF!,#REF!</definedName>
    <definedName name="Rwvu.Export." localSheetId="37" hidden="1">#REF!,#REF!</definedName>
    <definedName name="Rwvu.Export." localSheetId="39" hidden="1">#REF!,#REF!</definedName>
    <definedName name="Rwvu.Export." localSheetId="38" hidden="1">#REF!,#REF!</definedName>
    <definedName name="Rwvu.Export." localSheetId="40" hidden="1">#REF!,#REF!</definedName>
    <definedName name="Rwvu.Export." localSheetId="41" hidden="1">#REF!,#REF!</definedName>
    <definedName name="Rwvu.Export." localSheetId="42" hidden="1">#REF!,#REF!</definedName>
    <definedName name="Rwvu.Export." localSheetId="43" hidden="1">#REF!,#REF!</definedName>
    <definedName name="Rwvu.Export." localSheetId="44" hidden="1">#REF!,#REF!</definedName>
    <definedName name="Rwvu.Export." localSheetId="45" hidden="1">#REF!,#REF!</definedName>
    <definedName name="Rwvu.Export." hidden="1">#REF!,#REF!</definedName>
    <definedName name="Rwvu.IMPORT." localSheetId="18" hidden="1">#REF!</definedName>
    <definedName name="Rwvu.IMPORT." localSheetId="19" hidden="1">#REF!</definedName>
    <definedName name="Rwvu.IMPORT." localSheetId="20" hidden="1">#REF!</definedName>
    <definedName name="Rwvu.IMPORT." localSheetId="21" hidden="1">#REF!</definedName>
    <definedName name="Rwvu.IMPORT." localSheetId="22" hidden="1">#REF!</definedName>
    <definedName name="Rwvu.IMPORT." localSheetId="35" hidden="1">#REF!</definedName>
    <definedName name="Rwvu.IMPORT." localSheetId="36" hidden="1">#REF!</definedName>
    <definedName name="Rwvu.IMPORT." localSheetId="37" hidden="1">#REF!</definedName>
    <definedName name="Rwvu.IMPORT." localSheetId="39" hidden="1">#REF!</definedName>
    <definedName name="Rwvu.IMPORT." localSheetId="38" hidden="1">#REF!</definedName>
    <definedName name="Rwvu.IMPORT." localSheetId="40" hidden="1">#REF!</definedName>
    <definedName name="Rwvu.IMPORT." localSheetId="41" hidden="1">#REF!</definedName>
    <definedName name="Rwvu.IMPORT." localSheetId="42" hidden="1">#REF!</definedName>
    <definedName name="Rwvu.IMPORT." localSheetId="43" hidden="1">#REF!</definedName>
    <definedName name="Rwvu.IMPORT." localSheetId="44" hidden="1">#REF!</definedName>
    <definedName name="Rwvu.IMPORT." localSheetId="45" hidden="1">#REF!</definedName>
    <definedName name="Rwvu.IMPORT." hidden="1">#REF!</definedName>
    <definedName name="Rwvu.PLA2." localSheetId="18" hidden="1">'[87]COP FED'!#REF!</definedName>
    <definedName name="Rwvu.PLA2." localSheetId="19" hidden="1">'[87]COP FED'!#REF!</definedName>
    <definedName name="Rwvu.PLA2." localSheetId="20" hidden="1">'[87]COP FED'!#REF!</definedName>
    <definedName name="Rwvu.PLA2." localSheetId="21" hidden="1">'[87]COP FED'!#REF!</definedName>
    <definedName name="Rwvu.PLA2." localSheetId="22" hidden="1">'[87]COP FED'!#REF!</definedName>
    <definedName name="Rwvu.PLA2." localSheetId="35" hidden="1">'[87]COP FED'!#REF!</definedName>
    <definedName name="Rwvu.PLA2." localSheetId="36" hidden="1">'[87]COP FED'!#REF!</definedName>
    <definedName name="Rwvu.PLA2." localSheetId="37" hidden="1">'[87]COP FED'!#REF!</definedName>
    <definedName name="Rwvu.PLA2." localSheetId="39" hidden="1">'[87]COP FED'!#REF!</definedName>
    <definedName name="Rwvu.PLA2." localSheetId="38" hidden="1">'[87]COP FED'!#REF!</definedName>
    <definedName name="Rwvu.PLA2." localSheetId="40" hidden="1">'[87]COP FED'!#REF!</definedName>
    <definedName name="Rwvu.PLA2." localSheetId="41" hidden="1">'[87]COP FED'!#REF!</definedName>
    <definedName name="Rwvu.PLA2." localSheetId="42" hidden="1">'[87]COP FED'!#REF!</definedName>
    <definedName name="Rwvu.PLA2." localSheetId="43" hidden="1">'[87]COP FED'!#REF!</definedName>
    <definedName name="Rwvu.PLA2." localSheetId="44" hidden="1">'[87]COP FED'!#REF!</definedName>
    <definedName name="Rwvu.PLA2." localSheetId="45" hidden="1">'[87]COP FED'!#REF!</definedName>
    <definedName name="Rwvu.PLA2." hidden="1">'[87]COP FED'!#REF!</definedName>
    <definedName name="Rwvu.Print." hidden="1">#N/A</definedName>
    <definedName name="Rwvu.sa97." hidden="1">[124]Rev!$B$1:$B$65536,[124]Rev!$C$1:$D$65536,[124]Rev!$AB$1:$AB$65536,[124]Rev!$L$1:$Q$65536</definedName>
    <definedName name="rx" localSheetId="18" hidden="1">#REF!</definedName>
    <definedName name="rx" localSheetId="19" hidden="1">#REF!</definedName>
    <definedName name="rx" localSheetId="20" hidden="1">#REF!</definedName>
    <definedName name="rx" localSheetId="21" hidden="1">#REF!</definedName>
    <definedName name="rx" localSheetId="22" hidden="1">#REF!</definedName>
    <definedName name="rx" localSheetId="35" hidden="1">#REF!</definedName>
    <definedName name="rx" localSheetId="36" hidden="1">#REF!</definedName>
    <definedName name="rx" localSheetId="37" hidden="1">#REF!</definedName>
    <definedName name="rx" localSheetId="39" hidden="1">#REF!</definedName>
    <definedName name="rx" localSheetId="38" hidden="1">#REF!</definedName>
    <definedName name="rx" localSheetId="40" hidden="1">#REF!</definedName>
    <definedName name="rx" localSheetId="41" hidden="1">#REF!</definedName>
    <definedName name="rx" localSheetId="42" hidden="1">#REF!</definedName>
    <definedName name="rx" localSheetId="43" hidden="1">#REF!</definedName>
    <definedName name="rx" localSheetId="44" hidden="1">#REF!</definedName>
    <definedName name="rx" localSheetId="45" hidden="1">#REF!</definedName>
    <definedName name="rx" hidden="1">#REF!</definedName>
    <definedName name="ry" localSheetId="18" hidden="1">#REF!</definedName>
    <definedName name="ry" localSheetId="19" hidden="1">#REF!</definedName>
    <definedName name="ry" localSheetId="20" hidden="1">#REF!</definedName>
    <definedName name="ry" localSheetId="21" hidden="1">#REF!</definedName>
    <definedName name="ry" localSheetId="22" hidden="1">#REF!</definedName>
    <definedName name="ry" localSheetId="35" hidden="1">#REF!</definedName>
    <definedName name="ry" localSheetId="36" hidden="1">#REF!</definedName>
    <definedName name="ry" localSheetId="37" hidden="1">#REF!</definedName>
    <definedName name="ry" localSheetId="39" hidden="1">#REF!</definedName>
    <definedName name="ry" localSheetId="38" hidden="1">#REF!</definedName>
    <definedName name="ry" localSheetId="40" hidden="1">#REF!</definedName>
    <definedName name="ry" localSheetId="41" hidden="1">#REF!</definedName>
    <definedName name="ry" localSheetId="42" hidden="1">#REF!</definedName>
    <definedName name="ry" localSheetId="43" hidden="1">#REF!</definedName>
    <definedName name="ry" localSheetId="44" hidden="1">#REF!</definedName>
    <definedName name="ry" localSheetId="45" hidden="1">#REF!</definedName>
    <definedName name="ry" hidden="1">#REF!</definedName>
    <definedName name="S_GLAM" localSheetId="39">#REF!</definedName>
    <definedName name="S_GLAM" localSheetId="40">#REF!</definedName>
    <definedName name="S_GLAM" localSheetId="41">#REF!</definedName>
    <definedName name="S_GLAM" localSheetId="42">#REF!</definedName>
    <definedName name="S_GLAM" localSheetId="43">#REF!</definedName>
    <definedName name="S_GLAM" localSheetId="44">#REF!</definedName>
    <definedName name="S_GLAM" localSheetId="45">#REF!</definedName>
    <definedName name="S_GLAM">#REF!</definedName>
    <definedName name="S_YORKS" localSheetId="39">#REF!</definedName>
    <definedName name="S_YORKS" localSheetId="40">#REF!</definedName>
    <definedName name="S_YORKS" localSheetId="41">#REF!</definedName>
    <definedName name="S_YORKS" localSheetId="42">#REF!</definedName>
    <definedName name="S_YORKS" localSheetId="43">#REF!</definedName>
    <definedName name="S_YORKS" localSheetId="44">#REF!</definedName>
    <definedName name="S_YORKS" localSheetId="45">#REF!</definedName>
    <definedName name="S_YORKS">#REF!</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36" hidden="1">{#N/A,#N/A,FALSE,"B061196P";#N/A,#N/A,FALSE,"B061196";#N/A,#N/A,FALSE,"Relatório1";#N/A,#N/A,FALSE,"Relatório2";#N/A,#N/A,FALSE,"Relatório3";#N/A,#N/A,FALSE,"Relatório4 ";#N/A,#N/A,FALSE,"Relatório5";#N/A,#N/A,FALSE,"Relatório6";#N/A,#N/A,FALSE,"Relatório7";#N/A,#N/A,FALSE,"Relatório8"}</definedName>
    <definedName name="sa" localSheetId="37" hidden="1">{#N/A,#N/A,FALSE,"B061196P";#N/A,#N/A,FALSE,"B061196";#N/A,#N/A,FALSE,"Relatório1";#N/A,#N/A,FALSE,"Relatório2";#N/A,#N/A,FALSE,"Relatório3";#N/A,#N/A,FALSE,"Relatório4 ";#N/A,#N/A,FALSE,"Relatório5";#N/A,#N/A,FALSE,"Relatório6";#N/A,#N/A,FALSE,"Relatório7";#N/A,#N/A,FALSE,"Relatório8"}</definedName>
    <definedName name="sa" localSheetId="39" hidden="1">{#N/A,#N/A,FALSE,"B061196P";#N/A,#N/A,FALSE,"B061196";#N/A,#N/A,FALSE,"Relatório1";#N/A,#N/A,FALSE,"Relatório2";#N/A,#N/A,FALSE,"Relatório3";#N/A,#N/A,FALSE,"Relatório4 ";#N/A,#N/A,FALSE,"Relatório5";#N/A,#N/A,FALSE,"Relatório6";#N/A,#N/A,FALSE,"Relatório7";#N/A,#N/A,FALSE,"Relatório8"}</definedName>
    <definedName name="sa" localSheetId="38" hidden="1">{#N/A,#N/A,FALSE,"B061196P";#N/A,#N/A,FALSE,"B061196";#N/A,#N/A,FALSE,"Relatório1";#N/A,#N/A,FALSE,"Relatório2";#N/A,#N/A,FALSE,"Relatório3";#N/A,#N/A,FALSE,"Relatório4 ";#N/A,#N/A,FALSE,"Relatório5";#N/A,#N/A,FALSE,"Relatório6";#N/A,#N/A,FALSE,"Relatório7";#N/A,#N/A,FALSE,"Relatório8"}</definedName>
    <definedName name="sa" localSheetId="40"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42"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4" hidden="1">{#N/A,#N/A,FALSE,"B061196P";#N/A,#N/A,FALSE,"B061196";#N/A,#N/A,FALSE,"Relatório1";#N/A,#N/A,FALSE,"Relatório2";#N/A,#N/A,FALSE,"Relatório3";#N/A,#N/A,FALSE,"Relatório4 ";#N/A,#N/A,FALSE,"Relatório5";#N/A,#N/A,FALSE,"Relatório6";#N/A,#N/A,FALSE,"Relatório7";#N/A,#N/A,FALSE,"Relatório8"}</definedName>
    <definedName name="sa" localSheetId="45"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8" hidden="1">{"Riqfin97",#N/A,FALSE,"Tran";"Riqfinpro",#N/A,FALSE,"Tran"}</definedName>
    <definedName name="sad" localSheetId="19" hidden="1">{"Riqfin97",#N/A,FALSE,"Tran";"Riqfinpro",#N/A,FALSE,"Tran"}</definedName>
    <definedName name="sad" localSheetId="20" hidden="1">{"Riqfin97",#N/A,FALSE,"Tran";"Riqfinpro",#N/A,FALSE,"Tran"}</definedName>
    <definedName name="sad" localSheetId="21" hidden="1">{"Riqfin97",#N/A,FALSE,"Tran";"Riqfinpro",#N/A,FALSE,"Tran"}</definedName>
    <definedName name="sad" localSheetId="22" hidden="1">{"Riqfin97",#N/A,FALSE,"Tran";"Riqfinpro",#N/A,FALSE,"Tran"}</definedName>
    <definedName name="sad" localSheetId="23" hidden="1">{"Riqfin97",#N/A,FALSE,"Tran";"Riqfinpro",#N/A,FALSE,"Tran"}</definedName>
    <definedName name="sad" localSheetId="35" hidden="1">{"Riqfin97",#N/A,FALSE,"Tran";"Riqfinpro",#N/A,FALSE,"Tran"}</definedName>
    <definedName name="sad" localSheetId="36" hidden="1">{"Riqfin97",#N/A,FALSE,"Tran";"Riqfinpro",#N/A,FALSE,"Tran"}</definedName>
    <definedName name="sad" localSheetId="37" hidden="1">{"Riqfin97",#N/A,FALSE,"Tran";"Riqfinpro",#N/A,FALSE,"Tran"}</definedName>
    <definedName name="sad" localSheetId="39" hidden="1">{"Riqfin97",#N/A,FALSE,"Tran";"Riqfinpro",#N/A,FALSE,"Tran"}</definedName>
    <definedName name="sad" localSheetId="38" hidden="1">{"Riqfin97",#N/A,FALSE,"Tran";"Riqfinpro",#N/A,FALSE,"Tran"}</definedName>
    <definedName name="sad" localSheetId="40" hidden="1">{"Riqfin97",#N/A,FALSE,"Tran";"Riqfinpro",#N/A,FALSE,"Tran"}</definedName>
    <definedName name="sad" localSheetId="41" hidden="1">{"Riqfin97",#N/A,FALSE,"Tran";"Riqfinpro",#N/A,FALSE,"Tran"}</definedName>
    <definedName name="sad" localSheetId="42"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9">[173]!save_file</definedName>
    <definedName name="save_file" localSheetId="28">[173]!save_file</definedName>
    <definedName name="save_file" localSheetId="32">[173]!save_file</definedName>
    <definedName name="save_file" localSheetId="23">[173]!save_file</definedName>
    <definedName name="save_file" localSheetId="24">[173]!save_file</definedName>
    <definedName name="save_file" localSheetId="35">[173]!save_file</definedName>
    <definedName name="save_file" localSheetId="36">[173]!save_file</definedName>
    <definedName name="save_file" localSheetId="37">[173]!save_file</definedName>
    <definedName name="save_file" localSheetId="39">[173]!save_file</definedName>
    <definedName name="save_file" localSheetId="16">[173]!save_file</definedName>
    <definedName name="save_file" localSheetId="17">[173]!save_file</definedName>
    <definedName name="save_file" localSheetId="41">[173]!save_file</definedName>
    <definedName name="save_file" localSheetId="44">[173]!save_file</definedName>
    <definedName name="save_file">[173]!save_file</definedName>
    <definedName name="scaleunit_val">[90]Állampapír1y!#REF!</definedName>
    <definedName name="sd" localSheetId="19">#REF!</definedName>
    <definedName name="sd" localSheetId="20">#REF!</definedName>
    <definedName name="sd" localSheetId="21">#REF!</definedName>
    <definedName name="sd" localSheetId="22">#REF!</definedName>
    <definedName name="sd" localSheetId="28">#REF!</definedName>
    <definedName name="sd" localSheetId="32">#REF!</definedName>
    <definedName name="sd" localSheetId="39">#REF!</definedName>
    <definedName name="sd" localSheetId="40">#REF!</definedName>
    <definedName name="sd" localSheetId="41">#REF!</definedName>
    <definedName name="sd" localSheetId="42">#REF!</definedName>
    <definedName name="sd" localSheetId="43">#REF!</definedName>
    <definedName name="sd" localSheetId="44">#REF!</definedName>
    <definedName name="sd" localSheetId="45">#REF!</definedName>
    <definedName name="sd">#REF!</definedName>
    <definedName name="sdagag" localSheetId="18" hidden="1">{"'előző év december'!$A$2:$CP$214"}</definedName>
    <definedName name="sdagag" localSheetId="19"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35" hidden="1">{"'előző év december'!$A$2:$CP$214"}</definedName>
    <definedName name="sdagag" localSheetId="36" hidden="1">{"'előző év december'!$A$2:$CP$214"}</definedName>
    <definedName name="sdagag" localSheetId="37" hidden="1">{"'előző év december'!$A$2:$CP$214"}</definedName>
    <definedName name="sdagag" localSheetId="39" hidden="1">{"'előző év december'!$A$2:$CP$214"}</definedName>
    <definedName name="sdagag" localSheetId="38" hidden="1">{"'előző év december'!$A$2:$CP$214"}</definedName>
    <definedName name="sdagag" localSheetId="40" hidden="1">{"'előző év december'!$A$2:$CP$214"}</definedName>
    <definedName name="sdagag" localSheetId="41" hidden="1">{"'előző év december'!$A$2:$CP$214"}</definedName>
    <definedName name="sdagag" localSheetId="42" hidden="1">{"'előző év december'!$A$2:$CP$214"}</definedName>
    <definedName name="sdagag" localSheetId="43" hidden="1">{"'előző év december'!$A$2:$CP$214"}</definedName>
    <definedName name="sdagag" localSheetId="44" hidden="1">{"'előző év december'!$A$2:$CP$214"}</definedName>
    <definedName name="sdagag" localSheetId="45" hidden="1">{"'előző év december'!$A$2:$CP$214"}</definedName>
    <definedName name="sdagag" hidden="1">{"'előző év december'!$A$2:$CP$214"}</definedName>
    <definedName name="sdakjkjsad" hidden="1">'[61]Time series'!#REF!</definedName>
    <definedName name="sdf" localSheetId="18" hidden="1">{"'előző év december'!$A$2:$CP$214"}</definedName>
    <definedName name="sdf" localSheetId="19"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8" hidden="1">{"'előző év december'!$A$2:$CP$214"}</definedName>
    <definedName name="sdf" localSheetId="29" hidden="1">{"'előző év december'!$A$2:$CP$214"}</definedName>
    <definedName name="sdf" localSheetId="32" hidden="1">{"'előző év december'!$A$2:$CP$214"}</definedName>
    <definedName name="sdf" localSheetId="7" hidden="1">{"'előző év december'!$A$2:$CP$214"}</definedName>
    <definedName name="sdf" localSheetId="23"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9" hidden="1">{"'előző év december'!$A$2:$CP$214"}</definedName>
    <definedName name="sdf" localSheetId="38"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hidden="1">{"'előző év december'!$A$2:$CP$214"}</definedName>
    <definedName name="sdfsfd" localSheetId="18" hidden="1">{"'előző év december'!$A$2:$CP$214"}</definedName>
    <definedName name="sdfsfd" localSheetId="19"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8" hidden="1">{"'előző év december'!$A$2:$CP$214"}</definedName>
    <definedName name="sdfsfd" localSheetId="29" hidden="1">{"'előző év december'!$A$2:$CP$214"}</definedName>
    <definedName name="sdfsfd" localSheetId="32" hidden="1">{"'előző év december'!$A$2:$CP$214"}</definedName>
    <definedName name="sdfsfd" localSheetId="7" hidden="1">{"'előző év december'!$A$2:$CP$214"}</definedName>
    <definedName name="sdfsfd" localSheetId="23"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9" hidden="1">{"'előző év december'!$A$2:$CP$214"}</definedName>
    <definedName name="sdfsfd" localSheetId="38"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hidden="1">{"'előző év december'!$A$2:$CP$214"}</definedName>
    <definedName name="sdkljsdklf" localSheetId="18" hidden="1">{"Main Economic Indicators",#N/A,FALSE,"C"}</definedName>
    <definedName name="sdkljsdklf" localSheetId="19" hidden="1">{"Main Economic Indicators",#N/A,FALSE,"C"}</definedName>
    <definedName name="sdkljsdklf" localSheetId="20" hidden="1">{"Main Economic Indicators",#N/A,FALSE,"C"}</definedName>
    <definedName name="sdkljsdklf" localSheetId="21" hidden="1">{"Main Economic Indicators",#N/A,FALSE,"C"}</definedName>
    <definedName name="sdkljsdklf" localSheetId="22" hidden="1">{"Main Economic Indicators",#N/A,FALSE,"C"}</definedName>
    <definedName name="sdkljsdklf" localSheetId="23" hidden="1">{"Main Economic Indicators",#N/A,FALSE,"C"}</definedName>
    <definedName name="sdkljsdklf" localSheetId="35" hidden="1">{"Main Economic Indicators",#N/A,FALSE,"C"}</definedName>
    <definedName name="sdkljsdklf" localSheetId="36" hidden="1">{"Main Economic Indicators",#N/A,FALSE,"C"}</definedName>
    <definedName name="sdkljsdklf" localSheetId="37" hidden="1">{"Main Economic Indicators",#N/A,FALSE,"C"}</definedName>
    <definedName name="sdkljsdklf" localSheetId="39" hidden="1">{"Main Economic Indicators",#N/A,FALSE,"C"}</definedName>
    <definedName name="sdkljsdklf" localSheetId="38" hidden="1">{"Main Economic Indicators",#N/A,FALSE,"C"}</definedName>
    <definedName name="sdkljsdklf" localSheetId="40" hidden="1">{"Main Economic Indicators",#N/A,FALSE,"C"}</definedName>
    <definedName name="sdkljsdklf" localSheetId="41" hidden="1">{"Main Economic Indicators",#N/A,FALSE,"C"}</definedName>
    <definedName name="sdkljsdklf" localSheetId="42" hidden="1">{"Main Economic Indicators",#N/A,FALSE,"C"}</definedName>
    <definedName name="sdkljsdklf" localSheetId="43" hidden="1">{"Main Economic Indicators",#N/A,FALSE,"C"}</definedName>
    <definedName name="sdkljsdklf" localSheetId="44" hidden="1">{"Main Economic Indicators",#N/A,FALSE,"C"}</definedName>
    <definedName name="sdkljsdklf" localSheetId="45" hidden="1">{"Main Economic Indicators",#N/A,FALSE,"C"}</definedName>
    <definedName name="sdkljsdklf" hidden="1">{"Main Economic Indicators",#N/A,FALSE,"C"}</definedName>
    <definedName name="sdr" localSheetId="18" hidden="1">{"Riqfin97",#N/A,FALSE,"Tran";"Riqfinpro",#N/A,FALSE,"Tran"}</definedName>
    <definedName name="sdr" localSheetId="19" hidden="1">{"Riqfin97",#N/A,FALSE,"Tran";"Riqfinpro",#N/A,FALSE,"Tran"}</definedName>
    <definedName name="sdr" localSheetId="20" hidden="1">{"Riqfin97",#N/A,FALSE,"Tran";"Riqfinpro",#N/A,FALSE,"Tran"}</definedName>
    <definedName name="sdr" localSheetId="21" hidden="1">{"Riqfin97",#N/A,FALSE,"Tran";"Riqfinpro",#N/A,FALSE,"Tran"}</definedName>
    <definedName name="sdr" localSheetId="22" hidden="1">{"Riqfin97",#N/A,FALSE,"Tran";"Riqfinpro",#N/A,FALSE,"Tran"}</definedName>
    <definedName name="sdr" localSheetId="23" hidden="1">{"Riqfin97",#N/A,FALSE,"Tran";"Riqfinpro",#N/A,FALSE,"Tran"}</definedName>
    <definedName name="sdr" localSheetId="35" hidden="1">{"Riqfin97",#N/A,FALSE,"Tran";"Riqfinpro",#N/A,FALSE,"Tran"}</definedName>
    <definedName name="sdr" localSheetId="36" hidden="1">{"Riqfin97",#N/A,FALSE,"Tran";"Riqfinpro",#N/A,FALSE,"Tran"}</definedName>
    <definedName name="sdr" localSheetId="37" hidden="1">{"Riqfin97",#N/A,FALSE,"Tran";"Riqfinpro",#N/A,FALSE,"Tran"}</definedName>
    <definedName name="sdr" localSheetId="39" hidden="1">{"Riqfin97",#N/A,FALSE,"Tran";"Riqfinpro",#N/A,FALSE,"Tran"}</definedName>
    <definedName name="sdr" localSheetId="38" hidden="1">{"Riqfin97",#N/A,FALSE,"Tran";"Riqfinpro",#N/A,FALSE,"Tran"}</definedName>
    <definedName name="sdr" localSheetId="40" hidden="1">{"Riqfin97",#N/A,FALSE,"Tran";"Riqfinpro",#N/A,FALSE,"Tran"}</definedName>
    <definedName name="sdr" localSheetId="41" hidden="1">{"Riqfin97",#N/A,FALSE,"Tran";"Riqfinpro",#N/A,FALSE,"Tran"}</definedName>
    <definedName name="sdr" localSheetId="42" hidden="1">{"Riqfin97",#N/A,FALSE,"Tran";"Riqfinpro",#N/A,FALSE,"Tran"}</definedName>
    <definedName name="sdr" localSheetId="43" hidden="1">{"Riqfin97",#N/A,FALSE,"Tran";"Riqfinpro",#N/A,FALSE,"Tran"}</definedName>
    <definedName name="sdr" localSheetId="44" hidden="1">{"Riqfin97",#N/A,FALSE,"Tran";"Riqfinpro",#N/A,FALSE,"Tran"}</definedName>
    <definedName name="sdr" localSheetId="45" hidden="1">{"Riqfin97",#N/A,FALSE,"Tran";"Riqfinpro",#N/A,FALSE,"Tran"}</definedName>
    <definedName name="sdr" hidden="1">{"Riqfin97",#N/A,FALSE,"Tran";"Riqfinpro",#N/A,FALSE,"Tran"}</definedName>
    <definedName name="sdsads" localSheetId="39" hidden="1">[5]Market!#REF!</definedName>
    <definedName name="sdsads" localSheetId="40" hidden="1">[5]Market!#REF!</definedName>
    <definedName name="sdsads" localSheetId="41" hidden="1">[5]Market!#REF!</definedName>
    <definedName name="sdsads" localSheetId="42" hidden="1">[6]Market!#REF!</definedName>
    <definedName name="sdsads" localSheetId="43" hidden="1">[5]Market!#REF!</definedName>
    <definedName name="sdsads" localSheetId="44" hidden="1">[5]Market!#REF!</definedName>
    <definedName name="sdsads" localSheetId="45" hidden="1">[5]Market!#REF!</definedName>
    <definedName name="sdsads" hidden="1">[5]Market!#REF!</definedName>
    <definedName name="sdsd" localSheetId="18" hidden="1">{"Riqfin97",#N/A,FALSE,"Tran";"Riqfinpro",#N/A,FALSE,"Tran"}</definedName>
    <definedName name="sdsd" localSheetId="19" hidden="1">{"Riqfin97",#N/A,FALSE,"Tran";"Riqfinpro",#N/A,FALSE,"Tran"}</definedName>
    <definedName name="sdsd" localSheetId="20" hidden="1">{"Riqfin97",#N/A,FALSE,"Tran";"Riqfinpro",#N/A,FALSE,"Tran"}</definedName>
    <definedName name="sdsd" localSheetId="21" hidden="1">{"Riqfin97",#N/A,FALSE,"Tran";"Riqfinpro",#N/A,FALSE,"Tran"}</definedName>
    <definedName name="sdsd" localSheetId="22" hidden="1">{"Riqfin97",#N/A,FALSE,"Tran";"Riqfinpro",#N/A,FALSE,"Tran"}</definedName>
    <definedName name="sdsd" localSheetId="23" hidden="1">{"Riqfin97",#N/A,FALSE,"Tran";"Riqfinpro",#N/A,FALSE,"Tran"}</definedName>
    <definedName name="sdsd" localSheetId="35" hidden="1">{"Riqfin97",#N/A,FALSE,"Tran";"Riqfinpro",#N/A,FALSE,"Tran"}</definedName>
    <definedName name="sdsd" localSheetId="36" hidden="1">{"Riqfin97",#N/A,FALSE,"Tran";"Riqfinpro",#N/A,FALSE,"Tran"}</definedName>
    <definedName name="sdsd" localSheetId="37" hidden="1">{"Riqfin97",#N/A,FALSE,"Tran";"Riqfinpro",#N/A,FALSE,"Tran"}</definedName>
    <definedName name="sdsd" localSheetId="39" hidden="1">{"Riqfin97",#N/A,FALSE,"Tran";"Riqfinpro",#N/A,FALSE,"Tran"}</definedName>
    <definedName name="sdsd" localSheetId="38" hidden="1">{"Riqfin97",#N/A,FALSE,"Tran";"Riqfinpro",#N/A,FALSE,"Tran"}</definedName>
    <definedName name="sdsd" localSheetId="40" hidden="1">{"Riqfin97",#N/A,FALSE,"Tran";"Riqfinpro",#N/A,FALSE,"Tran"}</definedName>
    <definedName name="sdsd" localSheetId="41" hidden="1">{"Riqfin97",#N/A,FALSE,"Tran";"Riqfinpro",#N/A,FALSE,"Tran"}</definedName>
    <definedName name="sdsd" localSheetId="42" hidden="1">{"Riqfin97",#N/A,FALSE,"Tran";"Riqfinpro",#N/A,FALSE,"Tran"}</definedName>
    <definedName name="sdsd" localSheetId="43" hidden="1">{"Riqfin97",#N/A,FALSE,"Tran";"Riqfinpro",#N/A,FALSE,"Tran"}</definedName>
    <definedName name="sdsd" localSheetId="44" hidden="1">{"Riqfin97",#N/A,FALSE,"Tran";"Riqfinpro",#N/A,FALSE,"Tran"}</definedName>
    <definedName name="sdsd" localSheetId="45" hidden="1">{"Riqfin97",#N/A,FALSE,"Tran";"Riqfinpro",#N/A,FALSE,"Tran"}</definedName>
    <definedName name="sdsd" hidden="1">{"Riqfin97",#N/A,FALSE,"Tran";"Riqfinpro",#N/A,FALSE,"Tran"}</definedName>
    <definedName name="sector" localSheetId="19">#REF!</definedName>
    <definedName name="sector" localSheetId="20">#REF!</definedName>
    <definedName name="sector" localSheetId="21">#REF!</definedName>
    <definedName name="sector" localSheetId="22">#REF!</definedName>
    <definedName name="sector" localSheetId="28">#REF!</definedName>
    <definedName name="sector" localSheetId="32">#REF!</definedName>
    <definedName name="sector" localSheetId="39">#REF!</definedName>
    <definedName name="sector" localSheetId="40">#REF!</definedName>
    <definedName name="sector" localSheetId="41">#REF!</definedName>
    <definedName name="sector" localSheetId="42">#REF!</definedName>
    <definedName name="sector" localSheetId="43">#REF!</definedName>
    <definedName name="sector" localSheetId="44">#REF!</definedName>
    <definedName name="sector" localSheetId="45">#REF!</definedName>
    <definedName name="sector">#REF!</definedName>
    <definedName name="SEK" localSheetId="39">#REF!</definedName>
    <definedName name="SEK" localSheetId="40">#REF!</definedName>
    <definedName name="SEK" localSheetId="41">#REF!</definedName>
    <definedName name="SEK" localSheetId="42">#REF!</definedName>
    <definedName name="SEK" localSheetId="43">#REF!</definedName>
    <definedName name="SEK" localSheetId="44">#REF!</definedName>
    <definedName name="SEK" localSheetId="45">#REF!</definedName>
    <definedName name="SEK">#REF!</definedName>
    <definedName name="sencount" hidden="1">2</definedName>
    <definedName name="ser" localSheetId="18" hidden="1">{"Riqfin97",#N/A,FALSE,"Tran";"Riqfinpro",#N/A,FALSE,"Tran"}</definedName>
    <definedName name="ser" localSheetId="19" hidden="1">{"Riqfin97",#N/A,FALSE,"Tran";"Riqfinpro",#N/A,FALSE,"Tran"}</definedName>
    <definedName name="ser" localSheetId="20" hidden="1">{"Riqfin97",#N/A,FALSE,"Tran";"Riqfinpro",#N/A,FALSE,"Tran"}</definedName>
    <definedName name="ser" localSheetId="21" hidden="1">{"Riqfin97",#N/A,FALSE,"Tran";"Riqfinpro",#N/A,FALSE,"Tran"}</definedName>
    <definedName name="ser" localSheetId="22" hidden="1">{"Riqfin97",#N/A,FALSE,"Tran";"Riqfinpro",#N/A,FALSE,"Tran"}</definedName>
    <definedName name="ser" localSheetId="23" hidden="1">{"Riqfin97",#N/A,FALSE,"Tran";"Riqfinpro",#N/A,FALSE,"Tran"}</definedName>
    <definedName name="ser" localSheetId="35" hidden="1">{"Riqfin97",#N/A,FALSE,"Tran";"Riqfinpro",#N/A,FALSE,"Tran"}</definedName>
    <definedName name="ser" localSheetId="36" hidden="1">{"Riqfin97",#N/A,FALSE,"Tran";"Riqfinpro",#N/A,FALSE,"Tran"}</definedName>
    <definedName name="ser" localSheetId="37" hidden="1">{"Riqfin97",#N/A,FALSE,"Tran";"Riqfinpro",#N/A,FALSE,"Tran"}</definedName>
    <definedName name="ser" localSheetId="39" hidden="1">{"Riqfin97",#N/A,FALSE,"Tran";"Riqfinpro",#N/A,FALSE,"Tran"}</definedName>
    <definedName name="ser" localSheetId="38" hidden="1">{"Riqfin97",#N/A,FALSE,"Tran";"Riqfinpro",#N/A,FALSE,"Tran"}</definedName>
    <definedName name="ser" localSheetId="40" hidden="1">{"Riqfin97",#N/A,FALSE,"Tran";"Riqfinpro",#N/A,FALSE,"Tran"}</definedName>
    <definedName name="ser" localSheetId="41" hidden="1">{"Riqfin97",#N/A,FALSE,"Tran";"Riqfinpro",#N/A,FALSE,"Tran"}</definedName>
    <definedName name="ser" localSheetId="42"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hidden="1">{"Riqfin97",#N/A,FALSE,"Tran";"Riqfinpro",#N/A,FALSE,"Tran"}</definedName>
    <definedName name="sf" localSheetId="19">#REF!</definedName>
    <definedName name="sf" localSheetId="20">#REF!</definedName>
    <definedName name="sf" localSheetId="21">#REF!</definedName>
    <definedName name="sf" localSheetId="22">#REF!</definedName>
    <definedName name="sf" localSheetId="28">#REF!</definedName>
    <definedName name="sf" localSheetId="32">#REF!</definedName>
    <definedName name="sf" localSheetId="39">#REF!</definedName>
    <definedName name="sf" localSheetId="40">#REF!</definedName>
    <definedName name="sf" localSheetId="41">#REF!</definedName>
    <definedName name="sf" localSheetId="42">#REF!</definedName>
    <definedName name="sf" localSheetId="43">#REF!</definedName>
    <definedName name="sf" localSheetId="44">#REF!</definedName>
    <definedName name="sf" localSheetId="45">#REF!</definedName>
    <definedName name="sf">#REF!</definedName>
    <definedName name="SglMkt">'[177]Sgl Mkt Selection'!$C$2</definedName>
    <definedName name="SglMktCurrency">'[177]Sgl Mkt Selection'!$B$368</definedName>
    <definedName name="shBandHigh" localSheetId="39">OFFSET([178]data!#REF!,[178]data!$J$3-2,0,[178]data!$J$5+4,1)</definedName>
    <definedName name="shBandHigh" localSheetId="40">OFFSET([178]data!#REF!,[178]data!$J$3-2,0,[178]data!$J$5+4,1)</definedName>
    <definedName name="shBandHigh" localSheetId="41">OFFSET([178]data!#REF!,[178]data!$J$3-2,0,[178]data!$J$5+4,1)</definedName>
    <definedName name="shBandHigh" localSheetId="42">OFFSET([178]data!#REF!,[178]data!$J$3-2,0,[178]data!$J$5+4,1)</definedName>
    <definedName name="shBandHigh" localSheetId="43">OFFSET([178]data!#REF!,[178]data!$J$3-2,0,[178]data!$J$5+4,1)</definedName>
    <definedName name="shBandHigh" localSheetId="44">OFFSET([178]data!#REF!,[178]data!$J$3-2,0,[178]data!$J$5+4,1)</definedName>
    <definedName name="shBandHigh" localSheetId="45">OFFSET([178]data!#REF!,[178]data!$J$3-2,0,[178]data!$J$5+4,1)</definedName>
    <definedName name="shBandHigh">OFFSET([178]data!#REF!,[178]data!$J$3-2,0,[178]data!$J$5+4,1)</definedName>
    <definedName name="shBandLow" localSheetId="39">OFFSET([178]data!#REF!,[178]data!$J$3-2,0,[178]data!$J$5+4,1)</definedName>
    <definedName name="shBandLow" localSheetId="40">OFFSET([178]data!#REF!,[178]data!$J$3-2,0,[178]data!$J$5+4,1)</definedName>
    <definedName name="shBandLow" localSheetId="41">OFFSET([178]data!#REF!,[178]data!$J$3-2,0,[178]data!$J$5+4,1)</definedName>
    <definedName name="shBandLow" localSheetId="42">OFFSET([178]data!#REF!,[178]data!$J$3-2,0,[178]data!$J$5+4,1)</definedName>
    <definedName name="shBandLow" localSheetId="43">OFFSET([178]data!#REF!,[178]data!$J$3-2,0,[178]data!$J$5+4,1)</definedName>
    <definedName name="shBandLow" localSheetId="44">OFFSET([178]data!#REF!,[178]data!$J$3-2,0,[178]data!$J$5+4,1)</definedName>
    <definedName name="shBandLow" localSheetId="45">OFFSET([178]data!#REF!,[178]data!$J$3-2,0,[178]data!$J$5+4,1)</definedName>
    <definedName name="shBandLow">OFFSET([178]data!#REF!,[178]data!$J$3-2,0,[178]data!$J$5+4,1)</definedName>
    <definedName name="shBandMid" localSheetId="39">OFFSET([178]data!#REF!,[178]data!$J$3-2,0,[178]data!$J$5+4,1)</definedName>
    <definedName name="shBandMid" localSheetId="40">OFFSET([178]data!#REF!,[178]data!$J$3-2,0,[178]data!$J$5+4,1)</definedName>
    <definedName name="shBandMid" localSheetId="41">OFFSET([178]data!#REF!,[178]data!$J$3-2,0,[178]data!$J$5+4,1)</definedName>
    <definedName name="shBandMid" localSheetId="42">OFFSET([178]data!#REF!,[178]data!$J$3-2,0,[178]data!$J$5+4,1)</definedName>
    <definedName name="shBandMid" localSheetId="43">OFFSET([178]data!#REF!,[178]data!$J$3-2,0,[178]data!$J$5+4,1)</definedName>
    <definedName name="shBandMid" localSheetId="44">OFFSET([178]data!#REF!,[178]data!$J$3-2,0,[178]data!$J$5+4,1)</definedName>
    <definedName name="shBandMid" localSheetId="45">OFFSET([178]data!#REF!,[178]data!$J$3-2,0,[178]data!$J$5+4,1)</definedName>
    <definedName name="shBandMid">OFFSET([178]data!#REF!,[178]data!$J$3-2,0,[178]data!$J$5+4,1)</definedName>
    <definedName name="shDatum">OFFSET([166]data!$A$3,[166]data!$J$3-2,0,[166]data!$J$5+4,1)</definedName>
    <definedName name="shEvent" localSheetId="39">OFFSET([178]data!#REF!,[178]data!$J$3-2,0,[178]data!$J$5+4,1)</definedName>
    <definedName name="shEvent" localSheetId="40">OFFSET([178]data!#REF!,[178]data!$J$3-2,0,[178]data!$J$5+4,1)</definedName>
    <definedName name="shEvent" localSheetId="41">OFFSET([178]data!#REF!,[178]data!$J$3-2,0,[178]data!$J$5+4,1)</definedName>
    <definedName name="shEvent" localSheetId="42">OFFSET([178]data!#REF!,[178]data!$J$3-2,0,[178]data!$J$5+4,1)</definedName>
    <definedName name="shEvent" localSheetId="43">OFFSET([178]data!#REF!,[178]data!$J$3-2,0,[178]data!$J$5+4,1)</definedName>
    <definedName name="shEvent" localSheetId="44">OFFSET([178]data!#REF!,[178]data!$J$3-2,0,[178]data!$J$5+4,1)</definedName>
    <definedName name="shEvent" localSheetId="45">OFFSET([178]data!#REF!,[178]data!$J$3-2,0,[178]data!$J$5+4,1)</definedName>
    <definedName name="shEvent">OFFSET([178]data!#REF!,[178]data!$J$3-2,0,[178]data!$J$5+4,1)</definedName>
    <definedName name="shMarket" localSheetId="39">OFFSET([178]data!#REF!,[178]data!$J$3-2,0,[178]data!$J$5+4,1)</definedName>
    <definedName name="shMarket" localSheetId="40">OFFSET([178]data!#REF!,[178]data!$J$3-2,0,[178]data!$J$5+4,1)</definedName>
    <definedName name="shMarket" localSheetId="41">OFFSET([178]data!#REF!,[178]data!$J$3-2,0,[178]data!$J$5+4,1)</definedName>
    <definedName name="shMarket" localSheetId="42">OFFSET([178]data!#REF!,[178]data!$J$3-2,0,[178]data!$J$5+4,1)</definedName>
    <definedName name="shMarket" localSheetId="43">OFFSET([178]data!#REF!,[178]data!$J$3-2,0,[178]data!$J$5+4,1)</definedName>
    <definedName name="shMarket" localSheetId="44">OFFSET([178]data!#REF!,[178]data!$J$3-2,0,[178]data!$J$5+4,1)</definedName>
    <definedName name="shMarket" localSheetId="45">OFFSET([178]data!#REF!,[178]data!$J$3-2,0,[178]data!$J$5+4,1)</definedName>
    <definedName name="shMarket">OFFSET([178]data!#REF!,[178]data!$J$3-2,0,[178]data!$J$5+4,1)</definedName>
    <definedName name="SHROPS" localSheetId="39">#REF!</definedName>
    <definedName name="SHROPS" localSheetId="40">#REF!</definedName>
    <definedName name="SHROPS" localSheetId="41">#REF!</definedName>
    <definedName name="SHROPS" localSheetId="42">#REF!</definedName>
    <definedName name="SHROPS" localSheetId="43">#REF!</definedName>
    <definedName name="SHROPS" localSheetId="44">#REF!</definedName>
    <definedName name="SHROPS" localSheetId="45">#REF!</definedName>
    <definedName name="SHROPS">#REF!</definedName>
    <definedName name="SKK" localSheetId="39">#REF!</definedName>
    <definedName name="SKK" localSheetId="40">#REF!</definedName>
    <definedName name="SKK" localSheetId="41">#REF!</definedName>
    <definedName name="SKK" localSheetId="42">#REF!</definedName>
    <definedName name="SKK" localSheetId="43">#REF!</definedName>
    <definedName name="SKK" localSheetId="44">#REF!</definedName>
    <definedName name="SKK" localSheetId="45">#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19">#REF!</definedName>
    <definedName name="SolverModelBands" localSheetId="20">#REF!</definedName>
    <definedName name="SolverModelBands" localSheetId="21">#REF!</definedName>
    <definedName name="SolverModelBands" localSheetId="22">#REF!</definedName>
    <definedName name="SolverModelBands" localSheetId="28">#REF!</definedName>
    <definedName name="SolverModelBands" localSheetId="32">#REF!</definedName>
    <definedName name="SolverModelBands" localSheetId="39">#REF!</definedName>
    <definedName name="SolverModelBands" localSheetId="40">#REF!</definedName>
    <definedName name="SolverModelBands" localSheetId="41">#REF!</definedName>
    <definedName name="SolverModelBands" localSheetId="42">#REF!</definedName>
    <definedName name="SolverModelBands" localSheetId="43">#REF!</definedName>
    <definedName name="SolverModelBands" localSheetId="44">#REF!</definedName>
    <definedName name="SolverModelBands" localSheetId="45">#REF!</definedName>
    <definedName name="SolverModelBands">#REF!</definedName>
    <definedName name="SolverModelParams" localSheetId="19">#REF!</definedName>
    <definedName name="SolverModelParams" localSheetId="20">#REF!</definedName>
    <definedName name="SolverModelParams" localSheetId="21">#REF!</definedName>
    <definedName name="SolverModelParams" localSheetId="22">#REF!</definedName>
    <definedName name="SolverModelParams" localSheetId="28">#REF!</definedName>
    <definedName name="SolverModelParams" localSheetId="32">#REF!</definedName>
    <definedName name="SolverModelParams" localSheetId="39">#REF!</definedName>
    <definedName name="SolverModelParams" localSheetId="40">#REF!</definedName>
    <definedName name="SolverModelParams" localSheetId="41">#REF!</definedName>
    <definedName name="SolverModelParams" localSheetId="42">#REF!</definedName>
    <definedName name="SolverModelParams" localSheetId="43">#REF!</definedName>
    <definedName name="SolverModelParams" localSheetId="44">#REF!</definedName>
    <definedName name="SolverModelParams" localSheetId="45">#REF!</definedName>
    <definedName name="SolverModelParams">#REF!</definedName>
    <definedName name="SOMERSET" localSheetId="39">#REF!</definedName>
    <definedName name="SOMERSET" localSheetId="40">#REF!</definedName>
    <definedName name="SOMERSET" localSheetId="41">#REF!</definedName>
    <definedName name="SOMERSET" localSheetId="42">#REF!</definedName>
    <definedName name="SOMERSET" localSheetId="43">#REF!</definedName>
    <definedName name="SOMERSET" localSheetId="44">#REF!</definedName>
    <definedName name="SOMERSET" localSheetId="45">#REF!</definedName>
    <definedName name="SOMERSET">#REF!</definedName>
    <definedName name="Source" localSheetId="39">#REF!</definedName>
    <definedName name="Source" localSheetId="40">#REF!</definedName>
    <definedName name="Source" localSheetId="41">#REF!</definedName>
    <definedName name="Source" localSheetId="42">#REF!</definedName>
    <definedName name="Source" localSheetId="43">#REF!</definedName>
    <definedName name="Source" localSheetId="44">#REF!</definedName>
    <definedName name="Source" localSheetId="45">#REF!</definedName>
    <definedName name="Source">#REF!</definedName>
    <definedName name="Source_EN" localSheetId="39">#REF!</definedName>
    <definedName name="Source_EN" localSheetId="40">#REF!</definedName>
    <definedName name="Source_EN" localSheetId="41">#REF!</definedName>
    <definedName name="Source_EN" localSheetId="42">#REF!</definedName>
    <definedName name="Source_EN" localSheetId="43">#REF!</definedName>
    <definedName name="Source_EN" localSheetId="44">#REF!</definedName>
    <definedName name="Source_EN" localSheetId="45">#REF!</definedName>
    <definedName name="Source_EN">#REF!</definedName>
    <definedName name="SpecialPrice" localSheetId="18" hidden="1">#REF!</definedName>
    <definedName name="SpecialPrice" localSheetId="19" hidden="1">#REF!</definedName>
    <definedName name="SpecialPrice" localSheetId="20" hidden="1">#REF!</definedName>
    <definedName name="SpecialPrice" localSheetId="21" hidden="1">#REF!</definedName>
    <definedName name="SpecialPrice" localSheetId="22" hidden="1">#REF!</definedName>
    <definedName name="SpecialPrice" localSheetId="35" hidden="1">#REF!</definedName>
    <definedName name="SpecialPrice" localSheetId="36" hidden="1">#REF!</definedName>
    <definedName name="SpecialPrice" localSheetId="37" hidden="1">#REF!</definedName>
    <definedName name="SpecialPrice" localSheetId="39" hidden="1">#REF!</definedName>
    <definedName name="SpecialPrice" localSheetId="38" hidden="1">#REF!</definedName>
    <definedName name="SpecialPrice" localSheetId="40" hidden="1">#REF!</definedName>
    <definedName name="SpecialPrice" localSheetId="41" hidden="1">#REF!</definedName>
    <definedName name="SpecialPrice" localSheetId="42" hidden="1">#REF!</definedName>
    <definedName name="SpecialPrice" localSheetId="43" hidden="1">#REF!</definedName>
    <definedName name="SpecialPrice" localSheetId="44" hidden="1">#REF!</definedName>
    <definedName name="SpecialPrice" localSheetId="45" hidden="1">#REF!</definedName>
    <definedName name="SpecialPrice" hidden="1">#REF!</definedName>
    <definedName name="SPI">OFFSET('[120]CPI magyar'!$E$12,0,0,COUNT('[120]CPI magyar'!$E$12:$E$6000),1)</definedName>
    <definedName name="SpreadsheetBuilder_1" localSheetId="18" hidden="1">#REF!</definedName>
    <definedName name="SpreadsheetBuilder_1" localSheetId="19" hidden="1">#REF!</definedName>
    <definedName name="SpreadsheetBuilder_1" localSheetId="20" hidden="1">#REF!</definedName>
    <definedName name="SpreadsheetBuilder_1" localSheetId="21" hidden="1">#REF!</definedName>
    <definedName name="SpreadsheetBuilder_1" localSheetId="22" hidden="1">#REF!</definedName>
    <definedName name="SpreadsheetBuilder_1" localSheetId="35" hidden="1">#REF!</definedName>
    <definedName name="SpreadsheetBuilder_1" localSheetId="36" hidden="1">#REF!</definedName>
    <definedName name="SpreadsheetBuilder_1" localSheetId="37" hidden="1">#REF!</definedName>
    <definedName name="SpreadsheetBuilder_1" localSheetId="39" hidden="1">'[179]Capital flow'!#REF!</definedName>
    <definedName name="SpreadsheetBuilder_1" localSheetId="38" hidden="1">#REF!</definedName>
    <definedName name="SpreadsheetBuilder_1" localSheetId="40" hidden="1">#REF!</definedName>
    <definedName name="SpreadsheetBuilder_1" localSheetId="41" hidden="1">'[179]Capital flow'!#REF!</definedName>
    <definedName name="SpreadsheetBuilder_1" localSheetId="42" hidden="1">'[179]Capital flow'!#REF!</definedName>
    <definedName name="SpreadsheetBuilder_1" localSheetId="43" hidden="1">#REF!</definedName>
    <definedName name="SpreadsheetBuilder_1" localSheetId="44" hidden="1">#REF!</definedName>
    <definedName name="SpreadsheetBuilder_1" localSheetId="45" hidden="1">#REF!</definedName>
    <definedName name="SpreadsheetBuilder_1" hidden="1">#REF!</definedName>
    <definedName name="SpreadsheetBuilder_2" localSheetId="45" hidden="1">'[180]napon belüli'!#REF!</definedName>
    <definedName name="SpreadsheetBuilder_2" hidden="1">'[180]napon belüli'!#REF!</definedName>
    <definedName name="SpreadsheetBuilder_3" localSheetId="45" hidden="1">'[180]napon belüli'!#REF!</definedName>
    <definedName name="SpreadsheetBuilder_3" hidden="1">'[180]napon belüli'!#REF!</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localSheetId="22" hidden="1">{"CBA",#N/A,FALSE,"TAB4";"MS",#N/A,FALSE,"TAB5";"BANKLOANS",#N/A,FALSE,"TAB21APP ";"INTEREST",#N/A,FALSE,"TAB22APP"}</definedName>
    <definedName name="sraff" localSheetId="23" hidden="1">{"CBA",#N/A,FALSE,"TAB4";"MS",#N/A,FALSE,"TAB5";"BANKLOANS",#N/A,FALSE,"TAB21APP ";"INTEREST",#N/A,FALSE,"TAB22APP"}</definedName>
    <definedName name="sraff" localSheetId="35" hidden="1">{"CBA",#N/A,FALSE,"TAB4";"MS",#N/A,FALSE,"TAB5";"BANKLOANS",#N/A,FALSE,"TAB21APP ";"INTEREST",#N/A,FALSE,"TAB22APP"}</definedName>
    <definedName name="sraff" localSheetId="36" hidden="1">{"CBA",#N/A,FALSE,"TAB4";"MS",#N/A,FALSE,"TAB5";"BANKLOANS",#N/A,FALSE,"TAB21APP ";"INTEREST",#N/A,FALSE,"TAB22APP"}</definedName>
    <definedName name="sraff" localSheetId="37" hidden="1">{"CBA",#N/A,FALSE,"TAB4";"MS",#N/A,FALSE,"TAB5";"BANKLOANS",#N/A,FALSE,"TAB21APP ";"INTEREST",#N/A,FALSE,"TAB22APP"}</definedName>
    <definedName name="sraff" localSheetId="39" hidden="1">{"CBA",#N/A,FALSE,"TAB4";"MS",#N/A,FALSE,"TAB5";"BANKLOANS",#N/A,FALSE,"TAB21APP ";"INTEREST",#N/A,FALSE,"TAB22APP"}</definedName>
    <definedName name="sraff" localSheetId="38" hidden="1">{"CBA",#N/A,FALSE,"TAB4";"MS",#N/A,FALSE,"TAB5";"BANKLOANS",#N/A,FALSE,"TAB21APP ";"INTEREST",#N/A,FALSE,"TAB22APP"}</definedName>
    <definedName name="sraff" localSheetId="40" hidden="1">{"CBA",#N/A,FALSE,"TAB4";"MS",#N/A,FALSE,"TAB5";"BANKLOANS",#N/A,FALSE,"TAB21APP ";"INTEREST",#N/A,FALSE,"TAB22APP"}</definedName>
    <definedName name="sraff" localSheetId="41" hidden="1">{"CBA",#N/A,FALSE,"TAB4";"MS",#N/A,FALSE,"TAB5";"BANKLOANS",#N/A,FALSE,"TAB21APP ";"INTEREST",#N/A,FALSE,"TAB22APP"}</definedName>
    <definedName name="sraff" localSheetId="42" hidden="1">{"CBA",#N/A,FALSE,"TAB4";"MS",#N/A,FALSE,"TAB5";"BANKLOANS",#N/A,FALSE,"TAB21APP ";"INTEREST",#N/A,FALSE,"TAB22APP"}</definedName>
    <definedName name="sraff" localSheetId="43" hidden="1">{"CBA",#N/A,FALSE,"TAB4";"MS",#N/A,FALSE,"TAB5";"BANKLOANS",#N/A,FALSE,"TAB21APP ";"INTEREST",#N/A,FALSE,"TAB22APP"}</definedName>
    <definedName name="sraff" localSheetId="44" hidden="1">{"CBA",#N/A,FALSE,"TAB4";"MS",#N/A,FALSE,"TAB5";"BANKLOANS",#N/A,FALSE,"TAB21APP ";"INTEREST",#N/A,FALSE,"TAB22APP"}</definedName>
    <definedName name="sraff" localSheetId="45" hidden="1">{"CBA",#N/A,FALSE,"TAB4";"MS",#N/A,FALSE,"TAB5";"BANKLOANS",#N/A,FALSE,"TAB21APP ";"INTEREST",#N/A,FALSE,"TAB22APP"}</definedName>
    <definedName name="sraff" hidden="1">{"CBA",#N/A,FALSE,"TAB4";"MS",#N/A,FALSE,"TAB5";"BANKLOANS",#N/A,FALSE,"TAB21APP ";"INTEREST",#N/A,FALSE,"TAB22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8" hidden="1">{"'előző év december'!$A$2:$CP$214"}</definedName>
    <definedName name="ss" localSheetId="19"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8" hidden="1">{"'előző év december'!$A$2:$CP$214"}</definedName>
    <definedName name="ss" localSheetId="29" hidden="1">{"'előző év december'!$A$2:$CP$214"}</definedName>
    <definedName name="ss" localSheetId="32" hidden="1">{"'előző év december'!$A$2:$CP$214"}</definedName>
    <definedName name="ss" localSheetId="7" hidden="1">{"'előző év december'!$A$2:$CP$214"}</definedName>
    <definedName name="ss" localSheetId="23"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9" hidden="1">{"'előző év december'!$A$2:$CP$214"}</definedName>
    <definedName name="ss" localSheetId="38"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hidden="1">{"'előző év december'!$A$2:$CP$214"}</definedName>
    <definedName name="ssss" localSheetId="18"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35" hidden="1">{"Riqfin97",#N/A,FALSE,"Tran";"Riqfinpro",#N/A,FALSE,"Tran"}</definedName>
    <definedName name="ssss" localSheetId="36" hidden="1">{"Riqfin97",#N/A,FALSE,"Tran";"Riqfinpro",#N/A,FALSE,"Tran"}</definedName>
    <definedName name="ssss" localSheetId="37" hidden="1">{"Riqfin97",#N/A,FALSE,"Tran";"Riqfinpro",#N/A,FALSE,"Tran"}</definedName>
    <definedName name="ssss" localSheetId="39" hidden="1">{"Riqfin97",#N/A,FALSE,"Tran";"Riqfinpro",#N/A,FALSE,"Tran"}</definedName>
    <definedName name="ssss" localSheetId="38" hidden="1">{"Riqfin97",#N/A,FALSE,"Tran";"Riqfinpro",#N/A,FALSE,"Tran"}</definedName>
    <definedName name="ssss" localSheetId="40" hidden="1">{"Riqfin97",#N/A,FALSE,"Tran";"Riqfinpro",#N/A,FALSE,"Tran"}</definedName>
    <definedName name="ssss" localSheetId="41" hidden="1">{"Riqfin97",#N/A,FALSE,"Tran";"Riqfinpro",#N/A,FALSE,"Tran"}</definedName>
    <definedName name="ssss" localSheetId="42"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hidden="1">{"Riqfin97",#N/A,FALSE,"Tran";"Riqfinpro",#N/A,FALSE,"Tran"}</definedName>
    <definedName name="STAFFS" localSheetId="39">#REF!</definedName>
    <definedName name="STAFFS" localSheetId="40">#REF!</definedName>
    <definedName name="STAFFS" localSheetId="41">#REF!</definedName>
    <definedName name="STAFFS" localSheetId="42">#REF!</definedName>
    <definedName name="STAFFS" localSheetId="43">#REF!</definedName>
    <definedName name="STAFFS" localSheetId="44">#REF!</definedName>
    <definedName name="STAFFS" localSheetId="45">#REF!</definedName>
    <definedName name="STAFFS">#REF!</definedName>
    <definedName name="state96" localSheetId="39">#REF!</definedName>
    <definedName name="state96" localSheetId="40">#REF!</definedName>
    <definedName name="state96" localSheetId="41">#REF!</definedName>
    <definedName name="state96" localSheetId="42">#REF!</definedName>
    <definedName name="state96" localSheetId="43">#REF!</definedName>
    <definedName name="state96" localSheetId="44">#REF!</definedName>
    <definedName name="state96" localSheetId="45">#REF!</definedName>
    <definedName name="state96">#REF!</definedName>
    <definedName name="stock_1">[181]Input!$B$7</definedName>
    <definedName name="stock_2">[181]Input!$B$8</definedName>
    <definedName name="stock_3">[181]Input!$B$9</definedName>
    <definedName name="stock_4">[181]Input!$B$10</definedName>
    <definedName name="SUBJECTS" localSheetId="39">'[182]Raw data'!#REF!</definedName>
    <definedName name="SUBJECTS" localSheetId="40">'[183]Raw data'!#REF!</definedName>
    <definedName name="SUBJECTS" localSheetId="41">'[182]Raw data'!#REF!</definedName>
    <definedName name="SUBJECTS" localSheetId="42">'[182]Raw data'!#REF!</definedName>
    <definedName name="SUBJECTS" localSheetId="43">'[182]Raw data'!#REF!</definedName>
    <definedName name="SUBJECTS" localSheetId="44">'[182]Raw data'!#REF!</definedName>
    <definedName name="SUBJECTS" localSheetId="45">'[182]Raw data'!#REF!</definedName>
    <definedName name="SUBJECTS">'[183]Raw data'!#REF!</definedName>
    <definedName name="SUFFOLK" localSheetId="39">#REF!</definedName>
    <definedName name="SUFFOLK" localSheetId="40">#REF!</definedName>
    <definedName name="SUFFOLK" localSheetId="41">#REF!</definedName>
    <definedName name="SUFFOLK" localSheetId="42">#REF!</definedName>
    <definedName name="SUFFOLK" localSheetId="43">#REF!</definedName>
    <definedName name="SUFFOLK" localSheetId="44">#REF!</definedName>
    <definedName name="SUFFOLK" localSheetId="45">#REF!</definedName>
    <definedName name="SUFFOLK">#REF!</definedName>
    <definedName name="Summary" localSheetId="39">#REF!</definedName>
    <definedName name="Summary" localSheetId="40">#REF!</definedName>
    <definedName name="Summary" localSheetId="41">#REF!</definedName>
    <definedName name="Summary" localSheetId="42">#REF!</definedName>
    <definedName name="Summary" localSheetId="43">#REF!</definedName>
    <definedName name="Summary" localSheetId="44">#REF!</definedName>
    <definedName name="Summary" localSheetId="45">#REF!</definedName>
    <definedName name="Summary">#REF!</definedName>
    <definedName name="SURREY" localSheetId="39">#REF!</definedName>
    <definedName name="SURREY" localSheetId="40">#REF!</definedName>
    <definedName name="SURREY" localSheetId="41">#REF!</definedName>
    <definedName name="SURREY" localSheetId="42">#REF!</definedName>
    <definedName name="SURREY" localSheetId="43">#REF!</definedName>
    <definedName name="SURREY" localSheetId="44">#REF!</definedName>
    <definedName name="SURREY" localSheetId="45">#REF!</definedName>
    <definedName name="SURREY">#REF!</definedName>
    <definedName name="sw">'[93]08'!$I$2:$I$13</definedName>
    <definedName name="swap_2" localSheetId="39">#REF!</definedName>
    <definedName name="swap_2" localSheetId="40">#REF!</definedName>
    <definedName name="swap_2" localSheetId="41">#REF!</definedName>
    <definedName name="swap_2" localSheetId="42">#REF!</definedName>
    <definedName name="swap_2" localSheetId="43">#REF!</definedName>
    <definedName name="swap_2" localSheetId="44">#REF!</definedName>
    <definedName name="swap_2" localSheetId="45">#REF!</definedName>
    <definedName name="swap_2">#REF!</definedName>
    <definedName name="swap_lejárat_30_napon_belül" localSheetId="39">OFFSET([92]adat!$G$1003,0,0,[92]adat!$F$1000,1)</definedName>
    <definedName name="swap_lejárat_30_napon_belül" localSheetId="40">OFFSET([138]adat!$G$1003,0,0,[138]adat!$F$1000,1)</definedName>
    <definedName name="swap_lejárat_30_napon_belül" localSheetId="41">OFFSET([92]adat!$G$1003,0,0,[92]adat!$F$1000,1)</definedName>
    <definedName name="swap_lejárat_30_napon_belül" localSheetId="42">OFFSET([92]adat!$G$1003,0,0,[92]adat!$F$1000,1)</definedName>
    <definedName name="swap_lejárat_30_napon_belül" localSheetId="43">OFFSET([92]adat!$G$1003,0,0,[92]adat!$F$1000,1)</definedName>
    <definedName name="swap_lejárat_30_napon_belül" localSheetId="44">OFFSET([92]adat!$G$1003,0,0,[92]adat!$F$1000,1)</definedName>
    <definedName name="swap_lejárat_30_napon_belül" localSheetId="45">OFFSET([92]adat!$G$1003,0,0,[92]adat!$F$1000,1)</definedName>
    <definedName name="swap_lejárat_30_napon_belül">OFFSET([138]adat!$G$1003,0,0,[138]adat!$F$1000,1)</definedName>
    <definedName name="swClose" localSheetId="39">#REF!</definedName>
    <definedName name="swClose" localSheetId="40">#REF!</definedName>
    <definedName name="swClose" localSheetId="41">#REF!</definedName>
    <definedName name="swClose" localSheetId="42">#REF!</definedName>
    <definedName name="swClose" localSheetId="43">#REF!</definedName>
    <definedName name="swClose" localSheetId="44">#REF!</definedName>
    <definedName name="swClose" localSheetId="45">#REF!</definedName>
    <definedName name="swClose">#REF!</definedName>
    <definedName name="swe" localSheetId="18" hidden="1">{"Tab1",#N/A,FALSE,"P";"Tab2",#N/A,FALSE,"P"}</definedName>
    <definedName name="swe" localSheetId="19" hidden="1">{"Tab1",#N/A,FALSE,"P";"Tab2",#N/A,FALSE,"P"}</definedName>
    <definedName name="swe" localSheetId="20" hidden="1">{"Tab1",#N/A,FALSE,"P";"Tab2",#N/A,FALSE,"P"}</definedName>
    <definedName name="swe" localSheetId="21" hidden="1">{"Tab1",#N/A,FALSE,"P";"Tab2",#N/A,FALSE,"P"}</definedName>
    <definedName name="swe" localSheetId="22" hidden="1">{"Tab1",#N/A,FALSE,"P";"Tab2",#N/A,FALSE,"P"}</definedName>
    <definedName name="swe" localSheetId="23" hidden="1">{"Tab1",#N/A,FALSE,"P";"Tab2",#N/A,FALSE,"P"}</definedName>
    <definedName name="swe" localSheetId="35" hidden="1">{"Tab1",#N/A,FALSE,"P";"Tab2",#N/A,FALSE,"P"}</definedName>
    <definedName name="swe" localSheetId="36" hidden="1">{"Tab1",#N/A,FALSE,"P";"Tab2",#N/A,FALSE,"P"}</definedName>
    <definedName name="swe" localSheetId="37" hidden="1">{"Tab1",#N/A,FALSE,"P";"Tab2",#N/A,FALSE,"P"}</definedName>
    <definedName name="swe" localSheetId="39" hidden="1">{"Tab1",#N/A,FALSE,"P";"Tab2",#N/A,FALSE,"P"}</definedName>
    <definedName name="swe" localSheetId="38" hidden="1">{"Tab1",#N/A,FALSE,"P";"Tab2",#N/A,FALSE,"P"}</definedName>
    <definedName name="swe" localSheetId="40" hidden="1">{"Tab1",#N/A,FALSE,"P";"Tab2",#N/A,FALSE,"P"}</definedName>
    <definedName name="swe" localSheetId="41" hidden="1">{"Tab1",#N/A,FALSE,"P";"Tab2",#N/A,FALSE,"P"}</definedName>
    <definedName name="swe" localSheetId="42"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hidden="1">{"Tab1",#N/A,FALSE,"P";"Tab2",#N/A,FALSE,"P"}</definedName>
    <definedName name="swUML" localSheetId="39">#REF!</definedName>
    <definedName name="swUML" localSheetId="40">#REF!</definedName>
    <definedName name="swUML" localSheetId="41">#REF!</definedName>
    <definedName name="swUML" localSheetId="42">#REF!</definedName>
    <definedName name="swUML" localSheetId="43">#REF!</definedName>
    <definedName name="swUML" localSheetId="44">#REF!</definedName>
    <definedName name="swUML" localSheetId="45">#REF!</definedName>
    <definedName name="swUML">#REF!</definedName>
    <definedName name="Swvu.PLA1." localSheetId="18" hidden="1">'[87]COP FED'!#REF!</definedName>
    <definedName name="Swvu.PLA1." localSheetId="19" hidden="1">'[87]COP FED'!#REF!</definedName>
    <definedName name="Swvu.PLA1." localSheetId="20" hidden="1">'[87]COP FED'!#REF!</definedName>
    <definedName name="Swvu.PLA1." localSheetId="21" hidden="1">'[87]COP FED'!#REF!</definedName>
    <definedName name="Swvu.PLA1." localSheetId="22" hidden="1">'[87]COP FED'!#REF!</definedName>
    <definedName name="Swvu.PLA1." localSheetId="39" hidden="1">'[87]COP FED'!#REF!</definedName>
    <definedName name="Swvu.PLA1." localSheetId="40" hidden="1">'[87]COP FED'!#REF!</definedName>
    <definedName name="Swvu.PLA1." localSheetId="41" hidden="1">'[87]COP FED'!#REF!</definedName>
    <definedName name="Swvu.PLA1." localSheetId="42" hidden="1">'[87]COP FED'!#REF!</definedName>
    <definedName name="Swvu.PLA1." localSheetId="43" hidden="1">'[87]COP FED'!#REF!</definedName>
    <definedName name="Swvu.PLA1." localSheetId="44" hidden="1">'[87]COP FED'!#REF!</definedName>
    <definedName name="Swvu.PLA1." localSheetId="45" hidden="1">'[87]COP FED'!#REF!</definedName>
    <definedName name="Swvu.PLA1." hidden="1">'[87]COP FED'!#REF!</definedName>
    <definedName name="Swvu.PLA2." hidden="1">'[87]COP FED'!$A$1:$N$49</definedName>
    <definedName name="Swvu.Print." localSheetId="39" hidden="1">[88]Med!#REF!</definedName>
    <definedName name="Swvu.Print." localSheetId="40" hidden="1">[88]Med!#REF!</definedName>
    <definedName name="Swvu.Print." localSheetId="41" hidden="1">[88]Med!#REF!</definedName>
    <definedName name="Swvu.Print." localSheetId="42" hidden="1">[88]Med!#REF!</definedName>
    <definedName name="Swvu.Print." localSheetId="43" hidden="1">[88]Med!#REF!</definedName>
    <definedName name="Swvu.Print." localSheetId="44" hidden="1">[88]Med!#REF!</definedName>
    <definedName name="Swvu.Print." localSheetId="45" hidden="1">[88]Med!#REF!</definedName>
    <definedName name="Swvu.Print." hidden="1">[88]Med!#REF!</definedName>
    <definedName name="sxc" localSheetId="18" hidden="1">{"Riqfin97",#N/A,FALSE,"Tran";"Riqfinpro",#N/A,FALSE,"Tran"}</definedName>
    <definedName name="sxc" localSheetId="19" hidden="1">{"Riqfin97",#N/A,FALSE,"Tran";"Riqfinpro",#N/A,FALSE,"Tran"}</definedName>
    <definedName name="sxc" localSheetId="20" hidden="1">{"Riqfin97",#N/A,FALSE,"Tran";"Riqfinpro",#N/A,FALSE,"Tran"}</definedName>
    <definedName name="sxc" localSheetId="21" hidden="1">{"Riqfin97",#N/A,FALSE,"Tran";"Riqfinpro",#N/A,FALSE,"Tran"}</definedName>
    <definedName name="sxc" localSheetId="22" hidden="1">{"Riqfin97",#N/A,FALSE,"Tran";"Riqfinpro",#N/A,FALSE,"Tran"}</definedName>
    <definedName name="sxc" localSheetId="23" hidden="1">{"Riqfin97",#N/A,FALSE,"Tran";"Riqfinpro",#N/A,FALSE,"Tran"}</definedName>
    <definedName name="sxc" localSheetId="35" hidden="1">{"Riqfin97",#N/A,FALSE,"Tran";"Riqfinpro",#N/A,FALSE,"Tran"}</definedName>
    <definedName name="sxc" localSheetId="36" hidden="1">{"Riqfin97",#N/A,FALSE,"Tran";"Riqfinpro",#N/A,FALSE,"Tran"}</definedName>
    <definedName name="sxc" localSheetId="37" hidden="1">{"Riqfin97",#N/A,FALSE,"Tran";"Riqfinpro",#N/A,FALSE,"Tran"}</definedName>
    <definedName name="sxc" localSheetId="39" hidden="1">{"Riqfin97",#N/A,FALSE,"Tran";"Riqfinpro",#N/A,FALSE,"Tran"}</definedName>
    <definedName name="sxc" localSheetId="38" hidden="1">{"Riqfin97",#N/A,FALSE,"Tran";"Riqfinpro",#N/A,FALSE,"Tran"}</definedName>
    <definedName name="sxc" localSheetId="40" hidden="1">{"Riqfin97",#N/A,FALSE,"Tran";"Riqfinpro",#N/A,FALSE,"Tran"}</definedName>
    <definedName name="sxc" localSheetId="41" hidden="1">{"Riqfin97",#N/A,FALSE,"Tran";"Riqfinpro",#N/A,FALSE,"Tran"}</definedName>
    <definedName name="sxc" localSheetId="42"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hidden="1">{"Riqfin97",#N/A,FALSE,"Tran";"Riqfinpro",#N/A,FALSE,"Tran"}</definedName>
    <definedName name="sxe" localSheetId="18" hidden="1">{"Riqfin97",#N/A,FALSE,"Tran";"Riqfinpro",#N/A,FALSE,"Tran"}</definedName>
    <definedName name="sxe" localSheetId="19" hidden="1">{"Riqfin97",#N/A,FALSE,"Tran";"Riqfinpro",#N/A,FALSE,"Tran"}</definedName>
    <definedName name="sxe" localSheetId="20" hidden="1">{"Riqfin97",#N/A,FALSE,"Tran";"Riqfinpro",#N/A,FALSE,"Tran"}</definedName>
    <definedName name="sxe" localSheetId="21" hidden="1">{"Riqfin97",#N/A,FALSE,"Tran";"Riqfinpro",#N/A,FALSE,"Tran"}</definedName>
    <definedName name="sxe" localSheetId="22" hidden="1">{"Riqfin97",#N/A,FALSE,"Tran";"Riqfinpro",#N/A,FALSE,"Tran"}</definedName>
    <definedName name="sxe" localSheetId="23" hidden="1">{"Riqfin97",#N/A,FALSE,"Tran";"Riqfinpro",#N/A,FALSE,"Tran"}</definedName>
    <definedName name="sxe" localSheetId="35" hidden="1">{"Riqfin97",#N/A,FALSE,"Tran";"Riqfinpro",#N/A,FALSE,"Tran"}</definedName>
    <definedName name="sxe" localSheetId="36" hidden="1">{"Riqfin97",#N/A,FALSE,"Tran";"Riqfinpro",#N/A,FALSE,"Tran"}</definedName>
    <definedName name="sxe" localSheetId="37" hidden="1">{"Riqfin97",#N/A,FALSE,"Tran";"Riqfinpro",#N/A,FALSE,"Tran"}</definedName>
    <definedName name="sxe" localSheetId="39" hidden="1">{"Riqfin97",#N/A,FALSE,"Tran";"Riqfinpro",#N/A,FALSE,"Tran"}</definedName>
    <definedName name="sxe" localSheetId="38" hidden="1">{"Riqfin97",#N/A,FALSE,"Tran";"Riqfinpro",#N/A,FALSE,"Tran"}</definedName>
    <definedName name="sxe" localSheetId="40" hidden="1">{"Riqfin97",#N/A,FALSE,"Tran";"Riqfinpro",#N/A,FALSE,"Tran"}</definedName>
    <definedName name="sxe" localSheetId="41" hidden="1">{"Riqfin97",#N/A,FALSE,"Tran";"Riqfinpro",#N/A,FALSE,"Tran"}</definedName>
    <definedName name="sxe" localSheetId="42"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hidden="1">{"Riqfin97",#N/A,FALSE,"Tran";"Riqfinpro",#N/A,FALSE,"Tran"}</definedName>
    <definedName name="sz" localSheetId="5" hidden="1">[184]sez_očist!$F$15:$AG$15</definedName>
    <definedName name="sz" localSheetId="39" hidden="1">[185]sez_očist!$F$15:$AG$15</definedName>
    <definedName name="sz" localSheetId="40" hidden="1">[185]sez_očist!$F$15:$AG$15</definedName>
    <definedName name="sz" localSheetId="41" hidden="1">[185]sez_očist!$F$15:$AG$15</definedName>
    <definedName name="sz" localSheetId="42" hidden="1">[186]sez_očist!$F$15:$AG$15</definedName>
    <definedName name="sz" localSheetId="43" hidden="1">[185]sez_očist!$F$15:$AG$15</definedName>
    <definedName name="sz" localSheetId="44" hidden="1">[185]sez_očist!$F$15:$AG$15</definedName>
    <definedName name="sz" localSheetId="45" hidden="1">[185]sez_očist!$F$15:$AG$15</definedName>
    <definedName name="sz" hidden="1">[185]sez_očist!$F$15:$AG$15</definedName>
    <definedName name="szerkeszt" localSheetId="19">[173]!szerkeszt</definedName>
    <definedName name="szerkeszt" localSheetId="28">[173]!szerkeszt</definedName>
    <definedName name="szerkeszt" localSheetId="32">[173]!szerkeszt</definedName>
    <definedName name="szerkeszt" localSheetId="23">[173]!szerkeszt</definedName>
    <definedName name="szerkeszt" localSheetId="24">[173]!szerkeszt</definedName>
    <definedName name="szerkeszt" localSheetId="35">[173]!szerkeszt</definedName>
    <definedName name="szerkeszt" localSheetId="36">[173]!szerkeszt</definedName>
    <definedName name="szerkeszt" localSheetId="37">[173]!szerkeszt</definedName>
    <definedName name="szerkeszt" localSheetId="39">[173]!szerkeszt</definedName>
    <definedName name="szerkeszt" localSheetId="16">[173]!szerkeszt</definedName>
    <definedName name="szerkeszt" localSheetId="17">[173]!szerkeszt</definedName>
    <definedName name="szerkeszt" localSheetId="41">[173]!szerkeszt</definedName>
    <definedName name="szerkeszt" localSheetId="44">[173]!szerkeszt</definedName>
    <definedName name="szerkeszt">[173]!szerkeszt</definedName>
    <definedName name="Szez_Naptár">OFFSET('[109]2. magyar'!#REF!,,0,'[109]2. magyar'!$M$3)</definedName>
    <definedName name="Szez_NaptárA" localSheetId="39">OFFSET('[109]2. angol'!#REF!,,0,'[109]2. angol'!$M$3)</definedName>
    <definedName name="Szez_NaptárA" localSheetId="40">OFFSET('[109]2. angol'!#REF!,,0,'[109]2. angol'!$M$3)</definedName>
    <definedName name="Szez_NaptárA" localSheetId="41">OFFSET('[109]2. angol'!#REF!,,0,'[109]2. angol'!$M$3)</definedName>
    <definedName name="Szez_NaptárA" localSheetId="42">OFFSET('[109]2. angol'!#REF!,,0,'[109]2. angol'!$M$3)</definedName>
    <definedName name="Szez_NaptárA" localSheetId="43">OFFSET('[109]2. angol'!#REF!,,0,'[109]2. angol'!$M$3)</definedName>
    <definedName name="Szez_NaptárA" localSheetId="44">OFFSET('[109]2. angol'!#REF!,,0,'[109]2. angol'!$M$3)</definedName>
    <definedName name="Szez_NaptárA" localSheetId="45">OFFSET('[109]2. angol'!#REF!,,0,'[109]2. angol'!$M$3)</definedName>
    <definedName name="Szez_NaptárA">OFFSET('[109]2. angol'!#REF!,,0,'[109]2. angol'!$M$3)</definedName>
    <definedName name="Szezonális_index" localSheetId="39">OFFSET('[109]1. magyar'!#REF!,,0,'[109]1. magyar'!$M$3)</definedName>
    <definedName name="Szezonális_index" localSheetId="40">OFFSET('[109]1. magyar'!#REF!,,0,'[109]1. magyar'!$M$3)</definedName>
    <definedName name="Szezonális_index" localSheetId="41">OFFSET('[109]1. magyar'!#REF!,,0,'[109]1. magyar'!$M$3)</definedName>
    <definedName name="Szezonális_index" localSheetId="42">OFFSET('[109]1. magyar'!#REF!,,0,'[109]1. magyar'!$M$3)</definedName>
    <definedName name="Szezonális_index" localSheetId="43">OFFSET('[109]1. magyar'!#REF!,,0,'[109]1. magyar'!$M$3)</definedName>
    <definedName name="Szezonális_index" localSheetId="44">OFFSET('[109]1. magyar'!#REF!,,0,'[109]1. magyar'!$M$3)</definedName>
    <definedName name="Szezonális_index" localSheetId="45">OFFSET('[109]1. magyar'!#REF!,,0,'[109]1. magyar'!$M$3)</definedName>
    <definedName name="Szezonális_index">OFFSET('[109]1. magyar'!#REF!,,0,'[109]1. magyar'!$M$3)</definedName>
    <definedName name="Szezonális_indexA" localSheetId="39">OFFSET('[109]1. angol'!#REF!,,0,'[109]1. angol'!$M$3)</definedName>
    <definedName name="Szezonális_indexA" localSheetId="40">OFFSET('[109]1. angol'!#REF!,,0,'[109]1. angol'!$M$3)</definedName>
    <definedName name="Szezonális_indexA" localSheetId="41">OFFSET('[109]1. angol'!#REF!,,0,'[109]1. angol'!$M$3)</definedName>
    <definedName name="Szezonális_indexA" localSheetId="42">OFFSET('[109]1. angol'!#REF!,,0,'[109]1. angol'!$M$3)</definedName>
    <definedName name="Szezonális_indexA" localSheetId="43">OFFSET('[109]1. angol'!#REF!,,0,'[109]1. angol'!$M$3)</definedName>
    <definedName name="Szezonális_indexA" localSheetId="44">OFFSET('[109]1. angol'!#REF!,,0,'[109]1. angol'!$M$3)</definedName>
    <definedName name="Szezonális_indexA" localSheetId="45">OFFSET('[109]1. angol'!#REF!,,0,'[109]1. angol'!$M$3)</definedName>
    <definedName name="Szezonális_indexA">OFFSET('[109]1. angol'!#REF!,,0,'[109]1. angol'!$M$3)</definedName>
    <definedName name="szloven3M" localSheetId="23">OFFSET([139]ábrákhoz!$Z$8,[139]ábrákhoz!$Z$1,0,[139]ábrákhoz!$AA$1,1)</definedName>
    <definedName name="szloven3M" localSheetId="39">OFFSET([140]ábrákhoz!$Z$8,[140]ábrákhoz!$Z$1,0,[140]ábrákhoz!$AA$1,1)</definedName>
    <definedName name="szloven3M" localSheetId="40">OFFSET([139]ábrákhoz!$Z$8,[139]ábrákhoz!$Z$1,0,[139]ábrákhoz!$AA$1,1)</definedName>
    <definedName name="szloven3M" localSheetId="41">OFFSET([140]ábrákhoz!$Z$8,[140]ábrákhoz!$Z$1,0,[140]ábrákhoz!$AA$1,1)</definedName>
    <definedName name="szloven3M" localSheetId="42">OFFSET([140]ábrákhoz!$Z$8,[140]ábrákhoz!$Z$1,0,[140]ábrákhoz!$AA$1,1)</definedName>
    <definedName name="szloven3M" localSheetId="43">OFFSET([140]ábrákhoz!$Z$8,[140]ábrákhoz!$Z$1,0,[140]ábrákhoz!$AA$1,1)</definedName>
    <definedName name="szloven3M" localSheetId="44">OFFSET([140]ábrákhoz!$Z$8,[140]ábrákhoz!$Z$1,0,[140]ábrákhoz!$AA$1,1)</definedName>
    <definedName name="szloven3M" localSheetId="45">OFFSET([140]ábrákhoz!$Z$8,[140]ábrákhoz!$Z$1,0,[140]ábrákhoz!$AA$1,1)</definedName>
    <definedName name="szloven3M">OFFSET([139]ábrákhoz!$Z$8,[139]ábrákhoz!$Z$1,0,[139]ábrákhoz!$AA$1,1)</definedName>
    <definedName name="szlovenCDS" localSheetId="23">OFFSET([139]ábrákhoz!$Q$8,[139]ábrákhoz!$Q$1,0,[139]ábrákhoz!$R$1,1)</definedName>
    <definedName name="szlovenCDS" localSheetId="39">OFFSET([140]ábrákhoz!$Q$8,[140]ábrákhoz!$Q$1,0,[140]ábrákhoz!$R$1,1)</definedName>
    <definedName name="szlovenCDS" localSheetId="40">OFFSET([139]ábrákhoz!$Q$8,[139]ábrákhoz!$Q$1,0,[139]ábrákhoz!$R$1,1)</definedName>
    <definedName name="szlovenCDS" localSheetId="41">OFFSET([140]ábrákhoz!$Q$8,[140]ábrákhoz!$Q$1,0,[140]ábrákhoz!$R$1,1)</definedName>
    <definedName name="szlovenCDS" localSheetId="42">OFFSET([140]ábrákhoz!$Q$8,[140]ábrákhoz!$Q$1,0,[140]ábrákhoz!$R$1,1)</definedName>
    <definedName name="szlovenCDS" localSheetId="43">OFFSET([140]ábrákhoz!$Q$8,[140]ábrákhoz!$Q$1,0,[140]ábrákhoz!$R$1,1)</definedName>
    <definedName name="szlovenCDS" localSheetId="44">OFFSET([140]ábrákhoz!$Q$8,[140]ábrákhoz!$Q$1,0,[140]ábrákhoz!$R$1,1)</definedName>
    <definedName name="szlovenCDS" localSheetId="45">OFFSET([140]ábrákhoz!$Q$8,[140]ábrákhoz!$Q$1,0,[140]ábrákhoz!$R$1,1)</definedName>
    <definedName name="szlovenCDS">OFFSET([139]ábrákhoz!$Q$8,[139]ábrákhoz!$Q$1,0,[139]ábrákhoz!$R$1,1)</definedName>
    <definedName name="szlovenM" localSheetId="23">OFFSET([139]ábrákhoz!$AR$8,[139]ábrákhoz!$AR$1,0,[139]ábrákhoz!$AS$1,1)</definedName>
    <definedName name="szlovenM" localSheetId="39">OFFSET([140]ábrákhoz!$AR$8,[140]ábrákhoz!$AR$1,0,[140]ábrákhoz!$AS$1,1)</definedName>
    <definedName name="szlovenM" localSheetId="40">OFFSET([139]ábrákhoz!$AR$8,[139]ábrákhoz!$AR$1,0,[139]ábrákhoz!$AS$1,1)</definedName>
    <definedName name="szlovenM" localSheetId="41">OFFSET([140]ábrákhoz!$AR$8,[140]ábrákhoz!$AR$1,0,[140]ábrákhoz!$AS$1,1)</definedName>
    <definedName name="szlovenM" localSheetId="42">OFFSET([140]ábrákhoz!$AR$8,[140]ábrákhoz!$AR$1,0,[140]ábrákhoz!$AS$1,1)</definedName>
    <definedName name="szlovenM" localSheetId="43">OFFSET([140]ábrákhoz!$AR$8,[140]ábrákhoz!$AR$1,0,[140]ábrákhoz!$AS$1,1)</definedName>
    <definedName name="szlovenM" localSheetId="44">OFFSET([140]ábrákhoz!$AR$8,[140]ábrákhoz!$AR$1,0,[140]ábrákhoz!$AS$1,1)</definedName>
    <definedName name="szlovenM" localSheetId="45">OFFSET([140]ábrákhoz!$AR$8,[140]ábrákhoz!$AR$1,0,[140]ábrákhoz!$AS$1,1)</definedName>
    <definedName name="szlovenM">OFFSET([139]ábrákhoz!$AR$8,[139]ábrákhoz!$AR$1,0,[139]ábrákhoz!$AS$1,1)</definedName>
    <definedName name="Szolg_A" localSheetId="39">OFFSET('[109]3. angol'!#REF!,,0,'[109]3. angol'!$M$3)</definedName>
    <definedName name="Szolg_A" localSheetId="40">OFFSET('[109]3. angol'!#REF!,,0,'[109]3. angol'!$M$3)</definedName>
    <definedName name="Szolg_A" localSheetId="41">OFFSET('[109]3. angol'!#REF!,,0,'[109]3. angol'!$M$3)</definedName>
    <definedName name="Szolg_A" localSheetId="42">OFFSET('[109]3. angol'!#REF!,,0,'[109]3. angol'!$M$3)</definedName>
    <definedName name="Szolg_A" localSheetId="43">OFFSET('[109]3. angol'!#REF!,,0,'[109]3. angol'!$M$3)</definedName>
    <definedName name="Szolg_A" localSheetId="44">OFFSET('[109]3. angol'!#REF!,,0,'[109]3. angol'!$M$3)</definedName>
    <definedName name="Szolg_A" localSheetId="45">OFFSET('[109]3. angol'!#REF!,,0,'[109]3. angol'!$M$3)</definedName>
    <definedName name="Szolg_A">OFFSET('[109]3. angol'!#REF!,,0,'[109]3. angol'!$M$3)</definedName>
    <definedName name="Szolg_M" localSheetId="39">OFFSET(#REF!,,0,#REF!)</definedName>
    <definedName name="Szolg_M" localSheetId="40">OFFSET(#REF!,,0,#REF!)</definedName>
    <definedName name="Szolg_M" localSheetId="41">OFFSET(#REF!,,0,#REF!)</definedName>
    <definedName name="Szolg_M" localSheetId="42">OFFSET(#REF!,,0,#REF!)</definedName>
    <definedName name="Szolg_M" localSheetId="43">OFFSET(#REF!,,0,#REF!)</definedName>
    <definedName name="Szolg_M" localSheetId="44">OFFSET(#REF!,,0,#REF!)</definedName>
    <definedName name="Szolg_M" localSheetId="45">OFFSET(#REF!,,0,#REF!)</definedName>
    <definedName name="Szolg_M">OFFSET(#REF!,,0,#REF!)</definedName>
    <definedName name="t" localSheetId="39">#REF!</definedName>
    <definedName name="T" localSheetId="40">#REF!</definedName>
    <definedName name="t" localSheetId="41">#REF!</definedName>
    <definedName name="t" localSheetId="42">#REF!</definedName>
    <definedName name="t" localSheetId="43">#REF!</definedName>
    <definedName name="t" localSheetId="44">#REF!</definedName>
    <definedName name="t" localSheetId="45">#REF!</definedName>
    <definedName name="T">#REF!</definedName>
    <definedName name="T_Datum" localSheetId="39">OFFSET(#REF!,0,0,COUNTA(#REF!),1)</definedName>
    <definedName name="T_Datum" localSheetId="40">OFFSET(#REF!,0,0,COUNTA(#REF!),1)</definedName>
    <definedName name="T_Datum" localSheetId="41">OFFSET(#REF!,0,0,COUNTA(#REF!),1)</definedName>
    <definedName name="T_Datum" localSheetId="42">OFFSET(#REF!,0,0,COUNTA(#REF!),1)</definedName>
    <definedName name="T_Datum" localSheetId="43">OFFSET(#REF!,0,0,COUNTA(#REF!),1)</definedName>
    <definedName name="T_Datum" localSheetId="44">OFFSET(#REF!,0,0,COUNTA(#REF!),1)</definedName>
    <definedName name="T_Datum" localSheetId="45">OFFSET(#REF!,0,0,COUNTA(#REF!),1)</definedName>
    <definedName name="T_Datum">OFFSET(#REF!,0,0,COUNTA(#REF!),1)</definedName>
    <definedName name="T_Datumangol" localSheetId="39">OFFSET(#REF!,0,0,COUNTA(#REF!),1)</definedName>
    <definedName name="T_Datumangol" localSheetId="40">OFFSET(#REF!,0,0,COUNTA(#REF!),1)</definedName>
    <definedName name="T_Datumangol" localSheetId="41">OFFSET(#REF!,0,0,COUNTA(#REF!),1)</definedName>
    <definedName name="T_Datumangol" localSheetId="42">OFFSET(#REF!,0,0,COUNTA(#REF!),1)</definedName>
    <definedName name="T_Datumangol" localSheetId="43">OFFSET(#REF!,0,0,COUNTA(#REF!),1)</definedName>
    <definedName name="T_Datumangol" localSheetId="44">OFFSET(#REF!,0,0,COUNTA(#REF!),1)</definedName>
    <definedName name="T_Datumangol" localSheetId="45">OFFSET(#REF!,0,0,COUNTA(#REF!),1)</definedName>
    <definedName name="T_Datumangol">OFFSET(#REF!,0,0,COUNTA(#REF!),1)</definedName>
    <definedName name="T_EMBI" localSheetId="39">OFFSET(#REF!,0,1,COUNTA(#REF!),1)</definedName>
    <definedName name="T_EMBI" localSheetId="40">OFFSET(#REF!,0,1,COUNTA(#REF!),1)</definedName>
    <definedName name="T_EMBI" localSheetId="41">OFFSET(#REF!,0,1,COUNTA(#REF!),1)</definedName>
    <definedName name="T_EMBI" localSheetId="42">OFFSET(#REF!,0,1,COUNTA(#REF!),1)</definedName>
    <definedName name="T_EMBI" localSheetId="43">OFFSET(#REF!,0,1,COUNTA(#REF!),1)</definedName>
    <definedName name="T_EMBI" localSheetId="44">OFFSET(#REF!,0,1,COUNTA(#REF!),1)</definedName>
    <definedName name="T_EMBI" localSheetId="45">OFFSET(#REF!,0,1,COUNTA(#REF!),1)</definedName>
    <definedName name="T_EMBI">OFFSET(#REF!,0,1,COUNTA(#REF!),1)</definedName>
    <definedName name="T_Maggie_A" localSheetId="39">OFFSET(#REF!,0,2,COUNTA(#REF!),1)</definedName>
    <definedName name="T_Maggie_A" localSheetId="40">OFFSET(#REF!,0,2,COUNTA(#REF!),1)</definedName>
    <definedName name="T_Maggie_A" localSheetId="41">OFFSET(#REF!,0,2,COUNTA(#REF!),1)</definedName>
    <definedName name="T_Maggie_A" localSheetId="42">OFFSET(#REF!,0,2,COUNTA(#REF!),1)</definedName>
    <definedName name="T_Maggie_A" localSheetId="43">OFFSET(#REF!,0,2,COUNTA(#REF!),1)</definedName>
    <definedName name="T_Maggie_A" localSheetId="44">OFFSET(#REF!,0,2,COUNTA(#REF!),1)</definedName>
    <definedName name="T_Maggie_A" localSheetId="45">OFFSET(#REF!,0,2,COUNTA(#REF!),1)</definedName>
    <definedName name="T_Maggie_A">OFFSET(#REF!,0,2,COUNTA(#REF!),1)</definedName>
    <definedName name="T_Maggie_HighYield" localSheetId="39">OFFSET(#REF!,0,3,COUNTA(#REF!),1)</definedName>
    <definedName name="T_Maggie_HighYield" localSheetId="40">OFFSET(#REF!,0,3,COUNTA(#REF!),1)</definedName>
    <definedName name="T_Maggie_HighYield" localSheetId="41">OFFSET(#REF!,0,3,COUNTA(#REF!),1)</definedName>
    <definedName name="T_Maggie_HighYield" localSheetId="42">OFFSET(#REF!,0,3,COUNTA(#REF!),1)</definedName>
    <definedName name="T_Maggie_HighYield" localSheetId="43">OFFSET(#REF!,0,3,COUNTA(#REF!),1)</definedName>
    <definedName name="T_Maggie_HighYield" localSheetId="44">OFFSET(#REF!,0,3,COUNTA(#REF!),1)</definedName>
    <definedName name="T_Maggie_HighYield" localSheetId="45">OFFSET(#REF!,0,3,COUNTA(#REF!),1)</definedName>
    <definedName name="T_Maggie_HighYield">OFFSET(#REF!,0,3,COUNTA(#REF!),1)</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35" hidden="1">{"Main Economic Indicators",#N/A,FALSE,"C"}</definedName>
    <definedName name="T0" localSheetId="36" hidden="1">{"Main Economic Indicators",#N/A,FALSE,"C"}</definedName>
    <definedName name="T0" localSheetId="37" hidden="1">{"Main Economic Indicators",#N/A,FALSE,"C"}</definedName>
    <definedName name="T0" localSheetId="39" hidden="1">{"Main Economic Indicators",#N/A,FALSE,"C"}</definedName>
    <definedName name="T0" localSheetId="38"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hidden="1">{"Main Economic Indicators",#N/A,FALSE,"C"}</definedName>
    <definedName name="t232jav" localSheetId="42">#REF!</definedName>
    <definedName name="t232jav" localSheetId="44">#REF!</definedName>
    <definedName name="t232jav" localSheetId="45">#REF!</definedName>
    <definedName name="t232jav">#REF!</definedName>
    <definedName name="tab">[33]K.07!$A$1:$J$52</definedName>
    <definedName name="tab21a" localSheetId="39">#REF!</definedName>
    <definedName name="tab21a" localSheetId="40">#REF!</definedName>
    <definedName name="tab21a" localSheetId="41">#REF!</definedName>
    <definedName name="tab21a" localSheetId="42">#REF!</definedName>
    <definedName name="tab21a" localSheetId="43">#REF!</definedName>
    <definedName name="tab21a" localSheetId="44">#REF!</definedName>
    <definedName name="tab21a" localSheetId="45">#REF!</definedName>
    <definedName name="tab21a">#REF!</definedName>
    <definedName name="TÁBLA" localSheetId="39">#REF!</definedName>
    <definedName name="TÁBLA" localSheetId="40">#REF!</definedName>
    <definedName name="TÁBLA" localSheetId="41">#REF!</definedName>
    <definedName name="TÁBLA" localSheetId="42">#REF!</definedName>
    <definedName name="TÁBLA" localSheetId="43">#REF!</definedName>
    <definedName name="TÁBLA" localSheetId="44">#REF!</definedName>
    <definedName name="TÁBLA" localSheetId="45">#REF!</definedName>
    <definedName name="TÁBLA">#REF!</definedName>
    <definedName name="TABLA1" localSheetId="39">#REF!</definedName>
    <definedName name="TABLA1" localSheetId="40">#REF!</definedName>
    <definedName name="TABLA1" localSheetId="41">#REF!</definedName>
    <definedName name="TABLA1" localSheetId="42">#REF!</definedName>
    <definedName name="TABLA1" localSheetId="43">#REF!</definedName>
    <definedName name="TABLA1" localSheetId="44">#REF!</definedName>
    <definedName name="TABLA1" localSheetId="45">#REF!</definedName>
    <definedName name="TABLA1">#REF!</definedName>
    <definedName name="tábla96" localSheetId="39">#REF!</definedName>
    <definedName name="tábla96" localSheetId="40">#REF!</definedName>
    <definedName name="tábla96" localSheetId="41">#REF!</definedName>
    <definedName name="tábla96" localSheetId="42">#REF!</definedName>
    <definedName name="tábla96" localSheetId="43">#REF!</definedName>
    <definedName name="tábla96" localSheetId="44">#REF!</definedName>
    <definedName name="tábla96" localSheetId="45">#REF!</definedName>
    <definedName name="tábla96">#REF!</definedName>
    <definedName name="TABLAZAT" localSheetId="39">#REF!</definedName>
    <definedName name="TABLAZAT" localSheetId="40">#REF!</definedName>
    <definedName name="TABLAZAT" localSheetId="41">#REF!</definedName>
    <definedName name="TABLAZAT" localSheetId="42">#REF!</definedName>
    <definedName name="TABLAZAT" localSheetId="43">#REF!</definedName>
    <definedName name="TABLAZAT" localSheetId="44">#REF!</definedName>
    <definedName name="TABLAZAT" localSheetId="45">#REF!</definedName>
    <definedName name="TABLAZAT">#REF!</definedName>
    <definedName name="TÁBLÁZAT" localSheetId="39">#REF!</definedName>
    <definedName name="TÁBLÁZAT" localSheetId="40">#REF!</definedName>
    <definedName name="TÁBLÁZAT" localSheetId="41">#REF!</definedName>
    <definedName name="TÁBLÁZAT" localSheetId="42">#REF!</definedName>
    <definedName name="TÁBLÁZAT" localSheetId="43">#REF!</definedName>
    <definedName name="TÁBLÁZAT" localSheetId="44">#REF!</definedName>
    <definedName name="TÁBLÁZAT" localSheetId="45">#REF!</definedName>
    <definedName name="TÁBLÁZAT">#REF!</definedName>
    <definedName name="TABLE" localSheetId="39">#REF!</definedName>
    <definedName name="TABLE" localSheetId="40">#REF!</definedName>
    <definedName name="TABLE" localSheetId="41">#REF!</definedName>
    <definedName name="TABLE" localSheetId="42">#REF!</definedName>
    <definedName name="TABLE" localSheetId="43">#REF!</definedName>
    <definedName name="TABLE" localSheetId="44">#REF!</definedName>
    <definedName name="TABLE" localSheetId="45">#REF!</definedName>
    <definedName name="TABLE">#REF!</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9">#REF!</definedName>
    <definedName name="tablebp" localSheetId="20">#REF!</definedName>
    <definedName name="tablebp" localSheetId="21">#REF!</definedName>
    <definedName name="tablebp" localSheetId="22">#REF!</definedName>
    <definedName name="tablebp" localSheetId="28">#REF!</definedName>
    <definedName name="tablebp" localSheetId="32">#REF!</definedName>
    <definedName name="tablebp" localSheetId="39">#REF!</definedName>
    <definedName name="tablebp" localSheetId="40">#REF!</definedName>
    <definedName name="tablebp" localSheetId="41">#REF!</definedName>
    <definedName name="tablebp" localSheetId="42">#REF!</definedName>
    <definedName name="tablebp" localSheetId="43">#REF!</definedName>
    <definedName name="tablebp" localSheetId="44">#REF!</definedName>
    <definedName name="tablebp" localSheetId="45">#REF!</definedName>
    <definedName name="tablebp">#REF!</definedName>
    <definedName name="TableName">"Dummy"</definedName>
    <definedName name="tabletc" localSheetId="19">#REF!</definedName>
    <definedName name="tabletc" localSheetId="20">#REF!</definedName>
    <definedName name="tabletc" localSheetId="21">#REF!</definedName>
    <definedName name="tabletc" localSheetId="22">#REF!</definedName>
    <definedName name="tabletc" localSheetId="28">#REF!</definedName>
    <definedName name="tabletc" localSheetId="32">#REF!</definedName>
    <definedName name="tabletc" localSheetId="39">#REF!</definedName>
    <definedName name="tabletc" localSheetId="40">#REF!</definedName>
    <definedName name="tabletc" localSheetId="41">#REF!</definedName>
    <definedName name="tabletc" localSheetId="42">#REF!</definedName>
    <definedName name="tabletc" localSheetId="43">#REF!</definedName>
    <definedName name="tabletc" localSheetId="44">#REF!</definedName>
    <definedName name="tabletc" localSheetId="45">#REF!</definedName>
    <definedName name="tabletc">#REF!</definedName>
    <definedName name="TableTitle" localSheetId="39">#REF!</definedName>
    <definedName name="TableTitle" localSheetId="40">#REF!</definedName>
    <definedName name="TableTitle" localSheetId="41">#REF!</definedName>
    <definedName name="TableTitle" localSheetId="42">#REF!</definedName>
    <definedName name="TableTitle" localSheetId="43">#REF!</definedName>
    <definedName name="TableTitle" localSheetId="44">#REF!</definedName>
    <definedName name="TableTitle" localSheetId="45">#REF!</definedName>
    <definedName name="TableTitle">#REF!</definedName>
    <definedName name="Tabulky" localSheetId="5" hidden="1">[187]sez_očist!$F$20:$AI$20</definedName>
    <definedName name="Tabulky" localSheetId="39" hidden="1">[188]sez_očist!$F$20:$AI$20</definedName>
    <definedName name="Tabulky" localSheetId="40" hidden="1">[188]sez_očist!$F$20:$AI$20</definedName>
    <definedName name="Tabulky" localSheetId="41" hidden="1">[188]sez_očist!$F$20:$AI$20</definedName>
    <definedName name="Tabulky" localSheetId="42" hidden="1">[189]sez_očist!$F$20:$AI$20</definedName>
    <definedName name="Tabulky" localSheetId="43" hidden="1">[188]sez_očist!$F$20:$AI$20</definedName>
    <definedName name="Tabulky" localSheetId="44" hidden="1">[188]sez_očist!$F$20:$AI$20</definedName>
    <definedName name="Tabulky" localSheetId="45" hidden="1">[188]sez_očist!$F$20:$AI$20</definedName>
    <definedName name="Tabulky" hidden="1">[188]sez_očist!$F$20:$AI$20</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37"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38" hidden="1">{"g95_96m1",#N/A,FALSE,"Graf(95+96)M";"g95_96m2",#N/A,FALSE,"Graf(95+96)M";"g95_96mb1",#N/A,FALSE,"Graf(95+96)Mb";"g95_96mb2",#N/A,FALSE,"Graf(95+96)Mb";"g95_96f1",#N/A,FALSE,"Graf(95+96)F";"g95_96f2",#N/A,FALSE,"Graf(95+96)F";"g95_96fb1",#N/A,FALSE,"Graf(95+96)Fb";"g95_96fb2",#N/A,FALSE,"Graf(95+96)Fb"}</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39">OFFSET(#REF!,1-#REF!,0,#REF!,1)</definedName>
    <definedName name="tartkot" localSheetId="40">OFFSET(#REF!,1-#REF!,0,#REF!,1)</definedName>
    <definedName name="tartkot" localSheetId="41">OFFSET(#REF!,1-#REF!,0,#REF!,1)</definedName>
    <definedName name="tartkot" localSheetId="42">OFFSET(#REF!,1-#REF!,0,#REF!,1)</definedName>
    <definedName name="tartkot" localSheetId="43">OFFSET(#REF!,1-#REF!,0,#REF!,1)</definedName>
    <definedName name="tartkot" localSheetId="44">OFFSET(#REF!,1-#REF!,0,#REF!,1)</definedName>
    <definedName name="tartkot" localSheetId="45">OFFSET(#REF!,1-#REF!,0,#REF!,1)</definedName>
    <definedName name="tartkot">OFFSET(#REF!,1-#REF!,0,#REF!,1)</definedName>
    <definedName name="tarttelj" localSheetId="39">OFFSET(#REF!,1-#REF!,0,#REF!,1)</definedName>
    <definedName name="tarttelj" localSheetId="40">OFFSET(#REF!,1-#REF!,0,#REF!,1)</definedName>
    <definedName name="tarttelj" localSheetId="41">OFFSET(#REF!,1-#REF!,0,#REF!,1)</definedName>
    <definedName name="tarttelj" localSheetId="42">OFFSET(#REF!,1-#REF!,0,#REF!,1)</definedName>
    <definedName name="tarttelj" localSheetId="43">OFFSET(#REF!,1-#REF!,0,#REF!,1)</definedName>
    <definedName name="tarttelj" localSheetId="44">OFFSET(#REF!,1-#REF!,0,#REF!,1)</definedName>
    <definedName name="tarttelj" localSheetId="45">OFFSET(#REF!,1-#REF!,0,#REF!,1)</definedName>
    <definedName name="tarttelj">OFFSET(#REF!,1-#REF!,0,#REF!,1)</definedName>
    <definedName name="tbl_ProdInfo" localSheetId="18" hidden="1">#REF!</definedName>
    <definedName name="tbl_ProdInfo" localSheetId="19" hidden="1">#REF!</definedName>
    <definedName name="tbl_ProdInfo" localSheetId="20" hidden="1">#REF!</definedName>
    <definedName name="tbl_ProdInfo" localSheetId="21" hidden="1">#REF!</definedName>
    <definedName name="tbl_ProdInfo" localSheetId="22" hidden="1">#REF!</definedName>
    <definedName name="tbl_ProdInfo" localSheetId="35" hidden="1">#REF!</definedName>
    <definedName name="tbl_ProdInfo" localSheetId="36" hidden="1">#REF!</definedName>
    <definedName name="tbl_ProdInfo" localSheetId="37" hidden="1">#REF!</definedName>
    <definedName name="tbl_ProdInfo" localSheetId="39" hidden="1">#REF!</definedName>
    <definedName name="tbl_ProdInfo" localSheetId="38" hidden="1">#REF!</definedName>
    <definedName name="tbl_ProdInfo" localSheetId="40" hidden="1">#REF!</definedName>
    <definedName name="tbl_ProdInfo" localSheetId="41" hidden="1">#REF!</definedName>
    <definedName name="tbl_ProdInfo" localSheetId="42" hidden="1">#REF!</definedName>
    <definedName name="tbl_ProdInfo" localSheetId="43" hidden="1">#REF!</definedName>
    <definedName name="tbl_ProdInfo" localSheetId="44" hidden="1">#REF!</definedName>
    <definedName name="tbl_ProdInfo" localSheetId="45" hidden="1">#REF!</definedName>
    <definedName name="tbl_ProdInfo" hidden="1">#REF!</definedName>
    <definedName name="tcmedraw" localSheetId="19">[1]Market!#REF!</definedName>
    <definedName name="tcmedraw" localSheetId="20">[1]Market!#REF!</definedName>
    <definedName name="tcmedraw" localSheetId="21">[1]Market!#REF!</definedName>
    <definedName name="tcmedraw" localSheetId="22">[1]Market!#REF!</definedName>
    <definedName name="tcmedraw" localSheetId="28">[1]Market!#REF!</definedName>
    <definedName name="tcmedraw" localSheetId="32">[1]Market!#REF!</definedName>
    <definedName name="tcmedraw" localSheetId="39">[152]Market!#REF!</definedName>
    <definedName name="tcmedraw" localSheetId="40">[1]Market!#REF!</definedName>
    <definedName name="tcmedraw" localSheetId="41">[152]Market!#REF!</definedName>
    <definedName name="tcmedraw" localSheetId="42">[152]Market!#REF!</definedName>
    <definedName name="tcmedraw" localSheetId="43">[152]Market!#REF!</definedName>
    <definedName name="tcmedraw" localSheetId="44">[152]Market!#REF!</definedName>
    <definedName name="tcmedraw" localSheetId="45">[152]Market!#REF!</definedName>
    <definedName name="tcmedraw">[1]Market!#REF!</definedName>
    <definedName name="tcp10raw" localSheetId="19">[1]Market!#REF!</definedName>
    <definedName name="tcp10raw" localSheetId="20">[1]Market!#REF!</definedName>
    <definedName name="tcp10raw" localSheetId="21">[1]Market!#REF!</definedName>
    <definedName name="tcp10raw" localSheetId="22">[1]Market!#REF!</definedName>
    <definedName name="tcp10raw" localSheetId="28">[1]Market!#REF!</definedName>
    <definedName name="tcp10raw" localSheetId="32">[1]Market!#REF!</definedName>
    <definedName name="tcp10raw" localSheetId="39">[152]Market!#REF!</definedName>
    <definedName name="tcp10raw" localSheetId="40">[1]Market!#REF!</definedName>
    <definedName name="tcp10raw" localSheetId="41">[152]Market!#REF!</definedName>
    <definedName name="tcp10raw" localSheetId="42">[152]Market!#REF!</definedName>
    <definedName name="tcp10raw" localSheetId="43">[152]Market!#REF!</definedName>
    <definedName name="tcp10raw" localSheetId="44">[152]Market!#REF!</definedName>
    <definedName name="tcp10raw" localSheetId="45">[152]Market!#REF!</definedName>
    <definedName name="tcp10raw">[1]Market!#REF!</definedName>
    <definedName name="tcp90raw" localSheetId="19">[1]Market!#REF!</definedName>
    <definedName name="tcp90raw" localSheetId="20">[1]Market!#REF!</definedName>
    <definedName name="tcp90raw" localSheetId="21">[1]Market!#REF!</definedName>
    <definedName name="tcp90raw" localSheetId="22">[1]Market!#REF!</definedName>
    <definedName name="tcp90raw" localSheetId="28">[1]Market!#REF!</definedName>
    <definedName name="tcp90raw" localSheetId="32">[1]Market!#REF!</definedName>
    <definedName name="tcp90raw" localSheetId="39">[152]Market!#REF!</definedName>
    <definedName name="tcp90raw" localSheetId="40">[1]Market!#REF!</definedName>
    <definedName name="tcp90raw" localSheetId="41">[152]Market!#REF!</definedName>
    <definedName name="tcp90raw" localSheetId="42">[152]Market!#REF!</definedName>
    <definedName name="tcp90raw" localSheetId="43">[152]Market!#REF!</definedName>
    <definedName name="tcp90raw" localSheetId="44">[152]Market!#REF!</definedName>
    <definedName name="tcp90raw" localSheetId="45">[152]Market!#REF!</definedName>
    <definedName name="tcp90raw">[1]Market!#REF!</definedName>
    <definedName name="tcq1raw" localSheetId="19">[1]Market!#REF!</definedName>
    <definedName name="tcq1raw" localSheetId="20">[1]Market!#REF!</definedName>
    <definedName name="tcq1raw" localSheetId="21">[1]Market!#REF!</definedName>
    <definedName name="tcq1raw" localSheetId="22">[1]Market!#REF!</definedName>
    <definedName name="tcq1raw" localSheetId="28">[1]Market!#REF!</definedName>
    <definedName name="tcq1raw" localSheetId="32">[1]Market!#REF!</definedName>
    <definedName name="tcq1raw" localSheetId="39">[152]Market!#REF!</definedName>
    <definedName name="tcq1raw" localSheetId="40">[1]Market!#REF!</definedName>
    <definedName name="tcq1raw" localSheetId="41">[152]Market!#REF!</definedName>
    <definedName name="tcq1raw" localSheetId="42">[152]Market!#REF!</definedName>
    <definedName name="tcq1raw" localSheetId="43">[152]Market!#REF!</definedName>
    <definedName name="tcq1raw" localSheetId="44">[152]Market!#REF!</definedName>
    <definedName name="tcq1raw" localSheetId="45">[152]Market!#REF!</definedName>
    <definedName name="tcq1raw">[1]Market!#REF!</definedName>
    <definedName name="tcq3raw" localSheetId="19">[1]Market!#REF!</definedName>
    <definedName name="tcq3raw" localSheetId="20">[1]Market!#REF!</definedName>
    <definedName name="tcq3raw" localSheetId="21">[1]Market!#REF!</definedName>
    <definedName name="tcq3raw" localSheetId="22">[1]Market!#REF!</definedName>
    <definedName name="tcq3raw" localSheetId="28">[1]Market!#REF!</definedName>
    <definedName name="tcq3raw" localSheetId="32">[1]Market!#REF!</definedName>
    <definedName name="tcq3raw" localSheetId="39">[152]Market!#REF!</definedName>
    <definedName name="tcq3raw" localSheetId="40">[1]Market!#REF!</definedName>
    <definedName name="tcq3raw" localSheetId="41">[152]Market!#REF!</definedName>
    <definedName name="tcq3raw" localSheetId="42">[152]Market!#REF!</definedName>
    <definedName name="tcq3raw" localSheetId="43">[152]Market!#REF!</definedName>
    <definedName name="tcq3raw" localSheetId="44">[152]Market!#REF!</definedName>
    <definedName name="tcq3raw" localSheetId="45">[152]Market!#REF!</definedName>
    <definedName name="tcq3raw">[1]Market!#REF!</definedName>
    <definedName name="Teljes_kiskereskedelmi_forgalom">OFFSET('[93]07'!$B$27,0,0,COUNTA('[93]07'!$A:$A)-24,1)</definedName>
    <definedName name="tenou" localSheetId="18" hidden="1">'[24]Dep fonct'!#REF!</definedName>
    <definedName name="tenou" localSheetId="19" hidden="1">'[24]Dep fonct'!#REF!</definedName>
    <definedName name="tenou" localSheetId="20" hidden="1">'[24]Dep fonct'!#REF!</definedName>
    <definedName name="tenou" localSheetId="21" hidden="1">'[24]Dep fonct'!#REF!</definedName>
    <definedName name="tenou" localSheetId="22" hidden="1">'[24]Dep fonct'!#REF!</definedName>
    <definedName name="tenou" localSheetId="35" hidden="1">'[24]Dep fonct'!#REF!</definedName>
    <definedName name="tenou" localSheetId="36" hidden="1">'[24]Dep fonct'!#REF!</definedName>
    <definedName name="tenou" localSheetId="37" hidden="1">'[24]Dep fonct'!#REF!</definedName>
    <definedName name="tenou" localSheetId="39" hidden="1">'[24]Dep fonct'!#REF!</definedName>
    <definedName name="tenou" localSheetId="38" hidden="1">'[24]Dep fonct'!#REF!</definedName>
    <definedName name="tenou" localSheetId="40" hidden="1">'[24]Dep fonct'!#REF!</definedName>
    <definedName name="tenou" localSheetId="41" hidden="1">'[24]Dep fonct'!#REF!</definedName>
    <definedName name="tenou" localSheetId="42" hidden="1">'[24]Dep fonct'!#REF!</definedName>
    <definedName name="tenou" localSheetId="43" hidden="1">'[24]Dep fonct'!#REF!</definedName>
    <definedName name="tenou" localSheetId="44" hidden="1">'[24]Dep fonct'!#REF!</definedName>
    <definedName name="tenou" localSheetId="45" hidden="1">'[24]Dep fonct'!#REF!</definedName>
    <definedName name="tenou" hidden="1">'[24]Dep fonct'!#REF!</definedName>
    <definedName name="Tény_infláció" localSheetId="23">OFFSET('[79]6'!$B$3,0,0,COUNT('[79]6'!$A:$A))</definedName>
    <definedName name="Tény_infláció" localSheetId="39">OFFSET('[79]6'!$B$3,0,0,COUNT('[79]6'!$A:$A))</definedName>
    <definedName name="Tény_infláció" localSheetId="40">OFFSET('[79]6'!$B$3,0,0,COUNT('[79]6'!$A:$A))</definedName>
    <definedName name="Tény_infláció" localSheetId="41">OFFSET('[79]6'!$B$3,0,0,COUNT('[79]6'!$A:$A))</definedName>
    <definedName name="Tény_infláció" localSheetId="42">OFFSET('[79]6'!$B$3,0,0,COUNT('[79]6'!$A:$A))</definedName>
    <definedName name="Tény_infláció" localSheetId="43">OFFSET('[79]6'!$B$3,0,0,COUNT('[79]6'!$A:$A))</definedName>
    <definedName name="Tény_infláció" localSheetId="44">OFFSET('[79]6'!$B$3,0,0,COUNT('[79]6'!$A:$A))</definedName>
    <definedName name="Tény_infláció" localSheetId="45">OFFSET('[79]6'!$B$3,0,0,COUNT('[79]6'!$A:$A))</definedName>
    <definedName name="Tény_infláció">OFFSET('[79]6'!$B$3,0,0,COUNT('[79]6'!$A:$A))</definedName>
    <definedName name="Termek_A" localSheetId="39">OFFSET('[109]3. angol'!#REF!,,0,'[109]3. angol'!$M$3)</definedName>
    <definedName name="Termek_A" localSheetId="40">OFFSET('[109]3. angol'!#REF!,,0,'[109]3. angol'!$M$3)</definedName>
    <definedName name="Termek_A" localSheetId="41">OFFSET('[109]3. angol'!#REF!,,0,'[109]3. angol'!$M$3)</definedName>
    <definedName name="Termek_A" localSheetId="42">OFFSET('[109]3. angol'!#REF!,,0,'[109]3. angol'!$M$3)</definedName>
    <definedName name="Termek_A" localSheetId="43">OFFSET('[109]3. angol'!#REF!,,0,'[109]3. angol'!$M$3)</definedName>
    <definedName name="Termek_A" localSheetId="44">OFFSET('[109]3. angol'!#REF!,,0,'[109]3. angol'!$M$3)</definedName>
    <definedName name="Termek_A" localSheetId="45">OFFSET('[109]3. angol'!#REF!,,0,'[109]3. angol'!$M$3)</definedName>
    <definedName name="Termek_A">OFFSET('[109]3. angol'!#REF!,,0,'[109]3. angol'!$M$3)</definedName>
    <definedName name="Termek_M" localSheetId="39">OFFSET(#REF!,,0,#REF!)</definedName>
    <definedName name="Termek_M" localSheetId="40">OFFSET(#REF!,,0,#REF!)</definedName>
    <definedName name="Termek_M" localSheetId="41">OFFSET(#REF!,,0,#REF!)</definedName>
    <definedName name="Termek_M" localSheetId="42">OFFSET(#REF!,,0,#REF!)</definedName>
    <definedName name="Termek_M" localSheetId="43">OFFSET(#REF!,,0,#REF!)</definedName>
    <definedName name="Termek_M" localSheetId="44">OFFSET(#REF!,,0,#REF!)</definedName>
    <definedName name="Termek_M" localSheetId="45">OFFSET(#REF!,,0,#REF!)</definedName>
    <definedName name="Termek_M">OFFSET(#REF!,,0,#REF!)</definedName>
    <definedName name="test" localSheetId="18" hidden="1">{"'előző év december'!$A$2:$CP$214"}</definedName>
    <definedName name="test" localSheetId="19"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8" hidden="1">{"'előző év december'!$A$2:$CP$214"}</definedName>
    <definedName name="test" localSheetId="29" hidden="1">{"'előző év december'!$A$2:$CP$214"}</definedName>
    <definedName name="test" localSheetId="32" hidden="1">{"'előző év december'!$A$2:$CP$214"}</definedName>
    <definedName name="test" localSheetId="7" hidden="1">{"'előző év december'!$A$2:$CP$214"}</definedName>
    <definedName name="test" localSheetId="23"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9" hidden="1">{"'előző év december'!$A$2:$CP$214"}</definedName>
    <definedName name="test" localSheetId="38"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hidden="1">{"'előző év december'!$A$2:$CP$214"}</definedName>
    <definedName name="teteje" localSheetId="39">OFFSET(#REF!,1-#REF!,0,#REF!,1)</definedName>
    <definedName name="teteje" localSheetId="40">OFFSET(#REF!,1-#REF!,0,#REF!,1)</definedName>
    <definedName name="teteje" localSheetId="41">OFFSET(#REF!,1-#REF!,0,#REF!,1)</definedName>
    <definedName name="teteje" localSheetId="42">OFFSET(#REF!,1-#REF!,0,#REF!,1)</definedName>
    <definedName name="teteje" localSheetId="43">OFFSET(#REF!,1-#REF!,0,#REF!,1)</definedName>
    <definedName name="teteje" localSheetId="44">OFFSET(#REF!,1-#REF!,0,#REF!,1)</definedName>
    <definedName name="teteje" localSheetId="45">OFFSET(#REF!,1-#REF!,0,#REF!,1)</definedName>
    <definedName name="teteje">OFFSET(#REF!,1-#REF!,0,#REF!,1)</definedName>
    <definedName name="Text2" localSheetId="39">[190]Table!$A$6:$F$29</definedName>
    <definedName name="Text2" localSheetId="40">[191]Table!$A$6:$F$29</definedName>
    <definedName name="Text2" localSheetId="41">[190]Table!$A$6:$F$29</definedName>
    <definedName name="Text2" localSheetId="42">[190]Table!$A$6:$F$29</definedName>
    <definedName name="Text2" localSheetId="43">[190]Table!$A$6:$F$29</definedName>
    <definedName name="Text2" localSheetId="44">[190]Table!$A$6:$F$29</definedName>
    <definedName name="Text2" localSheetId="45">[190]Table!$A$6:$F$29</definedName>
    <definedName name="Text2">[191]Table!$A$6:$F$29</definedName>
    <definedName name="tge" localSheetId="18" hidden="1">[5]Market!#REF!</definedName>
    <definedName name="tge" localSheetId="19" hidden="1">[5]Market!#REF!</definedName>
    <definedName name="tge" localSheetId="20" hidden="1">[5]Market!#REF!</definedName>
    <definedName name="tge" localSheetId="21" hidden="1">[5]Market!#REF!</definedName>
    <definedName name="tge" localSheetId="22" hidden="1">[5]Market!#REF!</definedName>
    <definedName name="tge" localSheetId="28" hidden="1">[6]Market!#REF!</definedName>
    <definedName name="tge" localSheetId="31" hidden="1">[6]Market!#REF!</definedName>
    <definedName name="tge" localSheetId="32" hidden="1">[6]Market!#REF!</definedName>
    <definedName name="tge" localSheetId="33" hidden="1">[6]Market!#REF!</definedName>
    <definedName name="tge" localSheetId="5" hidden="1">[6]Market!#REF!</definedName>
    <definedName name="tge" localSheetId="7" hidden="1">[6]Market!#REF!</definedName>
    <definedName name="tge" localSheetId="39" hidden="1">[6]Market!#REF!</definedName>
    <definedName name="tge" localSheetId="40" hidden="1">[6]Market!#REF!</definedName>
    <definedName name="tge" localSheetId="41" hidden="1">[6]Market!#REF!</definedName>
    <definedName name="tge" localSheetId="42" hidden="1">[6]Market!#REF!</definedName>
    <definedName name="tge" localSheetId="43" hidden="1">[6]Market!#REF!</definedName>
    <definedName name="tge" localSheetId="44" hidden="1">[6]Market!#REF!</definedName>
    <definedName name="tge" localSheetId="45" hidden="1">[6]Market!#REF!</definedName>
    <definedName name="tge" hidden="1">[6]Market!#REF!</definedName>
    <definedName name="tgz" localSheetId="18" hidden="1">{"'előző év december'!$A$2:$CP$214"}</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8" hidden="1">{"'előző év december'!$A$2:$CP$214"}</definedName>
    <definedName name="tgz" localSheetId="29" hidden="1">{"'előző év december'!$A$2:$CP$214"}</definedName>
    <definedName name="tgz" localSheetId="32" hidden="1">{"'előző év december'!$A$2:$CP$214"}</definedName>
    <definedName name="tgz" localSheetId="7" hidden="1">{"'előző év december'!$A$2:$CP$214"}</definedName>
    <definedName name="tgz" localSheetId="23"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9" hidden="1">{"'előző év december'!$A$2:$CP$214"}</definedName>
    <definedName name="tgz" localSheetId="38"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hidden="1">{"'előző év december'!$A$2:$CP$214"}</definedName>
    <definedName name="Title" localSheetId="42">#REF!</definedName>
    <definedName name="Title" localSheetId="44">#REF!</definedName>
    <definedName name="Title" localSheetId="45">#REF!</definedName>
    <definedName name="Title">#REF!</definedName>
    <definedName name="Title_EN" localSheetId="39">#REF!</definedName>
    <definedName name="Title_EN" localSheetId="40">#REF!</definedName>
    <definedName name="Title_EN" localSheetId="41">#REF!</definedName>
    <definedName name="Title_EN" localSheetId="42">#REF!</definedName>
    <definedName name="Title_EN" localSheetId="43">#REF!</definedName>
    <definedName name="Title_EN" localSheetId="44">#REF!</definedName>
    <definedName name="Title_EN" localSheetId="45">#REF!</definedName>
    <definedName name="Title_EN">#REF!</definedName>
    <definedName name="Tizevharom" localSheetId="21">OFFSET([155]Spreadek!$D$3,0,0,COUNTA([155]Spreadek!$D$3:$D$4864),1)</definedName>
    <definedName name="Tizevharom" localSheetId="39">OFFSET([132]Spreadek!$D$3,0,0,COUNTA([132]Spreadek!$D$3:$D$4864),1)</definedName>
    <definedName name="Tizevharom" localSheetId="40">OFFSET([155]Spreadek!$D$3,0,0,COUNTA([155]Spreadek!$D$3:$D$4864),1)</definedName>
    <definedName name="Tizevharom" localSheetId="41">OFFSET([132]Spreadek!$D$3,0,0,COUNTA([132]Spreadek!$D$3:$D$4864),1)</definedName>
    <definedName name="Tizevharom" localSheetId="42">OFFSET([132]Spreadek!$D$3,0,0,COUNTA([132]Spreadek!$D$3:$D$4864),1)</definedName>
    <definedName name="Tizevharom" localSheetId="43">OFFSET([132]Spreadek!$D$3,0,0,COUNTA([132]Spreadek!$D$3:$D$4864),1)</definedName>
    <definedName name="Tizevharom" localSheetId="44">OFFSET([132]Spreadek!$D$3,0,0,COUNTA([132]Spreadek!$D$3:$D$4864),1)</definedName>
    <definedName name="Tizevharom" localSheetId="45">OFFSET([132]Spreadek!$D$3,0,0,COUNTA([132]Spreadek!$D$3:$D$4864),1)</definedName>
    <definedName name="Tizevharom">OFFSET([155]Spreadek!$D$3,0,0,COUNTA([155]Spreadek!$D$3:$D$4864),1)</definedName>
    <definedName name="tj" localSheetId="18" hidden="1">{"Riqfin97",#N/A,FALSE,"Tran";"Riqfinpro",#N/A,FALSE,"Tran"}</definedName>
    <definedName name="tj" localSheetId="19" hidden="1">{"Riqfin97",#N/A,FALSE,"Tran";"Riqfinpro",#N/A,FALSE,"Tran"}</definedName>
    <definedName name="tj" localSheetId="20" hidden="1">{"Riqfin97",#N/A,FALSE,"Tran";"Riqfinpro",#N/A,FALSE,"Tran"}</definedName>
    <definedName name="tj" localSheetId="21" hidden="1">{"Riqfin97",#N/A,FALSE,"Tran";"Riqfinpro",#N/A,FALSE,"Tran"}</definedName>
    <definedName name="tj" localSheetId="22" hidden="1">{"Riqfin97",#N/A,FALSE,"Tran";"Riqfinpro",#N/A,FALSE,"Tran"}</definedName>
    <definedName name="tj" localSheetId="23" hidden="1">{"Riqfin97",#N/A,FALSE,"Tran";"Riqfinpro",#N/A,FALSE,"Tran"}</definedName>
    <definedName name="tj" localSheetId="35" hidden="1">{"Riqfin97",#N/A,FALSE,"Tran";"Riqfinpro",#N/A,FALSE,"Tran"}</definedName>
    <definedName name="tj" localSheetId="36" hidden="1">{"Riqfin97",#N/A,FALSE,"Tran";"Riqfinpro",#N/A,FALSE,"Tran"}</definedName>
    <definedName name="tj" localSheetId="37" hidden="1">{"Riqfin97",#N/A,FALSE,"Tran";"Riqfinpro",#N/A,FALSE,"Tran"}</definedName>
    <definedName name="tj" localSheetId="39" hidden="1">{"Riqfin97",#N/A,FALSE,"Tran";"Riqfinpro",#N/A,FALSE,"Tran"}</definedName>
    <definedName name="tj" localSheetId="38" hidden="1">{"Riqfin97",#N/A,FALSE,"Tran";"Riqfinpro",#N/A,FALSE,"Tran"}</definedName>
    <definedName name="tj" localSheetId="40" hidden="1">{"Riqfin97",#N/A,FALSE,"Tran";"Riqfinpro",#N/A,FALSE,"Tran"}</definedName>
    <definedName name="tj" localSheetId="41" hidden="1">{"Riqfin97",#N/A,FALSE,"Tran";"Riqfinpro",#N/A,FALSE,"Tran"}</definedName>
    <definedName name="tj" localSheetId="42"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hidden="1">{"Riqfin97",#N/A,FALSE,"Tran";"Riqfinpro",#N/A,FALSE,"Tran"}</definedName>
    <definedName name="TMM" localSheetId="39">OFFSET([92]ábrák_adat!$B$85,0,0,[92]ábrák_adat!$A$84,1)</definedName>
    <definedName name="TMM" localSheetId="40">OFFSET([138]ábrák_adat!$B$85,0,0,[138]ábrák_adat!$A$84,1)</definedName>
    <definedName name="TMM" localSheetId="41">OFFSET([92]ábrák_adat!$B$85,0,0,[92]ábrák_adat!$A$84,1)</definedName>
    <definedName name="TMM" localSheetId="42">OFFSET([92]ábrák_adat!$B$85,0,0,[92]ábrák_adat!$A$84,1)</definedName>
    <definedName name="TMM" localSheetId="43">OFFSET([92]ábrák_adat!$B$85,0,0,[92]ábrák_adat!$A$84,1)</definedName>
    <definedName name="TMM" localSheetId="44">OFFSET([92]ábrák_adat!$B$85,0,0,[92]ábrák_adat!$A$84,1)</definedName>
    <definedName name="TMM" localSheetId="45">OFFSET([92]ábrák_adat!$B$85,0,0,[92]ábrák_adat!$A$84,1)</definedName>
    <definedName name="TMM">OFFSET([138]ábrák_adat!$B$85,0,0,[138]ábrák_adat!$A$84,1)</definedName>
    <definedName name="TMM_eredménnyel" localSheetId="39">OFFSET([92]ábrák_adat!$C$85,0,0,[92]ábrák_adat!$A$84,1)</definedName>
    <definedName name="TMM_eredménnyel" localSheetId="40">OFFSET([138]ábrák_adat!$C$85,0,0,[138]ábrák_adat!$A$84,1)</definedName>
    <definedName name="TMM_eredménnyel" localSheetId="41">OFFSET([92]ábrák_adat!$C$85,0,0,[92]ábrák_adat!$A$84,1)</definedName>
    <definedName name="TMM_eredménnyel" localSheetId="42">OFFSET([92]ábrák_adat!$C$85,0,0,[92]ábrák_adat!$A$84,1)</definedName>
    <definedName name="TMM_eredménnyel" localSheetId="43">OFFSET([92]ábrák_adat!$C$85,0,0,[92]ábrák_adat!$A$84,1)</definedName>
    <definedName name="TMM_eredménnyel" localSheetId="44">OFFSET([92]ábrák_adat!$C$85,0,0,[92]ábrák_adat!$A$84,1)</definedName>
    <definedName name="TMM_eredménnyel" localSheetId="45">OFFSET([92]ábrák_adat!$C$85,0,0,[92]ábrák_adat!$A$84,1)</definedName>
    <definedName name="TMM_eredménnyel">OFFSET([138]ábrák_adat!$C$85,0,0,[138]ábrák_adat!$A$84,1)</definedName>
    <definedName name="Tolerancia_sáv_maximuma" localSheetId="23">OFFSET('[79]6'!$G$3,0,0,COUNT('[79]6'!$A:$A))</definedName>
    <definedName name="Tolerancia_sáv_maximuma" localSheetId="39">OFFSET('[79]6'!$G$3,0,0,COUNT('[79]6'!$A:$A))</definedName>
    <definedName name="Tolerancia_sáv_maximuma" localSheetId="40">OFFSET('[79]6'!$G$3,0,0,COUNT('[79]6'!$A:$A))</definedName>
    <definedName name="Tolerancia_sáv_maximuma" localSheetId="41">OFFSET('[79]6'!$G$3,0,0,COUNT('[79]6'!$A:$A))</definedName>
    <definedName name="Tolerancia_sáv_maximuma" localSheetId="42">OFFSET('[79]6'!$G$3,0,0,COUNT('[79]6'!$A:$A))</definedName>
    <definedName name="Tolerancia_sáv_maximuma" localSheetId="43">OFFSET('[79]6'!$G$3,0,0,COUNT('[79]6'!$A:$A))</definedName>
    <definedName name="Tolerancia_sáv_maximuma" localSheetId="44">OFFSET('[79]6'!$G$3,0,0,COUNT('[79]6'!$A:$A))</definedName>
    <definedName name="Tolerancia_sáv_maximuma" localSheetId="45">OFFSET('[79]6'!$G$3,0,0,COUNT('[79]6'!$A:$A))</definedName>
    <definedName name="Tolerancia_sáv_maximuma">OFFSET('[79]6'!$G$3,0,0,COUNT('[79]6'!$A:$A))</definedName>
    <definedName name="Tolerancia_sáv_minimuma" localSheetId="23">OFFSET('[79]6'!$F$3,0,0,COUNT('[79]6'!$A:$A))</definedName>
    <definedName name="Tolerancia_sáv_minimuma" localSheetId="39">OFFSET('[79]6'!$F$3,0,0,COUNT('[79]6'!$A:$A))</definedName>
    <definedName name="Tolerancia_sáv_minimuma" localSheetId="40">OFFSET('[79]6'!$F$3,0,0,COUNT('[79]6'!$A:$A))</definedName>
    <definedName name="Tolerancia_sáv_minimuma" localSheetId="41">OFFSET('[79]6'!$F$3,0,0,COUNT('[79]6'!$A:$A))</definedName>
    <definedName name="Tolerancia_sáv_minimuma" localSheetId="42">OFFSET('[79]6'!$F$3,0,0,COUNT('[79]6'!$A:$A))</definedName>
    <definedName name="Tolerancia_sáv_minimuma" localSheetId="43">OFFSET('[79]6'!$F$3,0,0,COUNT('[79]6'!$A:$A))</definedName>
    <definedName name="Tolerancia_sáv_minimuma" localSheetId="44">OFFSET('[79]6'!$F$3,0,0,COUNT('[79]6'!$A:$A))</definedName>
    <definedName name="Tolerancia_sáv_minimuma" localSheetId="45">OFFSET('[79]6'!$F$3,0,0,COUNT('[79]6'!$A:$A))</definedName>
    <definedName name="Tolerancia_sáv_minimuma">OFFSET('[79]6'!$F$3,0,0,COUNT('[79]6'!$A:$A))</definedName>
    <definedName name="torok3M" localSheetId="23">OFFSET([139]ábrákhoz!$AD$8,[139]ábrákhoz!$Z$1,0,[139]ábrákhoz!$AA$1,1)</definedName>
    <definedName name="torok3M" localSheetId="39">OFFSET([140]ábrákhoz!$AD$8,[140]ábrákhoz!$Z$1,0,[140]ábrákhoz!$AA$1,1)</definedName>
    <definedName name="torok3M" localSheetId="40">OFFSET([139]ábrákhoz!$AD$8,[139]ábrákhoz!$Z$1,0,[139]ábrákhoz!$AA$1,1)</definedName>
    <definedName name="torok3M" localSheetId="41">OFFSET([140]ábrákhoz!$AD$8,[140]ábrákhoz!$Z$1,0,[140]ábrákhoz!$AA$1,1)</definedName>
    <definedName name="torok3M" localSheetId="42">OFFSET([140]ábrákhoz!$AD$8,[140]ábrákhoz!$Z$1,0,[140]ábrákhoz!$AA$1,1)</definedName>
    <definedName name="torok3M" localSheetId="43">OFFSET([140]ábrákhoz!$AD$8,[140]ábrákhoz!$Z$1,0,[140]ábrákhoz!$AA$1,1)</definedName>
    <definedName name="torok3M" localSheetId="44">OFFSET([140]ábrákhoz!$AD$8,[140]ábrákhoz!$Z$1,0,[140]ábrákhoz!$AA$1,1)</definedName>
    <definedName name="torok3M" localSheetId="45">OFFSET([140]ábrákhoz!$AD$8,[140]ábrákhoz!$Z$1,0,[140]ábrákhoz!$AA$1,1)</definedName>
    <definedName name="torok3M">OFFSET([139]ábrákhoz!$AD$8,[139]ábrákhoz!$Z$1,0,[139]ábrákhoz!$AA$1,1)</definedName>
    <definedName name="trade" localSheetId="39">OFFSET([192]trad!$F$1,0,0,13,COUNT([192]trad!$F$1:$BG$1)+1)</definedName>
    <definedName name="trade" localSheetId="40">OFFSET([192]trad!$F$1,0,0,13,COUNT([192]trad!$F$1:$BG$1)+1)</definedName>
    <definedName name="trade" localSheetId="41">OFFSET([192]trad!$F$1,0,0,13,COUNT([192]trad!$F$1:$BG$1)+1)</definedName>
    <definedName name="trade" localSheetId="42">OFFSET([192]trad!$F$1,0,0,13,COUNT([192]trad!$F$1:$BG$1)+1)</definedName>
    <definedName name="trade" localSheetId="43">OFFSET([192]trad!$F$1,0,0,13,COUNT([192]trad!$F$1:$BG$1)+1)</definedName>
    <definedName name="trade" localSheetId="44">OFFSET([192]trad!$F$1,0,0,13,COUNT([192]trad!$F$1:$BG$1)+1)</definedName>
    <definedName name="trade" localSheetId="45">OFFSET([192]trad!$F$1,0,0,13,COUNT([192]trad!$F$1:$BG$1)+1)</definedName>
    <definedName name="trade">OFFSET([193]trad!$F$1,0,0,13,COUNT([193]trad!$F$1:$BC$1)+1)</definedName>
    <definedName name="tran">OFFSET([133]adatok!$AI$17,0,0,1,COUNT([133]adatok!$AI$1:$IV$1))</definedName>
    <definedName name="tranz" localSheetId="18" hidden="1">{"'előző év december'!$A$2:$CP$214"}</definedName>
    <definedName name="tranz" localSheetId="19" hidden="1">{"'előző év december'!$A$2:$CP$214"}</definedName>
    <definedName name="tranz" localSheetId="20" hidden="1">{"'előző év december'!$A$2:$CP$214"}</definedName>
    <definedName name="tranz" localSheetId="21" hidden="1">{"'előző év december'!$A$2:$CP$214"}</definedName>
    <definedName name="tranz" localSheetId="22" hidden="1">{"'előző év december'!$A$2:$CP$214"}</definedName>
    <definedName name="tranz" localSheetId="23" hidden="1">{"'előző év december'!$A$2:$CP$214"}</definedName>
    <definedName name="tranz" localSheetId="35" hidden="1">{"'előző év december'!$A$2:$CP$214"}</definedName>
    <definedName name="tranz" localSheetId="36" hidden="1">{"'előző év december'!$A$2:$CP$214"}</definedName>
    <definedName name="tranz" localSheetId="37" hidden="1">{"'előző év december'!$A$2:$CP$214"}</definedName>
    <definedName name="tranz" localSheetId="39" hidden="1">{"'előző év december'!$A$2:$CP$214"}</definedName>
    <definedName name="tranz" localSheetId="38" hidden="1">{"'előző év december'!$A$2:$CP$214"}</definedName>
    <definedName name="tranz" localSheetId="40" hidden="1">{"'előző év december'!$A$2:$CP$214"}</definedName>
    <definedName name="tranz" localSheetId="41" hidden="1">{"'előző év december'!$A$2:$CP$214"}</definedName>
    <definedName name="tranz" localSheetId="42" hidden="1">{"'előző év december'!$A$2:$CP$214"}</definedName>
    <definedName name="tranz" localSheetId="43" hidden="1">{"'előző év december'!$A$2:$CP$214"}</definedName>
    <definedName name="tranz" localSheetId="44" hidden="1">{"'előző év december'!$A$2:$CP$214"}</definedName>
    <definedName name="tranz" localSheetId="45" hidden="1">{"'előző év december'!$A$2:$CP$214"}</definedName>
    <definedName name="tranz" hidden="1">{"'előző év december'!$A$2:$CP$214"}</definedName>
    <definedName name="TRANZAKCIÓ_3" localSheetId="39">#REF!</definedName>
    <definedName name="TRANZAKCIÓ_3" localSheetId="40">#REF!</definedName>
    <definedName name="TRANZAKCIÓ_3" localSheetId="41">#REF!</definedName>
    <definedName name="TRANZAKCIÓ_3" localSheetId="42">#REF!</definedName>
    <definedName name="TRANZAKCIÓ_3" localSheetId="43">#REF!</definedName>
    <definedName name="TRANZAKCIÓ_3" localSheetId="44">#REF!</definedName>
    <definedName name="TRANZAKCIÓ_3" localSheetId="45">#REF!</definedName>
    <definedName name="TRANZAKCIÓ_3">#REF!</definedName>
    <definedName name="tre" localSheetId="18" hidden="1">{"'előző év december'!$A$2:$CP$214"}</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8" hidden="1">{"'előző év december'!$A$2:$CP$214"}</definedName>
    <definedName name="tre" localSheetId="29" hidden="1">{"'előző év december'!$A$2:$CP$214"}</definedName>
    <definedName name="tre" localSheetId="32" hidden="1">{"'előző év december'!$A$2:$CP$214"}</definedName>
    <definedName name="tre" localSheetId="7" hidden="1">{"'előző év december'!$A$2:$CP$214"}</definedName>
    <definedName name="tre" localSheetId="23"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9" hidden="1">{"'előző év december'!$A$2:$CP$214"}</definedName>
    <definedName name="tre" localSheetId="38"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hidden="1">{"'előző év december'!$A$2:$CP$214"}</definedName>
    <definedName name="trendmutato" localSheetId="42">OFFSET(#REF!,0,0,COUNT(#REF!))</definedName>
    <definedName name="trendmutato" localSheetId="44">OFFSET(#REF!,0,0,COUNT(#REF!))</definedName>
    <definedName name="trendmutato" localSheetId="45">OFFSET(#REF!,0,0,COUNT(#REF!))</definedName>
    <definedName name="trendmutato">OFFSET(#REF!,0,0,COUNT(#REF!))</definedName>
    <definedName name="trendmutato_min" localSheetId="39">OFFSET(#REF!,0,0,COUNT(#REF!))</definedName>
    <definedName name="trendmutato_min" localSheetId="40">OFFSET(#REF!,0,0,COUNT(#REF!))</definedName>
    <definedName name="trendmutato_min" localSheetId="41">OFFSET(#REF!,0,0,COUNT(#REF!))</definedName>
    <definedName name="trendmutato_min" localSheetId="42">OFFSET(#REF!,0,0,COUNT(#REF!))</definedName>
    <definedName name="trendmutato_min" localSheetId="43">OFFSET(#REF!,0,0,COUNT(#REF!))</definedName>
    <definedName name="trendmutato_min" localSheetId="44">OFFSET(#REF!,0,0,COUNT(#REF!))</definedName>
    <definedName name="trendmutato_min" localSheetId="45">OFFSET(#REF!,0,0,COUNT(#REF!))</definedName>
    <definedName name="trendmutato_min">OFFSET(#REF!,0,0,COUNT(#REF!))</definedName>
    <definedName name="tretry" localSheetId="18" hidden="1">[56]Data!#REF!</definedName>
    <definedName name="tretry" localSheetId="19" hidden="1">[56]Data!#REF!</definedName>
    <definedName name="tretry" localSheetId="20" hidden="1">[56]Data!#REF!</definedName>
    <definedName name="tretry" localSheetId="21" hidden="1">[56]Data!#REF!</definedName>
    <definedName name="tretry" localSheetId="22" hidden="1">[56]Data!#REF!</definedName>
    <definedName name="tretry" localSheetId="35" hidden="1">[56]Data!#REF!</definedName>
    <definedName name="tretry" localSheetId="36" hidden="1">[56]Data!#REF!</definedName>
    <definedName name="tretry" localSheetId="37" hidden="1">[56]Data!#REF!</definedName>
    <definedName name="tretry" localSheetId="39" hidden="1">[56]Data!#REF!</definedName>
    <definedName name="tretry" localSheetId="38" hidden="1">[56]Data!#REF!</definedName>
    <definedName name="tretry" localSheetId="40" hidden="1">[56]Data!#REF!</definedName>
    <definedName name="tretry" localSheetId="41" hidden="1">[56]Data!#REF!</definedName>
    <definedName name="tretry" localSheetId="42" hidden="1">[56]Data!#REF!</definedName>
    <definedName name="tretry" localSheetId="43" hidden="1">[56]Data!#REF!</definedName>
    <definedName name="tretry" localSheetId="44" hidden="1">[56]Data!#REF!</definedName>
    <definedName name="tretry" localSheetId="45" hidden="1">[56]Data!#REF!</definedName>
    <definedName name="tretry" hidden="1">[56]Data!#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20" hidden="1">#REF!</definedName>
    <definedName name="TRNR_1674c2746c284dc99e324ab4296103c3_18464_20" localSheetId="21" hidden="1">#REF!</definedName>
    <definedName name="TRNR_1674c2746c284dc99e324ab4296103c3_18464_20" localSheetId="22" hidden="1">#REF!</definedName>
    <definedName name="TRNR_1674c2746c284dc99e324ab4296103c3_18464_20" localSheetId="35" hidden="1">#REF!</definedName>
    <definedName name="TRNR_1674c2746c284dc99e324ab4296103c3_18464_20" localSheetId="36" hidden="1">#REF!</definedName>
    <definedName name="TRNR_1674c2746c284dc99e324ab4296103c3_18464_20" localSheetId="37" hidden="1">#REF!</definedName>
    <definedName name="TRNR_1674c2746c284dc99e324ab4296103c3_18464_20" localSheetId="39" hidden="1">#REF!</definedName>
    <definedName name="TRNR_1674c2746c284dc99e324ab4296103c3_18464_20" localSheetId="38" hidden="1">#REF!</definedName>
    <definedName name="TRNR_1674c2746c284dc99e324ab4296103c3_18464_20" localSheetId="40" hidden="1">#REF!</definedName>
    <definedName name="TRNR_1674c2746c284dc99e324ab4296103c3_18464_20" localSheetId="41" hidden="1">#REF!</definedName>
    <definedName name="TRNR_1674c2746c284dc99e324ab4296103c3_18464_20" localSheetId="42" hidden="1">#REF!</definedName>
    <definedName name="TRNR_1674c2746c284dc99e324ab4296103c3_18464_20" localSheetId="43" hidden="1">#REF!</definedName>
    <definedName name="TRNR_1674c2746c284dc99e324ab4296103c3_18464_20" localSheetId="44" hidden="1">#REF!</definedName>
    <definedName name="TRNR_1674c2746c284dc99e324ab4296103c3_18464_20" localSheetId="45" hidden="1">#REF!</definedName>
    <definedName name="TRNR_1674c2746c284dc99e324ab4296103c3_18464_20"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20" hidden="1">#REF!</definedName>
    <definedName name="TRNR_1ed4cf216e6c4f10b5d9ee45c435751b_528_145" localSheetId="21" hidden="1">#REF!</definedName>
    <definedName name="TRNR_1ed4cf216e6c4f10b5d9ee45c435751b_528_145" localSheetId="22" hidden="1">#REF!</definedName>
    <definedName name="TRNR_1ed4cf216e6c4f10b5d9ee45c435751b_528_145" localSheetId="35" hidden="1">#REF!</definedName>
    <definedName name="TRNR_1ed4cf216e6c4f10b5d9ee45c435751b_528_145" localSheetId="36" hidden="1">#REF!</definedName>
    <definedName name="TRNR_1ed4cf216e6c4f10b5d9ee45c435751b_528_145" localSheetId="37" hidden="1">#REF!</definedName>
    <definedName name="TRNR_1ed4cf216e6c4f10b5d9ee45c435751b_528_145" localSheetId="39" hidden="1">#REF!</definedName>
    <definedName name="TRNR_1ed4cf216e6c4f10b5d9ee45c435751b_528_145" localSheetId="38" hidden="1">#REF!</definedName>
    <definedName name="TRNR_1ed4cf216e6c4f10b5d9ee45c435751b_528_145" localSheetId="40" hidden="1">#REF!</definedName>
    <definedName name="TRNR_1ed4cf216e6c4f10b5d9ee45c435751b_528_145" localSheetId="41" hidden="1">#REF!</definedName>
    <definedName name="TRNR_1ed4cf216e6c4f10b5d9ee45c435751b_528_145" localSheetId="42" hidden="1">#REF!</definedName>
    <definedName name="TRNR_1ed4cf216e6c4f10b5d9ee45c435751b_528_145" localSheetId="43" hidden="1">#REF!</definedName>
    <definedName name="TRNR_1ed4cf216e6c4f10b5d9ee45c435751b_528_145" localSheetId="44" hidden="1">#REF!</definedName>
    <definedName name="TRNR_1ed4cf216e6c4f10b5d9ee45c435751b_528_145" localSheetId="45" hidden="1">#REF!</definedName>
    <definedName name="TRNR_1ed4cf216e6c4f10b5d9ee45c435751b_528_145"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20" hidden="1">#REF!</definedName>
    <definedName name="TRNR_20bb9561e9af4d78b049f7a671a84978_1_59" localSheetId="21" hidden="1">#REF!</definedName>
    <definedName name="TRNR_20bb9561e9af4d78b049f7a671a84978_1_59" localSheetId="22" hidden="1">#REF!</definedName>
    <definedName name="TRNR_20bb9561e9af4d78b049f7a671a84978_1_59" localSheetId="35" hidden="1">#REF!</definedName>
    <definedName name="TRNR_20bb9561e9af4d78b049f7a671a84978_1_59" localSheetId="36" hidden="1">#REF!</definedName>
    <definedName name="TRNR_20bb9561e9af4d78b049f7a671a84978_1_59" localSheetId="37" hidden="1">#REF!</definedName>
    <definedName name="TRNR_20bb9561e9af4d78b049f7a671a84978_1_59" localSheetId="39" hidden="1">#REF!</definedName>
    <definedName name="TRNR_20bb9561e9af4d78b049f7a671a84978_1_59" localSheetId="38" hidden="1">#REF!</definedName>
    <definedName name="TRNR_20bb9561e9af4d78b049f7a671a84978_1_59" localSheetId="40" hidden="1">#REF!</definedName>
    <definedName name="TRNR_20bb9561e9af4d78b049f7a671a84978_1_59" localSheetId="41" hidden="1">#REF!</definedName>
    <definedName name="TRNR_20bb9561e9af4d78b049f7a671a84978_1_59" localSheetId="42" hidden="1">#REF!</definedName>
    <definedName name="TRNR_20bb9561e9af4d78b049f7a671a84978_1_59" localSheetId="43" hidden="1">#REF!</definedName>
    <definedName name="TRNR_20bb9561e9af4d78b049f7a671a84978_1_59" localSheetId="44" hidden="1">#REF!</definedName>
    <definedName name="TRNR_20bb9561e9af4d78b049f7a671a84978_1_59" localSheetId="45" hidden="1">#REF!</definedName>
    <definedName name="TRNR_20bb9561e9af4d78b049f7a671a84978_1_59" hidden="1">#REF!</definedName>
    <definedName name="TRNR_2cfdf4ce2eba4e428a6c4e2557454bf9_527_87" localSheetId="18" hidden="1">#REF!</definedName>
    <definedName name="TRNR_2cfdf4ce2eba4e428a6c4e2557454bf9_527_87" localSheetId="19" hidden="1">#REF!</definedName>
    <definedName name="TRNR_2cfdf4ce2eba4e428a6c4e2557454bf9_527_87" localSheetId="20" hidden="1">#REF!</definedName>
    <definedName name="TRNR_2cfdf4ce2eba4e428a6c4e2557454bf9_527_87" localSheetId="21" hidden="1">#REF!</definedName>
    <definedName name="TRNR_2cfdf4ce2eba4e428a6c4e2557454bf9_527_87" localSheetId="22" hidden="1">#REF!</definedName>
    <definedName name="TRNR_2cfdf4ce2eba4e428a6c4e2557454bf9_527_87" localSheetId="35" hidden="1">#REF!</definedName>
    <definedName name="TRNR_2cfdf4ce2eba4e428a6c4e2557454bf9_527_87" localSheetId="36" hidden="1">#REF!</definedName>
    <definedName name="TRNR_2cfdf4ce2eba4e428a6c4e2557454bf9_527_87" localSheetId="37" hidden="1">#REF!</definedName>
    <definedName name="TRNR_2cfdf4ce2eba4e428a6c4e2557454bf9_527_87" localSheetId="39" hidden="1">#REF!</definedName>
    <definedName name="TRNR_2cfdf4ce2eba4e428a6c4e2557454bf9_527_87" localSheetId="38" hidden="1">#REF!</definedName>
    <definedName name="TRNR_2cfdf4ce2eba4e428a6c4e2557454bf9_527_87" localSheetId="40" hidden="1">#REF!</definedName>
    <definedName name="TRNR_2cfdf4ce2eba4e428a6c4e2557454bf9_527_87" localSheetId="41" hidden="1">#REF!</definedName>
    <definedName name="TRNR_2cfdf4ce2eba4e428a6c4e2557454bf9_527_87" localSheetId="42" hidden="1">#REF!</definedName>
    <definedName name="TRNR_2cfdf4ce2eba4e428a6c4e2557454bf9_527_87" localSheetId="43" hidden="1">#REF!</definedName>
    <definedName name="TRNR_2cfdf4ce2eba4e428a6c4e2557454bf9_527_87" localSheetId="44" hidden="1">#REF!</definedName>
    <definedName name="TRNR_2cfdf4ce2eba4e428a6c4e2557454bf9_527_87" localSheetId="45" hidden="1">#REF!</definedName>
    <definedName name="TRNR_2cfdf4ce2eba4e428a6c4e2557454bf9_527_87" hidden="1">#REF!</definedName>
    <definedName name="TRNR_50e54095113145d3805111e7b51fce6f_10_73" localSheetId="18" hidden="1">#REF!</definedName>
    <definedName name="TRNR_50e54095113145d3805111e7b51fce6f_10_73" localSheetId="19" hidden="1">#REF!</definedName>
    <definedName name="TRNR_50e54095113145d3805111e7b51fce6f_10_73" localSheetId="20" hidden="1">#REF!</definedName>
    <definedName name="TRNR_50e54095113145d3805111e7b51fce6f_10_73" localSheetId="21" hidden="1">#REF!</definedName>
    <definedName name="TRNR_50e54095113145d3805111e7b51fce6f_10_73" localSheetId="22" hidden="1">#REF!</definedName>
    <definedName name="TRNR_50e54095113145d3805111e7b51fce6f_10_73" localSheetId="35" hidden="1">#REF!</definedName>
    <definedName name="TRNR_50e54095113145d3805111e7b51fce6f_10_73" localSheetId="36" hidden="1">#REF!</definedName>
    <definedName name="TRNR_50e54095113145d3805111e7b51fce6f_10_73" localSheetId="37" hidden="1">#REF!</definedName>
    <definedName name="TRNR_50e54095113145d3805111e7b51fce6f_10_73" localSheetId="39" hidden="1">#REF!</definedName>
    <definedName name="TRNR_50e54095113145d3805111e7b51fce6f_10_73" localSheetId="38" hidden="1">#REF!</definedName>
    <definedName name="TRNR_50e54095113145d3805111e7b51fce6f_10_73" localSheetId="40" hidden="1">#REF!</definedName>
    <definedName name="TRNR_50e54095113145d3805111e7b51fce6f_10_73" localSheetId="41" hidden="1">#REF!</definedName>
    <definedName name="TRNR_50e54095113145d3805111e7b51fce6f_10_73" localSheetId="42" hidden="1">#REF!</definedName>
    <definedName name="TRNR_50e54095113145d3805111e7b51fce6f_10_73" localSheetId="43" hidden="1">#REF!</definedName>
    <definedName name="TRNR_50e54095113145d3805111e7b51fce6f_10_73" localSheetId="44" hidden="1">#REF!</definedName>
    <definedName name="TRNR_50e54095113145d3805111e7b51fce6f_10_73" localSheetId="45" hidden="1">#REF!</definedName>
    <definedName name="TRNR_50e54095113145d3805111e7b51fce6f_10_73" hidden="1">#REF!</definedName>
    <definedName name="TRNR_51506c4bdd804cc590398787a25c4bb8_527_87" localSheetId="18" hidden="1">#REF!</definedName>
    <definedName name="TRNR_51506c4bdd804cc590398787a25c4bb8_527_87" localSheetId="19" hidden="1">#REF!</definedName>
    <definedName name="TRNR_51506c4bdd804cc590398787a25c4bb8_527_87" localSheetId="20" hidden="1">#REF!</definedName>
    <definedName name="TRNR_51506c4bdd804cc590398787a25c4bb8_527_87" localSheetId="21" hidden="1">#REF!</definedName>
    <definedName name="TRNR_51506c4bdd804cc590398787a25c4bb8_527_87" localSheetId="22" hidden="1">#REF!</definedName>
    <definedName name="TRNR_51506c4bdd804cc590398787a25c4bb8_527_87" localSheetId="35" hidden="1">#REF!</definedName>
    <definedName name="TRNR_51506c4bdd804cc590398787a25c4bb8_527_87" localSheetId="36" hidden="1">#REF!</definedName>
    <definedName name="TRNR_51506c4bdd804cc590398787a25c4bb8_527_87" localSheetId="37" hidden="1">#REF!</definedName>
    <definedName name="TRNR_51506c4bdd804cc590398787a25c4bb8_527_87" localSheetId="39" hidden="1">#REF!</definedName>
    <definedName name="TRNR_51506c4bdd804cc590398787a25c4bb8_527_87" localSheetId="38" hidden="1">#REF!</definedName>
    <definedName name="TRNR_51506c4bdd804cc590398787a25c4bb8_527_87" localSheetId="40" hidden="1">#REF!</definedName>
    <definedName name="TRNR_51506c4bdd804cc590398787a25c4bb8_527_87" localSheetId="41" hidden="1">#REF!</definedName>
    <definedName name="TRNR_51506c4bdd804cc590398787a25c4bb8_527_87" localSheetId="42" hidden="1">#REF!</definedName>
    <definedName name="TRNR_51506c4bdd804cc590398787a25c4bb8_527_87" localSheetId="43" hidden="1">#REF!</definedName>
    <definedName name="TRNR_51506c4bdd804cc590398787a25c4bb8_527_87" localSheetId="44" hidden="1">#REF!</definedName>
    <definedName name="TRNR_51506c4bdd804cc590398787a25c4bb8_527_87" localSheetId="45" hidden="1">#REF!</definedName>
    <definedName name="TRNR_51506c4bdd804cc590398787a25c4bb8_527_87" hidden="1">#REF!</definedName>
    <definedName name="TRNR_5202f69fc76f4480a506273bd75e1719_2395_61" localSheetId="18" hidden="1">#REF!</definedName>
    <definedName name="TRNR_5202f69fc76f4480a506273bd75e1719_2395_61" localSheetId="19" hidden="1">#REF!</definedName>
    <definedName name="TRNR_5202f69fc76f4480a506273bd75e1719_2395_61" localSheetId="20" hidden="1">#REF!</definedName>
    <definedName name="TRNR_5202f69fc76f4480a506273bd75e1719_2395_61" localSheetId="21" hidden="1">#REF!</definedName>
    <definedName name="TRNR_5202f69fc76f4480a506273bd75e1719_2395_61" localSheetId="22" hidden="1">#REF!</definedName>
    <definedName name="TRNR_5202f69fc76f4480a506273bd75e1719_2395_61" localSheetId="35" hidden="1">#REF!</definedName>
    <definedName name="TRNR_5202f69fc76f4480a506273bd75e1719_2395_61" localSheetId="36" hidden="1">#REF!</definedName>
    <definedName name="TRNR_5202f69fc76f4480a506273bd75e1719_2395_61" localSheetId="37" hidden="1">#REF!</definedName>
    <definedName name="TRNR_5202f69fc76f4480a506273bd75e1719_2395_61" localSheetId="39" hidden="1">#REF!</definedName>
    <definedName name="TRNR_5202f69fc76f4480a506273bd75e1719_2395_61" localSheetId="38" hidden="1">#REF!</definedName>
    <definedName name="TRNR_5202f69fc76f4480a506273bd75e1719_2395_61" localSheetId="40" hidden="1">#REF!</definedName>
    <definedName name="TRNR_5202f69fc76f4480a506273bd75e1719_2395_61" localSheetId="41" hidden="1">#REF!</definedName>
    <definedName name="TRNR_5202f69fc76f4480a506273bd75e1719_2395_61" localSheetId="42" hidden="1">#REF!</definedName>
    <definedName name="TRNR_5202f69fc76f4480a506273bd75e1719_2395_61" localSheetId="43" hidden="1">#REF!</definedName>
    <definedName name="TRNR_5202f69fc76f4480a506273bd75e1719_2395_61" localSheetId="44" hidden="1">#REF!</definedName>
    <definedName name="TRNR_5202f69fc76f4480a506273bd75e1719_2395_61" localSheetId="45" hidden="1">#REF!</definedName>
    <definedName name="TRNR_5202f69fc76f4480a506273bd75e1719_2395_61" hidden="1">#REF!</definedName>
    <definedName name="TRNR_58b0ab9cb84d437b8172b6c70c4e67d2_18535_59" localSheetId="18" hidden="1">#REF!</definedName>
    <definedName name="TRNR_58b0ab9cb84d437b8172b6c70c4e67d2_18535_59" localSheetId="19" hidden="1">#REF!</definedName>
    <definedName name="TRNR_58b0ab9cb84d437b8172b6c70c4e67d2_18535_59" localSheetId="20" hidden="1">#REF!</definedName>
    <definedName name="TRNR_58b0ab9cb84d437b8172b6c70c4e67d2_18535_59" localSheetId="21" hidden="1">#REF!</definedName>
    <definedName name="TRNR_58b0ab9cb84d437b8172b6c70c4e67d2_18535_59" localSheetId="22" hidden="1">#REF!</definedName>
    <definedName name="TRNR_58b0ab9cb84d437b8172b6c70c4e67d2_18535_59" localSheetId="35" hidden="1">#REF!</definedName>
    <definedName name="TRNR_58b0ab9cb84d437b8172b6c70c4e67d2_18535_59" localSheetId="36" hidden="1">#REF!</definedName>
    <definedName name="TRNR_58b0ab9cb84d437b8172b6c70c4e67d2_18535_59" localSheetId="37" hidden="1">#REF!</definedName>
    <definedName name="TRNR_58b0ab9cb84d437b8172b6c70c4e67d2_18535_59" localSheetId="39" hidden="1">#REF!</definedName>
    <definedName name="TRNR_58b0ab9cb84d437b8172b6c70c4e67d2_18535_59" localSheetId="38" hidden="1">#REF!</definedName>
    <definedName name="TRNR_58b0ab9cb84d437b8172b6c70c4e67d2_18535_59" localSheetId="40" hidden="1">#REF!</definedName>
    <definedName name="TRNR_58b0ab9cb84d437b8172b6c70c4e67d2_18535_59" localSheetId="41" hidden="1">#REF!</definedName>
    <definedName name="TRNR_58b0ab9cb84d437b8172b6c70c4e67d2_18535_59" localSheetId="42" hidden="1">#REF!</definedName>
    <definedName name="TRNR_58b0ab9cb84d437b8172b6c70c4e67d2_18535_59" localSheetId="43" hidden="1">#REF!</definedName>
    <definedName name="TRNR_58b0ab9cb84d437b8172b6c70c4e67d2_18535_59" localSheetId="44" hidden="1">#REF!</definedName>
    <definedName name="TRNR_58b0ab9cb84d437b8172b6c70c4e67d2_18535_59" localSheetId="45" hidden="1">#REF!</definedName>
    <definedName name="TRNR_58b0ab9cb84d437b8172b6c70c4e67d2_18535_59" hidden="1">#REF!</definedName>
    <definedName name="TRNR_5d221992b47f49c69113344b78eaa96d_75_59" localSheetId="18" hidden="1">#REF!</definedName>
    <definedName name="TRNR_5d221992b47f49c69113344b78eaa96d_75_59" localSheetId="19" hidden="1">#REF!</definedName>
    <definedName name="TRNR_5d221992b47f49c69113344b78eaa96d_75_59" localSheetId="20" hidden="1">#REF!</definedName>
    <definedName name="TRNR_5d221992b47f49c69113344b78eaa96d_75_59" localSheetId="21" hidden="1">#REF!</definedName>
    <definedName name="TRNR_5d221992b47f49c69113344b78eaa96d_75_59" localSheetId="22" hidden="1">#REF!</definedName>
    <definedName name="TRNR_5d221992b47f49c69113344b78eaa96d_75_59" localSheetId="35" hidden="1">#REF!</definedName>
    <definedName name="TRNR_5d221992b47f49c69113344b78eaa96d_75_59" localSheetId="36" hidden="1">#REF!</definedName>
    <definedName name="TRNR_5d221992b47f49c69113344b78eaa96d_75_59" localSheetId="37" hidden="1">#REF!</definedName>
    <definedName name="TRNR_5d221992b47f49c69113344b78eaa96d_75_59" localSheetId="39" hidden="1">#REF!</definedName>
    <definedName name="TRNR_5d221992b47f49c69113344b78eaa96d_75_59" localSheetId="38" hidden="1">#REF!</definedName>
    <definedName name="TRNR_5d221992b47f49c69113344b78eaa96d_75_59" localSheetId="40" hidden="1">#REF!</definedName>
    <definedName name="TRNR_5d221992b47f49c69113344b78eaa96d_75_59" localSheetId="41" hidden="1">#REF!</definedName>
    <definedName name="TRNR_5d221992b47f49c69113344b78eaa96d_75_59" localSheetId="42" hidden="1">#REF!</definedName>
    <definedName name="TRNR_5d221992b47f49c69113344b78eaa96d_75_59" localSheetId="43" hidden="1">#REF!</definedName>
    <definedName name="TRNR_5d221992b47f49c69113344b78eaa96d_75_59" localSheetId="44" hidden="1">#REF!</definedName>
    <definedName name="TRNR_5d221992b47f49c69113344b78eaa96d_75_59" localSheetId="45" hidden="1">#REF!</definedName>
    <definedName name="TRNR_5d221992b47f49c69113344b78eaa96d_75_59" hidden="1">#REF!</definedName>
    <definedName name="TRNR_6899dbc590554595a64c2153a84c5c1f_18435_59" localSheetId="18" hidden="1">#REF!</definedName>
    <definedName name="TRNR_6899dbc590554595a64c2153a84c5c1f_18435_59" localSheetId="19" hidden="1">#REF!</definedName>
    <definedName name="TRNR_6899dbc590554595a64c2153a84c5c1f_18435_59" localSheetId="20" hidden="1">#REF!</definedName>
    <definedName name="TRNR_6899dbc590554595a64c2153a84c5c1f_18435_59" localSheetId="21" hidden="1">#REF!</definedName>
    <definedName name="TRNR_6899dbc590554595a64c2153a84c5c1f_18435_59" localSheetId="22" hidden="1">#REF!</definedName>
    <definedName name="TRNR_6899dbc590554595a64c2153a84c5c1f_18435_59" localSheetId="35" hidden="1">#REF!</definedName>
    <definedName name="TRNR_6899dbc590554595a64c2153a84c5c1f_18435_59" localSheetId="36" hidden="1">#REF!</definedName>
    <definedName name="TRNR_6899dbc590554595a64c2153a84c5c1f_18435_59" localSheetId="37" hidden="1">#REF!</definedName>
    <definedName name="TRNR_6899dbc590554595a64c2153a84c5c1f_18435_59" localSheetId="39" hidden="1">#REF!</definedName>
    <definedName name="TRNR_6899dbc590554595a64c2153a84c5c1f_18435_59" localSheetId="38" hidden="1">#REF!</definedName>
    <definedName name="TRNR_6899dbc590554595a64c2153a84c5c1f_18435_59" localSheetId="40" hidden="1">#REF!</definedName>
    <definedName name="TRNR_6899dbc590554595a64c2153a84c5c1f_18435_59" localSheetId="41" hidden="1">#REF!</definedName>
    <definedName name="TRNR_6899dbc590554595a64c2153a84c5c1f_18435_59" localSheetId="42" hidden="1">#REF!</definedName>
    <definedName name="TRNR_6899dbc590554595a64c2153a84c5c1f_18435_59" localSheetId="43" hidden="1">#REF!</definedName>
    <definedName name="TRNR_6899dbc590554595a64c2153a84c5c1f_18435_59" localSheetId="44" hidden="1">#REF!</definedName>
    <definedName name="TRNR_6899dbc590554595a64c2153a84c5c1f_18435_59" localSheetId="45" hidden="1">#REF!</definedName>
    <definedName name="TRNR_6899dbc590554595a64c2153a84c5c1f_18435_59" hidden="1">#REF!</definedName>
    <definedName name="TRNR_6fa1cd25bb9142c5bd723ac8f316f085_30_73" localSheetId="18" hidden="1">#REF!</definedName>
    <definedName name="TRNR_6fa1cd25bb9142c5bd723ac8f316f085_30_73" localSheetId="19" hidden="1">#REF!</definedName>
    <definedName name="TRNR_6fa1cd25bb9142c5bd723ac8f316f085_30_73" localSheetId="20" hidden="1">#REF!</definedName>
    <definedName name="TRNR_6fa1cd25bb9142c5bd723ac8f316f085_30_73" localSheetId="21" hidden="1">#REF!</definedName>
    <definedName name="TRNR_6fa1cd25bb9142c5bd723ac8f316f085_30_73" localSheetId="22" hidden="1">#REF!</definedName>
    <definedName name="TRNR_6fa1cd25bb9142c5bd723ac8f316f085_30_73" localSheetId="35" hidden="1">#REF!</definedName>
    <definedName name="TRNR_6fa1cd25bb9142c5bd723ac8f316f085_30_73" localSheetId="36" hidden="1">#REF!</definedName>
    <definedName name="TRNR_6fa1cd25bb9142c5bd723ac8f316f085_30_73" localSheetId="37" hidden="1">#REF!</definedName>
    <definedName name="TRNR_6fa1cd25bb9142c5bd723ac8f316f085_30_73" localSheetId="39" hidden="1">#REF!</definedName>
    <definedName name="TRNR_6fa1cd25bb9142c5bd723ac8f316f085_30_73" localSheetId="38" hidden="1">#REF!</definedName>
    <definedName name="TRNR_6fa1cd25bb9142c5bd723ac8f316f085_30_73" localSheetId="40" hidden="1">#REF!</definedName>
    <definedName name="TRNR_6fa1cd25bb9142c5bd723ac8f316f085_30_73" localSheetId="41" hidden="1">#REF!</definedName>
    <definedName name="TRNR_6fa1cd25bb9142c5bd723ac8f316f085_30_73" localSheetId="42" hidden="1">#REF!</definedName>
    <definedName name="TRNR_6fa1cd25bb9142c5bd723ac8f316f085_30_73" localSheetId="43" hidden="1">#REF!</definedName>
    <definedName name="TRNR_6fa1cd25bb9142c5bd723ac8f316f085_30_73" localSheetId="44" hidden="1">#REF!</definedName>
    <definedName name="TRNR_6fa1cd25bb9142c5bd723ac8f316f085_30_73" localSheetId="45" hidden="1">#REF!</definedName>
    <definedName name="TRNR_6fa1cd25bb9142c5bd723ac8f316f085_30_73" hidden="1">#REF!</definedName>
    <definedName name="TRNR_8008595e1e724a2495ae3bc372af9e41_75_59" localSheetId="18" hidden="1">[194]Annual!#REF!</definedName>
    <definedName name="TRNR_8008595e1e724a2495ae3bc372af9e41_75_59" localSheetId="19" hidden="1">[194]Annual!#REF!</definedName>
    <definedName name="TRNR_8008595e1e724a2495ae3bc372af9e41_75_59" localSheetId="20" hidden="1">[194]Annual!#REF!</definedName>
    <definedName name="TRNR_8008595e1e724a2495ae3bc372af9e41_75_59" localSheetId="21" hidden="1">[194]Annual!#REF!</definedName>
    <definedName name="TRNR_8008595e1e724a2495ae3bc372af9e41_75_59" localSheetId="22" hidden="1">[194]Annual!#REF!</definedName>
    <definedName name="TRNR_8008595e1e724a2495ae3bc372af9e41_75_59" localSheetId="35" hidden="1">[194]Annual!#REF!</definedName>
    <definedName name="TRNR_8008595e1e724a2495ae3bc372af9e41_75_59" localSheetId="36" hidden="1">[194]Annual!#REF!</definedName>
    <definedName name="TRNR_8008595e1e724a2495ae3bc372af9e41_75_59" localSheetId="37" hidden="1">[194]Annual!#REF!</definedName>
    <definedName name="TRNR_8008595e1e724a2495ae3bc372af9e41_75_59" localSheetId="39" hidden="1">[194]Annual!#REF!</definedName>
    <definedName name="TRNR_8008595e1e724a2495ae3bc372af9e41_75_59" localSheetId="38" hidden="1">[194]Annual!#REF!</definedName>
    <definedName name="TRNR_8008595e1e724a2495ae3bc372af9e41_75_59" localSheetId="40" hidden="1">[194]Annual!#REF!</definedName>
    <definedName name="TRNR_8008595e1e724a2495ae3bc372af9e41_75_59" localSheetId="41" hidden="1">[194]Annual!#REF!</definedName>
    <definedName name="TRNR_8008595e1e724a2495ae3bc372af9e41_75_59" localSheetId="42" hidden="1">[194]Annual!#REF!</definedName>
    <definedName name="TRNR_8008595e1e724a2495ae3bc372af9e41_75_59" localSheetId="43" hidden="1">[194]Annual!#REF!</definedName>
    <definedName name="TRNR_8008595e1e724a2495ae3bc372af9e41_75_59" localSheetId="44" hidden="1">[194]Annual!#REF!</definedName>
    <definedName name="TRNR_8008595e1e724a2495ae3bc372af9e41_75_59" localSheetId="45" hidden="1">[194]Annual!#REF!</definedName>
    <definedName name="TRNR_8008595e1e724a2495ae3bc372af9e41_75_59" hidden="1">[194]Annual!#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20" hidden="1">#REF!</definedName>
    <definedName name="TRNR_960276ae62f043a2b7b172acbabf8d4c_25_15" localSheetId="21" hidden="1">#REF!</definedName>
    <definedName name="TRNR_960276ae62f043a2b7b172acbabf8d4c_25_15" localSheetId="22" hidden="1">#REF!</definedName>
    <definedName name="TRNR_960276ae62f043a2b7b172acbabf8d4c_25_15" localSheetId="35" hidden="1">#REF!</definedName>
    <definedName name="TRNR_960276ae62f043a2b7b172acbabf8d4c_25_15" localSheetId="36" hidden="1">#REF!</definedName>
    <definedName name="TRNR_960276ae62f043a2b7b172acbabf8d4c_25_15" localSheetId="37" hidden="1">#REF!</definedName>
    <definedName name="TRNR_960276ae62f043a2b7b172acbabf8d4c_25_15" localSheetId="39" hidden="1">#REF!</definedName>
    <definedName name="TRNR_960276ae62f043a2b7b172acbabf8d4c_25_15" localSheetId="38" hidden="1">#REF!</definedName>
    <definedName name="TRNR_960276ae62f043a2b7b172acbabf8d4c_25_15" localSheetId="40" hidden="1">#REF!</definedName>
    <definedName name="TRNR_960276ae62f043a2b7b172acbabf8d4c_25_15" localSheetId="41" hidden="1">#REF!</definedName>
    <definedName name="TRNR_960276ae62f043a2b7b172acbabf8d4c_25_15" localSheetId="42" hidden="1">#REF!</definedName>
    <definedName name="TRNR_960276ae62f043a2b7b172acbabf8d4c_25_15" localSheetId="43" hidden="1">#REF!</definedName>
    <definedName name="TRNR_960276ae62f043a2b7b172acbabf8d4c_25_15" localSheetId="44" hidden="1">#REF!</definedName>
    <definedName name="TRNR_960276ae62f043a2b7b172acbabf8d4c_25_15" localSheetId="45" hidden="1">#REF!</definedName>
    <definedName name="TRNR_960276ae62f043a2b7b172acbabf8d4c_25_15"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20" hidden="1">#REF!</definedName>
    <definedName name="TRNR_9a169599cb2f4f038c42d45f9b03810b_288_59" localSheetId="21" hidden="1">#REF!</definedName>
    <definedName name="TRNR_9a169599cb2f4f038c42d45f9b03810b_288_59" localSheetId="22" hidden="1">#REF!</definedName>
    <definedName name="TRNR_9a169599cb2f4f038c42d45f9b03810b_288_59" localSheetId="35" hidden="1">#REF!</definedName>
    <definedName name="TRNR_9a169599cb2f4f038c42d45f9b03810b_288_59" localSheetId="36" hidden="1">#REF!</definedName>
    <definedName name="TRNR_9a169599cb2f4f038c42d45f9b03810b_288_59" localSheetId="37" hidden="1">#REF!</definedName>
    <definedName name="TRNR_9a169599cb2f4f038c42d45f9b03810b_288_59" localSheetId="39" hidden="1">#REF!</definedName>
    <definedName name="TRNR_9a169599cb2f4f038c42d45f9b03810b_288_59" localSheetId="38" hidden="1">#REF!</definedName>
    <definedName name="TRNR_9a169599cb2f4f038c42d45f9b03810b_288_59" localSheetId="40" hidden="1">#REF!</definedName>
    <definedName name="TRNR_9a169599cb2f4f038c42d45f9b03810b_288_59" localSheetId="41" hidden="1">#REF!</definedName>
    <definedName name="TRNR_9a169599cb2f4f038c42d45f9b03810b_288_59" localSheetId="42" hidden="1">#REF!</definedName>
    <definedName name="TRNR_9a169599cb2f4f038c42d45f9b03810b_288_59" localSheetId="43" hidden="1">#REF!</definedName>
    <definedName name="TRNR_9a169599cb2f4f038c42d45f9b03810b_288_59" localSheetId="44" hidden="1">#REF!</definedName>
    <definedName name="TRNR_9a169599cb2f4f038c42d45f9b03810b_288_59" localSheetId="45" hidden="1">#REF!</definedName>
    <definedName name="TRNR_9a169599cb2f4f038c42d45f9b03810b_288_59"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20" hidden="1">#REF!</definedName>
    <definedName name="TRNR_ad92eddbcf27455bafb50a92f68785dc_527_87" localSheetId="21" hidden="1">#REF!</definedName>
    <definedName name="TRNR_ad92eddbcf27455bafb50a92f68785dc_527_87" localSheetId="22" hidden="1">#REF!</definedName>
    <definedName name="TRNR_ad92eddbcf27455bafb50a92f68785dc_527_87" localSheetId="35" hidden="1">#REF!</definedName>
    <definedName name="TRNR_ad92eddbcf27455bafb50a92f68785dc_527_87" localSheetId="36" hidden="1">#REF!</definedName>
    <definedName name="TRNR_ad92eddbcf27455bafb50a92f68785dc_527_87" localSheetId="37" hidden="1">#REF!</definedName>
    <definedName name="TRNR_ad92eddbcf27455bafb50a92f68785dc_527_87" localSheetId="39" hidden="1">#REF!</definedName>
    <definedName name="TRNR_ad92eddbcf27455bafb50a92f68785dc_527_87" localSheetId="38" hidden="1">#REF!</definedName>
    <definedName name="TRNR_ad92eddbcf27455bafb50a92f68785dc_527_87" localSheetId="40" hidden="1">#REF!</definedName>
    <definedName name="TRNR_ad92eddbcf27455bafb50a92f68785dc_527_87" localSheetId="41" hidden="1">#REF!</definedName>
    <definedName name="TRNR_ad92eddbcf27455bafb50a92f68785dc_527_87" localSheetId="42" hidden="1">#REF!</definedName>
    <definedName name="TRNR_ad92eddbcf27455bafb50a92f68785dc_527_87" localSheetId="43" hidden="1">#REF!</definedName>
    <definedName name="TRNR_ad92eddbcf27455bafb50a92f68785dc_527_87" localSheetId="44" hidden="1">#REF!</definedName>
    <definedName name="TRNR_ad92eddbcf27455bafb50a92f68785dc_527_87" localSheetId="45" hidden="1">#REF!</definedName>
    <definedName name="TRNR_ad92eddbcf27455bafb50a92f68785dc_527_87" hidden="1">#REF!</definedName>
    <definedName name="TRNR_b9d8585d81d347bd9166586088838e09_527_64" localSheetId="18" hidden="1">[195]data!#REF!</definedName>
    <definedName name="TRNR_b9d8585d81d347bd9166586088838e09_527_64" localSheetId="19" hidden="1">[195]data!#REF!</definedName>
    <definedName name="TRNR_b9d8585d81d347bd9166586088838e09_527_64" localSheetId="20" hidden="1">[195]data!#REF!</definedName>
    <definedName name="TRNR_b9d8585d81d347bd9166586088838e09_527_64" localSheetId="21" hidden="1">[195]data!#REF!</definedName>
    <definedName name="TRNR_b9d8585d81d347bd9166586088838e09_527_64" localSheetId="22" hidden="1">[195]data!#REF!</definedName>
    <definedName name="TRNR_b9d8585d81d347bd9166586088838e09_527_64" localSheetId="35" hidden="1">[195]data!#REF!</definedName>
    <definedName name="TRNR_b9d8585d81d347bd9166586088838e09_527_64" localSheetId="36" hidden="1">[195]data!#REF!</definedName>
    <definedName name="TRNR_b9d8585d81d347bd9166586088838e09_527_64" localSheetId="37" hidden="1">[195]data!#REF!</definedName>
    <definedName name="TRNR_b9d8585d81d347bd9166586088838e09_527_64" localSheetId="39" hidden="1">[195]data!#REF!</definedName>
    <definedName name="TRNR_b9d8585d81d347bd9166586088838e09_527_64" localSheetId="38" hidden="1">[195]data!#REF!</definedName>
    <definedName name="TRNR_b9d8585d81d347bd9166586088838e09_527_64" localSheetId="40" hidden="1">[195]data!#REF!</definedName>
    <definedName name="TRNR_b9d8585d81d347bd9166586088838e09_527_64" localSheetId="41" hidden="1">[195]data!#REF!</definedName>
    <definedName name="TRNR_b9d8585d81d347bd9166586088838e09_527_64" localSheetId="43" hidden="1">[195]data!#REF!</definedName>
    <definedName name="TRNR_b9d8585d81d347bd9166586088838e09_527_64" localSheetId="44" hidden="1">[195]data!#REF!</definedName>
    <definedName name="TRNR_b9d8585d81d347bd9166586088838e09_527_64" localSheetId="45" hidden="1">[195]data!#REF!</definedName>
    <definedName name="TRNR_b9d8585d81d347bd9166586088838e09_527_64" hidden="1">[195]data!#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20" hidden="1">#REF!</definedName>
    <definedName name="TRNR_bf9904c2324f4ffeb1c2aa2c14a79cc1_202_59" localSheetId="21" hidden="1">#REF!</definedName>
    <definedName name="TRNR_bf9904c2324f4ffeb1c2aa2c14a79cc1_202_59" localSheetId="22" hidden="1">#REF!</definedName>
    <definedName name="TRNR_bf9904c2324f4ffeb1c2aa2c14a79cc1_202_59" localSheetId="35" hidden="1">#REF!</definedName>
    <definedName name="TRNR_bf9904c2324f4ffeb1c2aa2c14a79cc1_202_59" localSheetId="36" hidden="1">#REF!</definedName>
    <definedName name="TRNR_bf9904c2324f4ffeb1c2aa2c14a79cc1_202_59" localSheetId="37" hidden="1">#REF!</definedName>
    <definedName name="TRNR_bf9904c2324f4ffeb1c2aa2c14a79cc1_202_59" localSheetId="39" hidden="1">#REF!</definedName>
    <definedName name="TRNR_bf9904c2324f4ffeb1c2aa2c14a79cc1_202_59" localSheetId="38" hidden="1">#REF!</definedName>
    <definedName name="TRNR_bf9904c2324f4ffeb1c2aa2c14a79cc1_202_59" localSheetId="40" hidden="1">#REF!</definedName>
    <definedName name="TRNR_bf9904c2324f4ffeb1c2aa2c14a79cc1_202_59" localSheetId="41" hidden="1">#REF!</definedName>
    <definedName name="TRNR_bf9904c2324f4ffeb1c2aa2c14a79cc1_202_59" localSheetId="42" hidden="1">#REF!</definedName>
    <definedName name="TRNR_bf9904c2324f4ffeb1c2aa2c14a79cc1_202_59" localSheetId="43" hidden="1">#REF!</definedName>
    <definedName name="TRNR_bf9904c2324f4ffeb1c2aa2c14a79cc1_202_59" localSheetId="44" hidden="1">#REF!</definedName>
    <definedName name="TRNR_bf9904c2324f4ffeb1c2aa2c14a79cc1_202_59" localSheetId="45" hidden="1">#REF!</definedName>
    <definedName name="TRNR_bf9904c2324f4ffeb1c2aa2c14a79cc1_202_59"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20" hidden="1">#REF!</definedName>
    <definedName name="TRNR_ca899009fd1a4e7c8d3c1687430adb01_1_1" localSheetId="21" hidden="1">#REF!</definedName>
    <definedName name="TRNR_ca899009fd1a4e7c8d3c1687430adb01_1_1" localSheetId="22" hidden="1">#REF!</definedName>
    <definedName name="TRNR_ca899009fd1a4e7c8d3c1687430adb01_1_1" localSheetId="35" hidden="1">#REF!</definedName>
    <definedName name="TRNR_ca899009fd1a4e7c8d3c1687430adb01_1_1" localSheetId="36" hidden="1">#REF!</definedName>
    <definedName name="TRNR_ca899009fd1a4e7c8d3c1687430adb01_1_1" localSheetId="37" hidden="1">#REF!</definedName>
    <definedName name="TRNR_ca899009fd1a4e7c8d3c1687430adb01_1_1" localSheetId="39" hidden="1">#REF!</definedName>
    <definedName name="TRNR_ca899009fd1a4e7c8d3c1687430adb01_1_1" localSheetId="38" hidden="1">#REF!</definedName>
    <definedName name="TRNR_ca899009fd1a4e7c8d3c1687430adb01_1_1" localSheetId="40" hidden="1">#REF!</definedName>
    <definedName name="TRNR_ca899009fd1a4e7c8d3c1687430adb01_1_1" localSheetId="41" hidden="1">#REF!</definedName>
    <definedName name="TRNR_ca899009fd1a4e7c8d3c1687430adb01_1_1" localSheetId="42" hidden="1">#REF!</definedName>
    <definedName name="TRNR_ca899009fd1a4e7c8d3c1687430adb01_1_1" localSheetId="43" hidden="1">#REF!</definedName>
    <definedName name="TRNR_ca899009fd1a4e7c8d3c1687430adb01_1_1" localSheetId="44" hidden="1">#REF!</definedName>
    <definedName name="TRNR_ca899009fd1a4e7c8d3c1687430adb01_1_1" localSheetId="45" hidden="1">#REF!</definedName>
    <definedName name="TRNR_ca899009fd1a4e7c8d3c1687430adb01_1_1"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20" hidden="1">#REF!</definedName>
    <definedName name="TRNR_d53a0f858f2843149102a2e320b2765c_1_59" localSheetId="21" hidden="1">#REF!</definedName>
    <definedName name="TRNR_d53a0f858f2843149102a2e320b2765c_1_59" localSheetId="22" hidden="1">#REF!</definedName>
    <definedName name="TRNR_d53a0f858f2843149102a2e320b2765c_1_59" localSheetId="35" hidden="1">#REF!</definedName>
    <definedName name="TRNR_d53a0f858f2843149102a2e320b2765c_1_59" localSheetId="36" hidden="1">#REF!</definedName>
    <definedName name="TRNR_d53a0f858f2843149102a2e320b2765c_1_59" localSheetId="37" hidden="1">#REF!</definedName>
    <definedName name="TRNR_d53a0f858f2843149102a2e320b2765c_1_59" localSheetId="39" hidden="1">#REF!</definedName>
    <definedName name="TRNR_d53a0f858f2843149102a2e320b2765c_1_59" localSheetId="38" hidden="1">#REF!</definedName>
    <definedName name="TRNR_d53a0f858f2843149102a2e320b2765c_1_59" localSheetId="40" hidden="1">#REF!</definedName>
    <definedName name="TRNR_d53a0f858f2843149102a2e320b2765c_1_59" localSheetId="41" hidden="1">#REF!</definedName>
    <definedName name="TRNR_d53a0f858f2843149102a2e320b2765c_1_59" localSheetId="42" hidden="1">#REF!</definedName>
    <definedName name="TRNR_d53a0f858f2843149102a2e320b2765c_1_59" localSheetId="43" hidden="1">#REF!</definedName>
    <definedName name="TRNR_d53a0f858f2843149102a2e320b2765c_1_59" localSheetId="44" hidden="1">#REF!</definedName>
    <definedName name="TRNR_d53a0f858f2843149102a2e320b2765c_1_59" localSheetId="45" hidden="1">#REF!</definedName>
    <definedName name="TRNR_d53a0f858f2843149102a2e320b2765c_1_59" hidden="1">#REF!</definedName>
    <definedName name="TRNR_f6ae9894de0742bbab59c73a2fb32af2_11_73" localSheetId="18" hidden="1">#REF!</definedName>
    <definedName name="TRNR_f6ae9894de0742bbab59c73a2fb32af2_11_73" localSheetId="19" hidden="1">#REF!</definedName>
    <definedName name="TRNR_f6ae9894de0742bbab59c73a2fb32af2_11_73" localSheetId="20" hidden="1">#REF!</definedName>
    <definedName name="TRNR_f6ae9894de0742bbab59c73a2fb32af2_11_73" localSheetId="21" hidden="1">#REF!</definedName>
    <definedName name="TRNR_f6ae9894de0742bbab59c73a2fb32af2_11_73" localSheetId="22" hidden="1">#REF!</definedName>
    <definedName name="TRNR_f6ae9894de0742bbab59c73a2fb32af2_11_73" localSheetId="35" hidden="1">#REF!</definedName>
    <definedName name="TRNR_f6ae9894de0742bbab59c73a2fb32af2_11_73" localSheetId="36" hidden="1">#REF!</definedName>
    <definedName name="TRNR_f6ae9894de0742bbab59c73a2fb32af2_11_73" localSheetId="37" hidden="1">#REF!</definedName>
    <definedName name="TRNR_f6ae9894de0742bbab59c73a2fb32af2_11_73" localSheetId="39" hidden="1">#REF!</definedName>
    <definedName name="TRNR_f6ae9894de0742bbab59c73a2fb32af2_11_73" localSheetId="38" hidden="1">#REF!</definedName>
    <definedName name="TRNR_f6ae9894de0742bbab59c73a2fb32af2_11_73" localSheetId="40" hidden="1">#REF!</definedName>
    <definedName name="TRNR_f6ae9894de0742bbab59c73a2fb32af2_11_73" localSheetId="41" hidden="1">#REF!</definedName>
    <definedName name="TRNR_f6ae9894de0742bbab59c73a2fb32af2_11_73" localSheetId="42" hidden="1">#REF!</definedName>
    <definedName name="TRNR_f6ae9894de0742bbab59c73a2fb32af2_11_73" localSheetId="43" hidden="1">#REF!</definedName>
    <definedName name="TRNR_f6ae9894de0742bbab59c73a2fb32af2_11_73" localSheetId="44" hidden="1">#REF!</definedName>
    <definedName name="TRNR_f6ae9894de0742bbab59c73a2fb32af2_11_73" localSheetId="45" hidden="1">#REF!</definedName>
    <definedName name="TRNR_f6ae9894de0742bbab59c73a2fb32af2_11_73" hidden="1">#REF!</definedName>
    <definedName name="TRNR_f8584c9a877845dab2e4debff4c84105_6832_79" localSheetId="18" hidden="1">#REF!</definedName>
    <definedName name="TRNR_f8584c9a877845dab2e4debff4c84105_6832_79" localSheetId="19" hidden="1">#REF!</definedName>
    <definedName name="TRNR_f8584c9a877845dab2e4debff4c84105_6832_79" localSheetId="20" hidden="1">#REF!</definedName>
    <definedName name="TRNR_f8584c9a877845dab2e4debff4c84105_6832_79" localSheetId="21" hidden="1">#REF!</definedName>
    <definedName name="TRNR_f8584c9a877845dab2e4debff4c84105_6832_79" localSheetId="22" hidden="1">#REF!</definedName>
    <definedName name="TRNR_f8584c9a877845dab2e4debff4c84105_6832_79" localSheetId="35" hidden="1">#REF!</definedName>
    <definedName name="TRNR_f8584c9a877845dab2e4debff4c84105_6832_79" localSheetId="36" hidden="1">#REF!</definedName>
    <definedName name="TRNR_f8584c9a877845dab2e4debff4c84105_6832_79" localSheetId="37" hidden="1">#REF!</definedName>
    <definedName name="TRNR_f8584c9a877845dab2e4debff4c84105_6832_79" localSheetId="39" hidden="1">#REF!</definedName>
    <definedName name="TRNR_f8584c9a877845dab2e4debff4c84105_6832_79" localSheetId="38" hidden="1">#REF!</definedName>
    <definedName name="TRNR_f8584c9a877845dab2e4debff4c84105_6832_79" localSheetId="40" hidden="1">#REF!</definedName>
    <definedName name="TRNR_f8584c9a877845dab2e4debff4c84105_6832_79" localSheetId="41" hidden="1">#REF!</definedName>
    <definedName name="TRNR_f8584c9a877845dab2e4debff4c84105_6832_79" localSheetId="42" hidden="1">#REF!</definedName>
    <definedName name="TRNR_f8584c9a877845dab2e4debff4c84105_6832_79" localSheetId="43" hidden="1">#REF!</definedName>
    <definedName name="TRNR_f8584c9a877845dab2e4debff4c84105_6832_79" localSheetId="44" hidden="1">#REF!</definedName>
    <definedName name="TRNR_f8584c9a877845dab2e4debff4c84105_6832_79" localSheetId="45" hidden="1">#REF!</definedName>
    <definedName name="TRNR_f8584c9a877845dab2e4debff4c84105_6832_79" hidden="1">#REF!</definedName>
    <definedName name="TRNR_fbd7d69106264deead3114ee2f4db855_3695_1" localSheetId="18" hidden="1">#REF!</definedName>
    <definedName name="TRNR_fbd7d69106264deead3114ee2f4db855_3695_1" localSheetId="19" hidden="1">#REF!</definedName>
    <definedName name="TRNR_fbd7d69106264deead3114ee2f4db855_3695_1" localSheetId="20" hidden="1">#REF!</definedName>
    <definedName name="TRNR_fbd7d69106264deead3114ee2f4db855_3695_1" localSheetId="21" hidden="1">#REF!</definedName>
    <definedName name="TRNR_fbd7d69106264deead3114ee2f4db855_3695_1" localSheetId="22" hidden="1">#REF!</definedName>
    <definedName name="TRNR_fbd7d69106264deead3114ee2f4db855_3695_1" localSheetId="35" hidden="1">#REF!</definedName>
    <definedName name="TRNR_fbd7d69106264deead3114ee2f4db855_3695_1" localSheetId="36" hidden="1">#REF!</definedName>
    <definedName name="TRNR_fbd7d69106264deead3114ee2f4db855_3695_1" localSheetId="37" hidden="1">#REF!</definedName>
    <definedName name="TRNR_fbd7d69106264deead3114ee2f4db855_3695_1" localSheetId="39" hidden="1">#REF!</definedName>
    <definedName name="TRNR_fbd7d69106264deead3114ee2f4db855_3695_1" localSheetId="38" hidden="1">#REF!</definedName>
    <definedName name="TRNR_fbd7d69106264deead3114ee2f4db855_3695_1" localSheetId="40" hidden="1">#REF!</definedName>
    <definedName name="TRNR_fbd7d69106264deead3114ee2f4db855_3695_1" localSheetId="41" hidden="1">#REF!</definedName>
    <definedName name="TRNR_fbd7d69106264deead3114ee2f4db855_3695_1" localSheetId="42" hidden="1">#REF!</definedName>
    <definedName name="TRNR_fbd7d69106264deead3114ee2f4db855_3695_1" localSheetId="43" hidden="1">#REF!</definedName>
    <definedName name="TRNR_fbd7d69106264deead3114ee2f4db855_3695_1" localSheetId="44" hidden="1">#REF!</definedName>
    <definedName name="TRNR_fbd7d69106264deead3114ee2f4db855_3695_1" localSheetId="45" hidden="1">#REF!</definedName>
    <definedName name="TRNR_fbd7d69106264deead3114ee2f4db855_3695_1" hidden="1">#REF!</definedName>
    <definedName name="TRNR_fc209a7617734164b8e30858341d30a3_13055_6" hidden="1">'[196]Oil commodity'!$B$2</definedName>
    <definedName name="TRNR_ffe78fb541714e3cbf31dd77f88c3f7c_2914_1" localSheetId="39" hidden="1">'[197]Slide 14b'!#REF!</definedName>
    <definedName name="TRNR_ffe78fb541714e3cbf31dd77f88c3f7c_2914_1" localSheetId="40" hidden="1">'[197]Slide 14b'!#REF!</definedName>
    <definedName name="TRNR_ffe78fb541714e3cbf31dd77f88c3f7c_2914_1" localSheetId="41" hidden="1">'[197]Slide 14b'!#REF!</definedName>
    <definedName name="TRNR_ffe78fb541714e3cbf31dd77f88c3f7c_2914_1" localSheetId="42" hidden="1">'[197]Slide 14b'!#REF!</definedName>
    <definedName name="TRNR_ffe78fb541714e3cbf31dd77f88c3f7c_2914_1" localSheetId="43" hidden="1">'[197]Slide 14b'!#REF!</definedName>
    <definedName name="TRNR_ffe78fb541714e3cbf31dd77f88c3f7c_2914_1" localSheetId="44" hidden="1">'[197]Slide 14b'!#REF!</definedName>
    <definedName name="TRNR_ffe78fb541714e3cbf31dd77f88c3f7c_2914_1" localSheetId="45" hidden="1">'[197]Slide 14b'!#REF!</definedName>
    <definedName name="TRNR_ffe78fb541714e3cbf31dd77f88c3f7c_2914_1" hidden="1">'[197]Slide 14b'!#REF!</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36" hidden="1">{#N/A,#N/A,FALSE,"B061196P";#N/A,#N/A,FALSE,"B061196";#N/A,#N/A,FALSE,"Relatório1";#N/A,#N/A,FALSE,"Relatório2";#N/A,#N/A,FALSE,"Relatório3";#N/A,#N/A,FALSE,"Relatório4 ";#N/A,#N/A,FALSE,"Relatório5";#N/A,#N/A,FALSE,"Relatório6";#N/A,#N/A,FALSE,"Relatório7";#N/A,#N/A,FALSE,"Relatório8"}</definedName>
    <definedName name="TROCATO43" localSheetId="37" hidden="1">{#N/A,#N/A,FALSE,"B061196P";#N/A,#N/A,FALSE,"B061196";#N/A,#N/A,FALSE,"Relatório1";#N/A,#N/A,FALSE,"Relatório2";#N/A,#N/A,FALSE,"Relatório3";#N/A,#N/A,FALSE,"Relatório4 ";#N/A,#N/A,FALSE,"Relatório5";#N/A,#N/A,FALSE,"Relatório6";#N/A,#N/A,FALSE,"Relatório7";#N/A,#N/A,FALSE,"Relatório8"}</definedName>
    <definedName name="TROCATO43" localSheetId="39" hidden="1">{#N/A,#N/A,FALSE,"B061196P";#N/A,#N/A,FALSE,"B061196";#N/A,#N/A,FALSE,"Relatório1";#N/A,#N/A,FALSE,"Relatório2";#N/A,#N/A,FALSE,"Relatório3";#N/A,#N/A,FALSE,"Relatório4 ";#N/A,#N/A,FALSE,"Relatório5";#N/A,#N/A,FALSE,"Relatório6";#N/A,#N/A,FALSE,"Relatório7";#N/A,#N/A,FALSE,"Relatório8"}</definedName>
    <definedName name="TROCATO43" localSheetId="38" hidden="1">{#N/A,#N/A,FALSE,"B061196P";#N/A,#N/A,FALSE,"B061196";#N/A,#N/A,FALSE,"Relatório1";#N/A,#N/A,FALSE,"Relatório2";#N/A,#N/A,FALSE,"Relatório3";#N/A,#N/A,FALSE,"Relatório4 ";#N/A,#N/A,FALSE,"Relatório5";#N/A,#N/A,FALSE,"Relatório6";#N/A,#N/A,FALSE,"Relatório7";#N/A,#N/A,FALSE,"Relatório8"}</definedName>
    <definedName name="TROCATO43" localSheetId="40"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42"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36" hidden="1">{#N/A,#N/A,FALSE,"B061196P";#N/A,#N/A,FALSE,"B061196";#N/A,#N/A,FALSE,"Relatório1";#N/A,#N/A,FALSE,"Relatório2";#N/A,#N/A,FALSE,"Relatório3";#N/A,#N/A,FALSE,"Relatório4 ";#N/A,#N/A,FALSE,"Relatório5";#N/A,#N/A,FALSE,"Relatório6";#N/A,#N/A,FALSE,"Relatório7";#N/A,#N/A,FALSE,"Relatório8"}</definedName>
    <definedName name="TROCATO89" localSheetId="37" hidden="1">{#N/A,#N/A,FALSE,"B061196P";#N/A,#N/A,FALSE,"B061196";#N/A,#N/A,FALSE,"Relatório1";#N/A,#N/A,FALSE,"Relatório2";#N/A,#N/A,FALSE,"Relatório3";#N/A,#N/A,FALSE,"Relatório4 ";#N/A,#N/A,FALSE,"Relatório5";#N/A,#N/A,FALSE,"Relatório6";#N/A,#N/A,FALSE,"Relatório7";#N/A,#N/A,FALSE,"Relatório8"}</definedName>
    <definedName name="TROCATO89" localSheetId="39" hidden="1">{#N/A,#N/A,FALSE,"B061196P";#N/A,#N/A,FALSE,"B061196";#N/A,#N/A,FALSE,"Relatório1";#N/A,#N/A,FALSE,"Relatório2";#N/A,#N/A,FALSE,"Relatório3";#N/A,#N/A,FALSE,"Relatório4 ";#N/A,#N/A,FALSE,"Relatório5";#N/A,#N/A,FALSE,"Relatório6";#N/A,#N/A,FALSE,"Relatório7";#N/A,#N/A,FALSE,"Relatório8"}</definedName>
    <definedName name="TROCATO89" localSheetId="38" hidden="1">{#N/A,#N/A,FALSE,"B061196P";#N/A,#N/A,FALSE,"B061196";#N/A,#N/A,FALSE,"Relatório1";#N/A,#N/A,FALSE,"Relatório2";#N/A,#N/A,FALSE,"Relatório3";#N/A,#N/A,FALSE,"Relatório4 ";#N/A,#N/A,FALSE,"Relatório5";#N/A,#N/A,FALSE,"Relatório6";#N/A,#N/A,FALSE,"Relatório7";#N/A,#N/A,FALSE,"Relatório8"}</definedName>
    <definedName name="TROCATO89" localSheetId="40"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42"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8" hidden="1">[5]Market!#REF!</definedName>
    <definedName name="trtj" localSheetId="19" hidden="1">[5]Market!#REF!</definedName>
    <definedName name="trtj" localSheetId="20" hidden="1">[5]Market!#REF!</definedName>
    <definedName name="trtj" localSheetId="21" hidden="1">[5]Market!#REF!</definedName>
    <definedName name="trtj" localSheetId="22" hidden="1">[5]Market!#REF!</definedName>
    <definedName name="trtj" localSheetId="39" hidden="1">[5]Market!#REF!</definedName>
    <definedName name="trtj" localSheetId="40" hidden="1">[5]Market!#REF!</definedName>
    <definedName name="trtj" localSheetId="41" hidden="1">[5]Market!#REF!</definedName>
    <definedName name="trtj" localSheetId="42" hidden="1">[6]Market!#REF!</definedName>
    <definedName name="trtj" localSheetId="43" hidden="1">[5]Market!#REF!</definedName>
    <definedName name="trtj" localSheetId="44" hidden="1">[5]Market!#REF!</definedName>
    <definedName name="trtj" localSheetId="45" hidden="1">[5]Market!#REF!</definedName>
    <definedName name="trtj" hidden="1">[5]Market!#REF!</definedName>
    <definedName name="tt" localSheetId="39" hidden="1">{"Tab1",#N/A,FALSE,"P";"Tab2",#N/A,FALSE,"P"}</definedName>
    <definedName name="tt" localSheetId="40">#REF!</definedName>
    <definedName name="tt" localSheetId="41" hidden="1">{"Tab1",#N/A,FALSE,"P";"Tab2",#N/A,FALSE,"P"}</definedName>
    <definedName name="tt" localSheetId="42" hidden="1">{"Tab1",#N/A,FALSE,"P";"Tab2",#N/A,FALSE,"P"}</definedName>
    <definedName name="tt" localSheetId="43" hidden="1">{"Tab1",#N/A,FALSE,"P";"Tab2",#N/A,FALSE,"P"}</definedName>
    <definedName name="tt" localSheetId="44" hidden="1">{"Tab1",#N/A,FALSE,"P";"Tab2",#N/A,FALSE,"P"}</definedName>
    <definedName name="tt" localSheetId="45" hidden="1">{"Tab1",#N/A,FALSE,"P";"Tab2",#N/A,FALSE,"P"}</definedName>
    <definedName name="tt">#REF!</definedName>
    <definedName name="ttt" localSheetId="18" hidden="1">{"Tab1",#N/A,FALSE,"P";"Tab2",#N/A,FALSE,"P"}</definedName>
    <definedName name="ttt" localSheetId="19" hidden="1">{"Tab1",#N/A,FALSE,"P";"Tab2",#N/A,FALSE,"P"}</definedName>
    <definedName name="ttt" localSheetId="20" hidden="1">{"Tab1",#N/A,FALSE,"P";"Tab2",#N/A,FALSE,"P"}</definedName>
    <definedName name="ttt" localSheetId="21" hidden="1">{"Tab1",#N/A,FALSE,"P";"Tab2",#N/A,FALSE,"P"}</definedName>
    <definedName name="ttt" localSheetId="22" hidden="1">{"Tab1",#N/A,FALSE,"P";"Tab2",#N/A,FALSE,"P"}</definedName>
    <definedName name="ttt" localSheetId="23" hidden="1">{"Tab1",#N/A,FALSE,"P";"Tab2",#N/A,FALSE,"P"}</definedName>
    <definedName name="ttt" localSheetId="35" hidden="1">{"Tab1",#N/A,FALSE,"P";"Tab2",#N/A,FALSE,"P"}</definedName>
    <definedName name="ttt" localSheetId="36" hidden="1">{"Tab1",#N/A,FALSE,"P";"Tab2",#N/A,FALSE,"P"}</definedName>
    <definedName name="ttt" localSheetId="37" hidden="1">{"Tab1",#N/A,FALSE,"P";"Tab2",#N/A,FALSE,"P"}</definedName>
    <definedName name="ttt" localSheetId="39" hidden="1">{"Tab1",#N/A,FALSE,"P";"Tab2",#N/A,FALSE,"P"}</definedName>
    <definedName name="ttt" localSheetId="38" hidden="1">{"Tab1",#N/A,FALSE,"P";"Tab2",#N/A,FALSE,"P"}</definedName>
    <definedName name="ttt" localSheetId="40" hidden="1">{"Tab1",#N/A,FALSE,"P";"Tab2",#N/A,FALSE,"P"}</definedName>
    <definedName name="ttt" localSheetId="41" hidden="1">{"Tab1",#N/A,FALSE,"P";"Tab2",#N/A,FALSE,"P"}</definedName>
    <definedName name="ttt" localSheetId="42" hidden="1">{"Tab1",#N/A,FALSE,"P";"Tab2",#N/A,FALSE,"P"}</definedName>
    <definedName name="ttt" localSheetId="43" hidden="1">{"Tab1",#N/A,FALSE,"P";"Tab2",#N/A,FALSE,"P"}</definedName>
    <definedName name="ttt" localSheetId="44" hidden="1">{"Tab1",#N/A,FALSE,"P";"Tab2",#N/A,FALSE,"P"}</definedName>
    <definedName name="ttt" localSheetId="45" hidden="1">{"Tab1",#N/A,FALSE,"P";"Tab2",#N/A,FALSE,"P"}</definedName>
    <definedName name="ttt" hidden="1">{"Tab1",#N/A,FALSE,"P";"Tab2",#N/A,FALSE,"P"}</definedName>
    <definedName name="tttt" localSheetId="18" hidden="1">{"Tab1",#N/A,FALSE,"P";"Tab2",#N/A,FALSE,"P"}</definedName>
    <definedName name="tttt" localSheetId="19" hidden="1">{"Tab1",#N/A,FALSE,"P";"Tab2",#N/A,FALSE,"P"}</definedName>
    <definedName name="tttt" localSheetId="20" hidden="1">{"Tab1",#N/A,FALSE,"P";"Tab2",#N/A,FALSE,"P"}</definedName>
    <definedName name="tttt" localSheetId="21" hidden="1">{"Tab1",#N/A,FALSE,"P";"Tab2",#N/A,FALSE,"P"}</definedName>
    <definedName name="tttt" localSheetId="22" hidden="1">{"Tab1",#N/A,FALSE,"P";"Tab2",#N/A,FALSE,"P"}</definedName>
    <definedName name="tttt" localSheetId="23" hidden="1">{"Tab1",#N/A,FALSE,"P";"Tab2",#N/A,FALSE,"P"}</definedName>
    <definedName name="tttt" localSheetId="35" hidden="1">{"Tab1",#N/A,FALSE,"P";"Tab2",#N/A,FALSE,"P"}</definedName>
    <definedName name="tttt" localSheetId="36" hidden="1">{"Tab1",#N/A,FALSE,"P";"Tab2",#N/A,FALSE,"P"}</definedName>
    <definedName name="tttt" localSheetId="37" hidden="1">{"Tab1",#N/A,FALSE,"P";"Tab2",#N/A,FALSE,"P"}</definedName>
    <definedName name="tttt" localSheetId="39" hidden="1">{"Tab1",#N/A,FALSE,"P";"Tab2",#N/A,FALSE,"P"}</definedName>
    <definedName name="tttt" localSheetId="38" hidden="1">{"Tab1",#N/A,FALSE,"P";"Tab2",#N/A,FALSE,"P"}</definedName>
    <definedName name="tttt" localSheetId="40" hidden="1">{"Tab1",#N/A,FALSE,"P";"Tab2",#N/A,FALSE,"P"}</definedName>
    <definedName name="tttt" localSheetId="41" hidden="1">{"Tab1",#N/A,FALSE,"P";"Tab2",#N/A,FALSE,"P"}</definedName>
    <definedName name="tttt" localSheetId="42"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hidden="1">{"Tab1",#N/A,FALSE,"P";"Tab2",#N/A,FALSE,"P"}</definedName>
    <definedName name="ttttt" hidden="1">[160]M!#REF!</definedName>
    <definedName name="ttttttttt" localSheetId="18" hidden="1">{"Minpmon",#N/A,FALSE,"Monthinput"}</definedName>
    <definedName name="ttttttttt" localSheetId="19" hidden="1">{"Minpmon",#N/A,FALSE,"Monthinput"}</definedName>
    <definedName name="ttttttttt" localSheetId="20" hidden="1">{"Minpmon",#N/A,FALSE,"Monthinput"}</definedName>
    <definedName name="ttttttttt" localSheetId="21" hidden="1">{"Minpmon",#N/A,FALSE,"Monthinput"}</definedName>
    <definedName name="ttttttttt" localSheetId="22" hidden="1">{"Minpmon",#N/A,FALSE,"Monthinput"}</definedName>
    <definedName name="ttttttttt" localSheetId="23" hidden="1">{"Minpmon",#N/A,FALSE,"Monthinput"}</definedName>
    <definedName name="ttttttttt" localSheetId="35" hidden="1">{"Minpmon",#N/A,FALSE,"Monthinput"}</definedName>
    <definedName name="ttttttttt" localSheetId="36" hidden="1">{"Minpmon",#N/A,FALSE,"Monthinput"}</definedName>
    <definedName name="ttttttttt" localSheetId="37" hidden="1">{"Minpmon",#N/A,FALSE,"Monthinput"}</definedName>
    <definedName name="ttttttttt" localSheetId="39" hidden="1">{"Minpmon",#N/A,FALSE,"Monthinput"}</definedName>
    <definedName name="ttttttttt" localSheetId="38" hidden="1">{"Minpmon",#N/A,FALSE,"Monthinput"}</definedName>
    <definedName name="ttttttttt" localSheetId="40" hidden="1">{"Minpmon",#N/A,FALSE,"Monthinput"}</definedName>
    <definedName name="ttttttttt" localSheetId="41" hidden="1">{"Minpmon",#N/A,FALSE,"Monthinput"}</definedName>
    <definedName name="ttttttttt" localSheetId="42" hidden="1">{"Minpmon",#N/A,FALSE,"Monthinput"}</definedName>
    <definedName name="ttttttttt" localSheetId="43" hidden="1">{"Minpmon",#N/A,FALSE,"Monthinput"}</definedName>
    <definedName name="ttttttttt" localSheetId="44" hidden="1">{"Minpmon",#N/A,FALSE,"Monthinput"}</definedName>
    <definedName name="ttttttttt" localSheetId="45" hidden="1">{"Minpmon",#N/A,FALSE,"Monthinput"}</definedName>
    <definedName name="ttttttttt" hidden="1">{"Minpmon",#N/A,FALSE,"Monthinput"}</definedName>
    <definedName name="twryrwe" hidden="1">[60]PRIVATE!#REF!</definedName>
    <definedName name="tz" localSheetId="18" hidden="1">{#N/A,#N/A,FALSE,"MZ GRV";#N/A,#N/A,FALSE,"MZ ArV";#N/A,#N/A,FALSE,"MZ AnV";#N/A,#N/A,FALSE,"MZ KnV"}</definedName>
    <definedName name="tz" localSheetId="19"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localSheetId="22" hidden="1">{#N/A,#N/A,FALSE,"MZ GRV";#N/A,#N/A,FALSE,"MZ ArV";#N/A,#N/A,FALSE,"MZ AnV";#N/A,#N/A,FALSE,"MZ KnV"}</definedName>
    <definedName name="tz" localSheetId="23" hidden="1">{#N/A,#N/A,FALSE,"MZ GRV";#N/A,#N/A,FALSE,"MZ ArV";#N/A,#N/A,FALSE,"MZ AnV";#N/A,#N/A,FALSE,"MZ KnV"}</definedName>
    <definedName name="tz" localSheetId="35" hidden="1">{#N/A,#N/A,FALSE,"MZ GRV";#N/A,#N/A,FALSE,"MZ ArV";#N/A,#N/A,FALSE,"MZ AnV";#N/A,#N/A,FALSE,"MZ KnV"}</definedName>
    <definedName name="tz" localSheetId="36" hidden="1">{#N/A,#N/A,FALSE,"MZ GRV";#N/A,#N/A,FALSE,"MZ ArV";#N/A,#N/A,FALSE,"MZ AnV";#N/A,#N/A,FALSE,"MZ KnV"}</definedName>
    <definedName name="tz" localSheetId="37" hidden="1">{#N/A,#N/A,FALSE,"MZ GRV";#N/A,#N/A,FALSE,"MZ ArV";#N/A,#N/A,FALSE,"MZ AnV";#N/A,#N/A,FALSE,"MZ KnV"}</definedName>
    <definedName name="tz" localSheetId="39" hidden="1">{#N/A,#N/A,FALSE,"MZ GRV";#N/A,#N/A,FALSE,"MZ ArV";#N/A,#N/A,FALSE,"MZ AnV";#N/A,#N/A,FALSE,"MZ KnV"}</definedName>
    <definedName name="tz" localSheetId="38" hidden="1">{#N/A,#N/A,FALSE,"MZ GRV";#N/A,#N/A,FALSE,"MZ ArV";#N/A,#N/A,FALSE,"MZ AnV";#N/A,#N/A,FALSE,"MZ KnV"}</definedName>
    <definedName name="tz" localSheetId="40" hidden="1">{#N/A,#N/A,FALSE,"MZ GRV";#N/A,#N/A,FALSE,"MZ ArV";#N/A,#N/A,FALSE,"MZ AnV";#N/A,#N/A,FALSE,"MZ KnV"}</definedName>
    <definedName name="tz" localSheetId="41" hidden="1">{#N/A,#N/A,FALSE,"MZ GRV";#N/A,#N/A,FALSE,"MZ ArV";#N/A,#N/A,FALSE,"MZ AnV";#N/A,#N/A,FALSE,"MZ KnV"}</definedName>
    <definedName name="tz" localSheetId="42" hidden="1">{#N/A,#N/A,FALSE,"MZ GRV";#N/A,#N/A,FALSE,"MZ ArV";#N/A,#N/A,FALSE,"MZ AnV";#N/A,#N/A,FALSE,"MZ KnV"}</definedName>
    <definedName name="tz" localSheetId="43" hidden="1">{#N/A,#N/A,FALSE,"MZ GRV";#N/A,#N/A,FALSE,"MZ ArV";#N/A,#N/A,FALSE,"MZ AnV";#N/A,#N/A,FALSE,"MZ KnV"}</definedName>
    <definedName name="tz" localSheetId="44" hidden="1">{#N/A,#N/A,FALSE,"MZ GRV";#N/A,#N/A,FALSE,"MZ ArV";#N/A,#N/A,FALSE,"MZ AnV";#N/A,#N/A,FALSE,"MZ KnV"}</definedName>
    <definedName name="tz" localSheetId="45" hidden="1">{#N/A,#N/A,FALSE,"MZ GRV";#N/A,#N/A,FALSE,"MZ ArV";#N/A,#N/A,FALSE,"MZ AnV";#N/A,#N/A,FALSE,"MZ KnV"}</definedName>
    <definedName name="tz" hidden="1">{#N/A,#N/A,FALSE,"MZ GRV";#N/A,#N/A,FALSE,"MZ ArV";#N/A,#N/A,FALSE,"MZ AnV";#N/A,#N/A,FALSE,"MZ KnV"}</definedName>
    <definedName name="tyi" hidden="1">'[24]Dep fonct'!#REF!</definedName>
    <definedName name="TYNE_WEAR" localSheetId="39">#REF!</definedName>
    <definedName name="TYNE_WEAR" localSheetId="40">#REF!</definedName>
    <definedName name="TYNE_WEAR" localSheetId="41">#REF!</definedName>
    <definedName name="TYNE_WEAR" localSheetId="42">#REF!</definedName>
    <definedName name="TYNE_WEAR" localSheetId="43">#REF!</definedName>
    <definedName name="TYNE_WEAR" localSheetId="44">#REF!</definedName>
    <definedName name="TYNE_WEAR" localSheetId="45">#REF!</definedName>
    <definedName name="TYNE_WEAR">#REF!</definedName>
    <definedName name="ttyy" localSheetId="18" hidden="1">{"Riqfin97",#N/A,FALSE,"Tran";"Riqfinpro",#N/A,FALSE,"Tran"}</definedName>
    <definedName name="ttyy" localSheetId="19" hidden="1">{"Riqfin97",#N/A,FALSE,"Tran";"Riqfinpro",#N/A,FALSE,"Tran"}</definedName>
    <definedName name="ttyy" localSheetId="20" hidden="1">{"Riqfin97",#N/A,FALSE,"Tran";"Riqfinpro",#N/A,FALSE,"Tran"}</definedName>
    <definedName name="ttyy" localSheetId="21" hidden="1">{"Riqfin97",#N/A,FALSE,"Tran";"Riqfinpro",#N/A,FALSE,"Tran"}</definedName>
    <definedName name="ttyy" localSheetId="22" hidden="1">{"Riqfin97",#N/A,FALSE,"Tran";"Riqfinpro",#N/A,FALSE,"Tran"}</definedName>
    <definedName name="ttyy" localSheetId="23" hidden="1">{"Riqfin97",#N/A,FALSE,"Tran";"Riqfinpro",#N/A,FALSE,"Tran"}</definedName>
    <definedName name="ttyy" localSheetId="35" hidden="1">{"Riqfin97",#N/A,FALSE,"Tran";"Riqfinpro",#N/A,FALSE,"Tran"}</definedName>
    <definedName name="ttyy" localSheetId="36" hidden="1">{"Riqfin97",#N/A,FALSE,"Tran";"Riqfinpro",#N/A,FALSE,"Tran"}</definedName>
    <definedName name="ttyy" localSheetId="37" hidden="1">{"Riqfin97",#N/A,FALSE,"Tran";"Riqfinpro",#N/A,FALSE,"Tran"}</definedName>
    <definedName name="ttyy" localSheetId="39" hidden="1">{"Riqfin97",#N/A,FALSE,"Tran";"Riqfinpro",#N/A,FALSE,"Tran"}</definedName>
    <definedName name="ttyy" localSheetId="38" hidden="1">{"Riqfin97",#N/A,FALSE,"Tran";"Riqfinpro",#N/A,FALSE,"Tran"}</definedName>
    <definedName name="ttyy" localSheetId="40" hidden="1">{"Riqfin97",#N/A,FALSE,"Tran";"Riqfinpro",#N/A,FALSE,"Tran"}</definedName>
    <definedName name="ttyy" localSheetId="41" hidden="1">{"Riqfin97",#N/A,FALSE,"Tran";"Riqfinpro",#N/A,FALSE,"Tran"}</definedName>
    <definedName name="ttyy" localSheetId="42" hidden="1">{"Riqfin97",#N/A,FALSE,"Tran";"Riqfinpro",#N/A,FALSE,"Tran"}</definedName>
    <definedName name="ttyy" localSheetId="43" hidden="1">{"Riqfin97",#N/A,FALSE,"Tran";"Riqfinpro",#N/A,FALSE,"Tran"}</definedName>
    <definedName name="ttyy" localSheetId="44" hidden="1">{"Riqfin97",#N/A,FALSE,"Tran";"Riqfinpro",#N/A,FALSE,"Tran"}</definedName>
    <definedName name="ttyy" localSheetId="45" hidden="1">{"Riqfin97",#N/A,FALSE,"Tran";"Riqfinpro",#N/A,FALSE,"Tran"}</definedName>
    <definedName name="ttyy"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20" hidden="1">{"Riqfin97",#N/A,FALSE,"Tran";"Riqfinpro",#N/A,FALSE,"Tran"}</definedName>
    <definedName name="tyui" localSheetId="21" hidden="1">{"Riqfin97",#N/A,FALSE,"Tran";"Riqfinpro",#N/A,FALSE,"Tran"}</definedName>
    <definedName name="tyui" localSheetId="22" hidden="1">{"Riqfin97",#N/A,FALSE,"Tran";"Riqfinpro",#N/A,FALSE,"Tran"}</definedName>
    <definedName name="tyui" localSheetId="23" hidden="1">{"Riqfin97",#N/A,FALSE,"Tran";"Riqfinpro",#N/A,FALSE,"Tran"}</definedName>
    <definedName name="tyui" localSheetId="35" hidden="1">{"Riqfin97",#N/A,FALSE,"Tran";"Riqfinpro",#N/A,FALSE,"Tran"}</definedName>
    <definedName name="tyui" localSheetId="36" hidden="1">{"Riqfin97",#N/A,FALSE,"Tran";"Riqfinpro",#N/A,FALSE,"Tran"}</definedName>
    <definedName name="tyui" localSheetId="37" hidden="1">{"Riqfin97",#N/A,FALSE,"Tran";"Riqfinpro",#N/A,FALSE,"Tran"}</definedName>
    <definedName name="tyui" localSheetId="39" hidden="1">{"Riqfin97",#N/A,FALSE,"Tran";"Riqfinpro",#N/A,FALSE,"Tran"}</definedName>
    <definedName name="tyui" localSheetId="38" hidden="1">{"Riqfin97",#N/A,FALSE,"Tran";"Riqfinpro",#N/A,FALSE,"Tran"}</definedName>
    <definedName name="tyui" localSheetId="40" hidden="1">{"Riqfin97",#N/A,FALSE,"Tran";"Riqfinpro",#N/A,FALSE,"Tran"}</definedName>
    <definedName name="tyui" localSheetId="41" hidden="1">{"Riqfin97",#N/A,FALSE,"Tran";"Riqfinpro",#N/A,FALSE,"Tran"}</definedName>
    <definedName name="tyui" localSheetId="42" hidden="1">{"Riqfin97",#N/A,FALSE,"Tran";"Riqfinpro",#N/A,FALSE,"Tran"}</definedName>
    <definedName name="tyui" localSheetId="43" hidden="1">{"Riqfin97",#N/A,FALSE,"Tran";"Riqfinpro",#N/A,FALSE,"Tran"}</definedName>
    <definedName name="tyui" localSheetId="44" hidden="1">{"Riqfin97",#N/A,FALSE,"Tran";"Riqfinpro",#N/A,FALSE,"Tran"}</definedName>
    <definedName name="tyui" localSheetId="45" hidden="1">{"Riqfin97",#N/A,FALSE,"Tran";"Riqfinpro",#N/A,FALSE,"Tran"}</definedName>
    <definedName name="tyui" hidden="1">{"Riqfin97",#N/A,FALSE,"Tran";"Riqfinpro",#N/A,FALSE,"Tran"}</definedName>
    <definedName name="új" localSheetId="18" hidden="1">{"'előző év december'!$A$2:$CP$214"}</definedName>
    <definedName name="új" localSheetId="19" hidden="1">{"'előző év december'!$A$2:$CP$214"}</definedName>
    <definedName name="új" localSheetId="20" hidden="1">{"'előző év december'!$A$2:$CP$214"}</definedName>
    <definedName name="új" localSheetId="21" hidden="1">{"'előző év december'!$A$2:$CP$214"}</definedName>
    <definedName name="új" localSheetId="22" hidden="1">{"'előző év december'!$A$2:$CP$214"}</definedName>
    <definedName name="új" localSheetId="23" hidden="1">{"'előző év december'!$A$2:$CP$214"}</definedName>
    <definedName name="új" localSheetId="35" hidden="1">{"'előző év december'!$A$2:$CP$214"}</definedName>
    <definedName name="új" localSheetId="36" hidden="1">{"'előző év december'!$A$2:$CP$214"}</definedName>
    <definedName name="új" localSheetId="37" hidden="1">{"'előző év december'!$A$2:$CP$214"}</definedName>
    <definedName name="új" localSheetId="39" hidden="1">{"'előző év december'!$A$2:$CP$214"}</definedName>
    <definedName name="új" localSheetId="38" hidden="1">{"'előző év december'!$A$2:$CP$214"}</definedName>
    <definedName name="új" localSheetId="40" hidden="1">{"'előző év december'!$A$2:$CP$214"}</definedName>
    <definedName name="új" localSheetId="41" hidden="1">{"'előző év december'!$A$2:$CP$214"}</definedName>
    <definedName name="új" localSheetId="42" hidden="1">{"'előző év december'!$A$2:$CP$214"}</definedName>
    <definedName name="új" localSheetId="43" hidden="1">{"'előző év december'!$A$2:$CP$214"}</definedName>
    <definedName name="új" localSheetId="44" hidden="1">{"'előző év december'!$A$2:$CP$214"}</definedName>
    <definedName name="új" localSheetId="45" hidden="1">{"'előző év december'!$A$2:$CP$214"}</definedName>
    <definedName name="új" hidden="1">{"'előző év december'!$A$2:$CP$214"}</definedName>
    <definedName name="Új_Lakásépítések_Átadott">OFFSET('[93]14'!$C$8,0,0,COUNT('[93]14'!$C$8:$C$1000),1)</definedName>
    <definedName name="Új_Lakásépítések_Dátum_Tengley">OFFSET('[93]14'!$A$8,0,0,COUNT('[93]14'!$A$8:$A$1000),1)</definedName>
    <definedName name="Új_Lakásépítések_Épített">OFFSET('[93]14'!$B$8,0,0,COUNT('[93]14'!$B$8:$B$1000),1)</definedName>
    <definedName name="Új_Lakásépítések_Kiadott_Engedélyek_Eredeti">OFFSET('[93]14'!$D$8,0,0,COUNT('[93]14'!$D$8:$D$1000),1)</definedName>
    <definedName name="Új_Lakásépítések_Kiadott_Engedélyek_Igazított">OFFSET('[93]14'!$E$8,0,0,COUNT('[93]14'!$E$8:$E$1000),1)</definedName>
    <definedName name="új4" localSheetId="19">#REF!</definedName>
    <definedName name="új4" localSheetId="20">#REF!</definedName>
    <definedName name="új4" localSheetId="21">#REF!</definedName>
    <definedName name="új4" localSheetId="22">#REF!</definedName>
    <definedName name="új4" localSheetId="28">#REF!</definedName>
    <definedName name="új4" localSheetId="32">#REF!</definedName>
    <definedName name="új4" localSheetId="39">#REF!</definedName>
    <definedName name="új4" localSheetId="40">#REF!</definedName>
    <definedName name="új4" localSheetId="41">#REF!</definedName>
    <definedName name="új4" localSheetId="42">#REF!</definedName>
    <definedName name="új4" localSheetId="43">#REF!</definedName>
    <definedName name="új4" localSheetId="44">#REF!</definedName>
    <definedName name="új4" localSheetId="45">#REF!</definedName>
    <definedName name="új4">#REF!</definedName>
    <definedName name="UK" localSheetId="39">'[198]95-96 '!#REF!</definedName>
    <definedName name="UK" localSheetId="40">'[199]95-96 '!#REF!</definedName>
    <definedName name="UK" localSheetId="41">'[198]95-96 '!#REF!</definedName>
    <definedName name="UK" localSheetId="42">'[198]95-96 '!#REF!</definedName>
    <definedName name="UK" localSheetId="43">'[198]95-96 '!#REF!</definedName>
    <definedName name="UK" localSheetId="44">'[198]95-96 '!#REF!</definedName>
    <definedName name="UK" localSheetId="45">'[198]95-96 '!#REF!</definedName>
    <definedName name="UK">'[199]95-96 '!#REF!</definedName>
    <definedName name="UKF" localSheetId="39">#REF!</definedName>
    <definedName name="UKF" localSheetId="40">#REF!</definedName>
    <definedName name="UKF" localSheetId="41">#REF!</definedName>
    <definedName name="UKF" localSheetId="42">#REF!</definedName>
    <definedName name="UKF" localSheetId="43">#REF!</definedName>
    <definedName name="UKF" localSheetId="44">#REF!</definedName>
    <definedName name="UKF" localSheetId="45">#REF!</definedName>
    <definedName name="UKF">#REF!</definedName>
    <definedName name="unitData">[86]Map!$R$3:$S$23</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4">#REF!</definedName>
    <definedName name="USD" localSheetId="45">#REF!</definedName>
    <definedName name="USD">#REF!</definedName>
    <definedName name="USDHUF" localSheetId="39">OFFSET('[94]M15. ábra_chart'!$G$9,1,0,COUNT('[94]M15. ábra_chart'!$D:$D),1)</definedName>
    <definedName name="USDHUF" localSheetId="40">OFFSET('[95]M15. ábra_chart'!$G$9,1,0,COUNT('[95]M15. ábra_chart'!$D:$D),1)</definedName>
    <definedName name="USDHUF" localSheetId="41">OFFSET('[94]M15. ábra_chart'!$G$9,1,0,COUNT('[94]M15. ábra_chart'!$D:$D),1)</definedName>
    <definedName name="USDHUF" localSheetId="42">OFFSET('[94]M15. ábra_chart'!$G$9,1,0,COUNT('[94]M15. ábra_chart'!$D:$D),1)</definedName>
    <definedName name="USDHUF" localSheetId="43">OFFSET('[94]M15. ábra_chart'!$G$9,1,0,COUNT('[94]M15. ábra_chart'!$D:$D),1)</definedName>
    <definedName name="USDHUF" localSheetId="44">OFFSET('[94]M15. ábra_chart'!$G$9,1,0,COUNT('[94]M15. ábra_chart'!$D:$D),1)</definedName>
    <definedName name="USDHUF" localSheetId="45">OFFSET('[94]M15. ábra_chart'!$G$9,1,0,COUNT('[94]M15. ábra_chart'!$D:$D),1)</definedName>
    <definedName name="USDHUF">OFFSET('[95]M15. ábra_chart'!$G$9,1,0,COUNT('[95]M15. ábra_chart'!$D:$D),1)</definedName>
    <definedName name="USDL" localSheetId="39">OFFSET('[94]M14. ábra_chart'!$F$9,1,0,COUNT('[94]M14. ábra_chart'!$D:$D),1)</definedName>
    <definedName name="USDL" localSheetId="40">OFFSET('[95]M14. ábra_chart'!$F$9,1,0,COUNT('[95]M14. ábra_chart'!$D:$D),1)</definedName>
    <definedName name="USDL" localSheetId="41">OFFSET('[94]M14. ábra_chart'!$F$9,1,0,COUNT('[94]M14. ábra_chart'!$D:$D),1)</definedName>
    <definedName name="USDL" localSheetId="42">OFFSET('[94]M14. ábra_chart'!$F$9,1,0,COUNT('[94]M14. ábra_chart'!$D:$D),1)</definedName>
    <definedName name="USDL" localSheetId="43">OFFSET('[94]M14. ábra_chart'!$F$9,1,0,COUNT('[94]M14. ábra_chart'!$D:$D),1)</definedName>
    <definedName name="USDL" localSheetId="44">OFFSET('[94]M14. ábra_chart'!$F$9,1,0,COUNT('[94]M14. ábra_chart'!$D:$D),1)</definedName>
    <definedName name="USDL" localSheetId="45">OFFSET('[94]M14. ábra_chart'!$F$9,1,0,COUNT('[94]M14. ábra_chart'!$D:$D),1)</definedName>
    <definedName name="USDL">OFFSET('[95]M14. ábra_chart'!$F$9,1,0,COUNT('[95]M14. ábra_chart'!$D:$D),1)</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35" hidden="1">{"Riqfin97",#N/A,FALSE,"Tran";"Riqfinpro",#N/A,FALSE,"Tran"}</definedName>
    <definedName name="uu" localSheetId="36" hidden="1">{"Riqfin97",#N/A,FALSE,"Tran";"Riqfinpro",#N/A,FALSE,"Tran"}</definedName>
    <definedName name="uu" localSheetId="37" hidden="1">{"Riqfin97",#N/A,FALSE,"Tran";"Riqfinpro",#N/A,FALSE,"Tran"}</definedName>
    <definedName name="uu" localSheetId="39" hidden="1">{"Riqfin97",#N/A,FALSE,"Tran";"Riqfinpro",#N/A,FALSE,"Tran"}</definedName>
    <definedName name="uu" localSheetId="38"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hidden="1">{"Riqfin97",#N/A,FALSE,"Tran";"Riqfinpro",#N/A,FALSE,"Tran"}</definedName>
    <definedName name="uuu" localSheetId="18" hidden="1">{"Riqfin97",#N/A,FALSE,"Tran";"Riqfinpro",#N/A,FALSE,"Tran"}</definedName>
    <definedName name="uuu" localSheetId="19" hidden="1">{"Riqfin97",#N/A,FALSE,"Tran";"Riqfinpro",#N/A,FALSE,"Tran"}</definedName>
    <definedName name="uuu" localSheetId="20" hidden="1">{"Riqfin97",#N/A,FALSE,"Tran";"Riqfinpro",#N/A,FALSE,"Tran"}</definedName>
    <definedName name="uuu" localSheetId="21" hidden="1">{"Riqfin97",#N/A,FALSE,"Tran";"Riqfinpro",#N/A,FALSE,"Tran"}</definedName>
    <definedName name="uuu" localSheetId="22" hidden="1">{"Riqfin97",#N/A,FALSE,"Tran";"Riqfinpro",#N/A,FALSE,"Tran"}</definedName>
    <definedName name="uuu" localSheetId="23" hidden="1">{"Riqfin97",#N/A,FALSE,"Tran";"Riqfinpro",#N/A,FALSE,"Tran"}</definedName>
    <definedName name="uuu" localSheetId="35" hidden="1">{"Riqfin97",#N/A,FALSE,"Tran";"Riqfinpro",#N/A,FALSE,"Tran"}</definedName>
    <definedName name="uuu" localSheetId="36" hidden="1">{"Riqfin97",#N/A,FALSE,"Tran";"Riqfinpro",#N/A,FALSE,"Tran"}</definedName>
    <definedName name="uuu" localSheetId="37" hidden="1">{"Riqfin97",#N/A,FALSE,"Tran";"Riqfinpro",#N/A,FALSE,"Tran"}</definedName>
    <definedName name="uuu" localSheetId="39" hidden="1">{"Riqfin97",#N/A,FALSE,"Tran";"Riqfinpro",#N/A,FALSE,"Tran"}</definedName>
    <definedName name="uuu" localSheetId="38" hidden="1">{"Riqfin97",#N/A,FALSE,"Tran";"Riqfinpro",#N/A,FALSE,"Tran"}</definedName>
    <definedName name="uuu" localSheetId="40" hidden="1">{"Riqfin97",#N/A,FALSE,"Tran";"Riqfinpro",#N/A,FALSE,"Tran"}</definedName>
    <definedName name="uuu" localSheetId="41" hidden="1">{"Riqfin97",#N/A,FALSE,"Tran";"Riqfinpro",#N/A,FALSE,"Tran"}</definedName>
    <definedName name="uuu" localSheetId="42"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35" hidden="1">{"Riqfin97",#N/A,FALSE,"Tran";"Riqfinpro",#N/A,FALSE,"Tran"}</definedName>
    <definedName name="uuuuuu" localSheetId="36" hidden="1">{"Riqfin97",#N/A,FALSE,"Tran";"Riqfinpro",#N/A,FALSE,"Tran"}</definedName>
    <definedName name="uuuuuu" localSheetId="37" hidden="1">{"Riqfin97",#N/A,FALSE,"Tran";"Riqfinpro",#N/A,FALSE,"Tran"}</definedName>
    <definedName name="uuuuuu" localSheetId="39" hidden="1">{"Riqfin97",#N/A,FALSE,"Tran";"Riqfinpro",#N/A,FALSE,"Tran"}</definedName>
    <definedName name="uuuuuu" localSheetId="38" hidden="1">{"Riqfin97",#N/A,FALSE,"Tran";"Riqfinpro",#N/A,FALSE,"Tran"}</definedName>
    <definedName name="uuuuuu" localSheetId="40" hidden="1">{"Riqfin97",#N/A,FALSE,"Tran";"Riqfinpro",#N/A,FALSE,"Tran"}</definedName>
    <definedName name="uuuuuu" localSheetId="41" hidden="1">{"Riqfin97",#N/A,FALSE,"Tran";"Riqfinpro",#N/A,FALSE,"Tran"}</definedName>
    <definedName name="uuuuuu" localSheetId="42"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hidden="1">{"Riqfin97",#N/A,FALSE,"Tran";"Riqfinpro",#N/A,FALSE,"Tran"}</definedName>
    <definedName name="ügyfélbetét" localSheetId="39">OFFSET([92]ábrák_adat!$N$3,0,0,[92]ábrák_adat!$A$2,1)</definedName>
    <definedName name="ügyfélbetét" localSheetId="40">OFFSET([138]ábrák_adat!$N$3,0,0,[138]ábrák_adat!$A$2,1)</definedName>
    <definedName name="ügyfélbetét" localSheetId="41">OFFSET([92]ábrák_adat!$N$3,0,0,[92]ábrák_adat!$A$2,1)</definedName>
    <definedName name="ügyfélbetét" localSheetId="42">OFFSET([92]ábrák_adat!$N$3,0,0,[92]ábrák_adat!$A$2,1)</definedName>
    <definedName name="ügyfélbetét" localSheetId="43">OFFSET([92]ábrák_adat!$N$3,0,0,[92]ábrák_adat!$A$2,1)</definedName>
    <definedName name="ügyfélbetét" localSheetId="44">OFFSET([92]ábrák_adat!$N$3,0,0,[92]ábrák_adat!$A$2,1)</definedName>
    <definedName name="ügyfélbetét" localSheetId="45">OFFSET([92]ábrák_adat!$N$3,0,0,[92]ábrák_adat!$A$2,1)</definedName>
    <definedName name="ügyfélbetét">OFFSET([138]ábrák_adat!$N$3,0,0,[138]ábrák_adat!$A$2,1)</definedName>
    <definedName name="ügyfélhitel" localSheetId="39">OFFSET([92]ábrák_adat!$M$3,0,0,[92]ábrák_adat!$A$2,1)</definedName>
    <definedName name="ügyfélhitel" localSheetId="40">OFFSET([138]ábrák_adat!$M$3,0,0,[138]ábrák_adat!$A$2,1)</definedName>
    <definedName name="ügyfélhitel" localSheetId="41">OFFSET([92]ábrák_adat!$M$3,0,0,[92]ábrák_adat!$A$2,1)</definedName>
    <definedName name="ügyfélhitel" localSheetId="42">OFFSET([92]ábrák_adat!$M$3,0,0,[92]ábrák_adat!$A$2,1)</definedName>
    <definedName name="ügyfélhitel" localSheetId="43">OFFSET([92]ábrák_adat!$M$3,0,0,[92]ábrák_adat!$A$2,1)</definedName>
    <definedName name="ügyfélhitel" localSheetId="44">OFFSET([92]ábrák_adat!$M$3,0,0,[92]ábrák_adat!$A$2,1)</definedName>
    <definedName name="ügyfélhitel" localSheetId="45">OFFSET([92]ábrák_adat!$M$3,0,0,[92]ábrák_adat!$A$2,1)</definedName>
    <definedName name="ügyfélhitel">OFFSET([138]ábrák_adat!$M$3,0,0,[138]ábrák_adat!$A$2,1)</definedName>
    <definedName name="ügyfélhitel_to_ügyfélbetét" localSheetId="39">OFFSET([92]ábrák_adat!$L$3,0,0,[92]ábrák_adat!$A$2,1)</definedName>
    <definedName name="ügyfélhitel_to_ügyfélbetét" localSheetId="40">OFFSET([138]ábrák_adat!$L$3,0,0,[138]ábrák_adat!$A$2,1)</definedName>
    <definedName name="ügyfélhitel_to_ügyfélbetét" localSheetId="41">OFFSET([92]ábrák_adat!$L$3,0,0,[92]ábrák_adat!$A$2,1)</definedName>
    <definedName name="ügyfélhitel_to_ügyfélbetét" localSheetId="42">OFFSET([92]ábrák_adat!$L$3,0,0,[92]ábrák_adat!$A$2,1)</definedName>
    <definedName name="ügyfélhitel_to_ügyfélbetét" localSheetId="43">OFFSET([92]ábrák_adat!$L$3,0,0,[92]ábrák_adat!$A$2,1)</definedName>
    <definedName name="ügyfélhitel_to_ügyfélbetét" localSheetId="44">OFFSET([92]ábrák_adat!$L$3,0,0,[92]ábrák_adat!$A$2,1)</definedName>
    <definedName name="ügyfélhitel_to_ügyfélbetét" localSheetId="45">OFFSET([92]ábrák_adat!$L$3,0,0,[92]ábrák_adat!$A$2,1)</definedName>
    <definedName name="ügyfélhitel_to_ügyfélbetét">OFFSET([138]ábrák_adat!$L$3,0,0,[138]ábrák_adat!$A$2,1)</definedName>
    <definedName name="v" localSheetId="39" hidden="1">#REF!</definedName>
    <definedName name="v" localSheetId="40">#REF!</definedName>
    <definedName name="v" localSheetId="41" hidden="1">#REF!</definedName>
    <definedName name="v" localSheetId="42" hidden="1">[5]Market!#REF!</definedName>
    <definedName name="v" localSheetId="43" hidden="1">[5]Market!#REF!</definedName>
    <definedName name="v" localSheetId="44" hidden="1">[5]Market!#REF!</definedName>
    <definedName name="v" localSheetId="45" hidden="1">[5]Market!#REF!</definedName>
    <definedName name="v">#REF!</definedName>
    <definedName name="v4kat" localSheetId="39">#REF!</definedName>
    <definedName name="v4kat" localSheetId="40">#REF!</definedName>
    <definedName name="v4kat" localSheetId="41">#REF!</definedName>
    <definedName name="v4kat" localSheetId="42">#REF!</definedName>
    <definedName name="v4kat" localSheetId="43">#REF!</definedName>
    <definedName name="v4kat" localSheetId="44">#REF!</definedName>
    <definedName name="v4kat" localSheetId="45">#REF!</definedName>
    <definedName name="v4kat">#REF!</definedName>
    <definedName name="VALGDPB1" localSheetId="39">#REF!</definedName>
    <definedName name="VALGDPB1" localSheetId="40">#REF!</definedName>
    <definedName name="VALGDPB1" localSheetId="41">#REF!</definedName>
    <definedName name="VALGDPB1" localSheetId="42">#REF!</definedName>
    <definedName name="VALGDPB1" localSheetId="43">#REF!</definedName>
    <definedName name="VALGDPB1" localSheetId="44">#REF!</definedName>
    <definedName name="VALGDPB1" localSheetId="45">#REF!</definedName>
    <definedName name="VALGDPB1">#REF!</definedName>
    <definedName name="VALGDPJ1" localSheetId="39">#REF!</definedName>
    <definedName name="VALGDPJ1" localSheetId="40">#REF!</definedName>
    <definedName name="VALGDPJ1" localSheetId="41">#REF!</definedName>
    <definedName name="VALGDPJ1" localSheetId="42">#REF!</definedName>
    <definedName name="VALGDPJ1" localSheetId="43">#REF!</definedName>
    <definedName name="VALGDPJ1" localSheetId="44">#REF!</definedName>
    <definedName name="VALGDPJ1" localSheetId="45">#REF!</definedName>
    <definedName name="VALGDPJ1">#REF!</definedName>
    <definedName name="Változó">[200]tune!$B$84:$Y$84</definedName>
    <definedName name="ValueTitle" localSheetId="39">#REF!</definedName>
    <definedName name="ValueTitle" localSheetId="40">#REF!</definedName>
    <definedName name="ValueTitle" localSheetId="41">#REF!</definedName>
    <definedName name="ValueTitle" localSheetId="42">#REF!</definedName>
    <definedName name="ValueTitle" localSheetId="43">#REF!</definedName>
    <definedName name="ValueTitle" localSheetId="44">#REF!</definedName>
    <definedName name="ValueTitle" localSheetId="45">#REF!</definedName>
    <definedName name="ValueTitle">#REF!</definedName>
    <definedName name="vb" localSheetId="18" hidden="1">{"'előző év december'!$A$2:$CP$214"}</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8" hidden="1">{"'előző év december'!$A$2:$CP$214"}</definedName>
    <definedName name="vb" localSheetId="29" hidden="1">{"'előző év december'!$A$2:$CP$214"}</definedName>
    <definedName name="vb" localSheetId="32" hidden="1">{"'előző év december'!$A$2:$CP$214"}</definedName>
    <definedName name="vb" localSheetId="7" hidden="1">{"'előző év december'!$A$2:$CP$214"}</definedName>
    <definedName name="vb" localSheetId="23"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9" hidden="1">{"'előző év december'!$A$2:$CP$214"}</definedName>
    <definedName name="vb" localSheetId="38"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hidden="1">{"'előző év december'!$A$2:$CP$214"}</definedName>
    <definedName name="vc" localSheetId="18"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8" hidden="1">{"'előző év december'!$A$2:$CP$214"}</definedName>
    <definedName name="vc" localSheetId="29" hidden="1">{"'előző év december'!$A$2:$CP$214"}</definedName>
    <definedName name="vc" localSheetId="32" hidden="1">{"'előző év december'!$A$2:$CP$214"}</definedName>
    <definedName name="vc" localSheetId="7" hidden="1">{"'előző év december'!$A$2:$CP$214"}</definedName>
    <definedName name="vc" localSheetId="23"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9" hidden="1">{"'előző év december'!$A$2:$CP$214"}</definedName>
    <definedName name="vc" localSheetId="38"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hidden="1">{"'előző év december'!$A$2:$CP$214"}</definedName>
    <definedName name="vége" localSheetId="19">[173]!vége</definedName>
    <definedName name="vége" localSheetId="28">[173]!vége</definedName>
    <definedName name="vége" localSheetId="32">[173]!vége</definedName>
    <definedName name="vége" localSheetId="23">[173]!vége</definedName>
    <definedName name="vége" localSheetId="24">[173]!vége</definedName>
    <definedName name="vége" localSheetId="35">[173]!vége</definedName>
    <definedName name="vége" localSheetId="36">[173]!vége</definedName>
    <definedName name="vége" localSheetId="37">[173]!vége</definedName>
    <definedName name="vége" localSheetId="39">[173]!vége</definedName>
    <definedName name="vége" localSheetId="16">[173]!vége</definedName>
    <definedName name="vége" localSheetId="17">[173]!vége</definedName>
    <definedName name="vége" localSheetId="41">[173]!vége</definedName>
    <definedName name="vége" localSheetId="44">[173]!vége</definedName>
    <definedName name="vége">[173]!vége</definedName>
    <definedName name="vége4kat" localSheetId="39">#REF!</definedName>
    <definedName name="vége4kat" localSheetId="40">#REF!</definedName>
    <definedName name="vége4kat" localSheetId="41">#REF!</definedName>
    <definedName name="vége4kat" localSheetId="42">#REF!</definedName>
    <definedName name="vége4kat" localSheetId="43">#REF!</definedName>
    <definedName name="vége4kat" localSheetId="44">#REF!</definedName>
    <definedName name="vége4kat" localSheetId="45">#REF!</definedName>
    <definedName name="vége4kat">#REF!</definedName>
    <definedName name="végebelső" localSheetId="39">#REF!</definedName>
    <definedName name="végebelső" localSheetId="40">#REF!</definedName>
    <definedName name="végebelső" localSheetId="41">#REF!</definedName>
    <definedName name="végebelső" localSheetId="42">#REF!</definedName>
    <definedName name="végebelső" localSheetId="43">#REF!</definedName>
    <definedName name="végebelső" localSheetId="44">#REF!</definedName>
    <definedName name="végebelső" localSheetId="45">#REF!</definedName>
    <definedName name="végebelső">#REF!</definedName>
    <definedName name="végecéltart" localSheetId="39">#REF!</definedName>
    <definedName name="végecéltart" localSheetId="40">#REF!</definedName>
    <definedName name="végecéltart" localSheetId="41">#REF!</definedName>
    <definedName name="végecéltart" localSheetId="42">#REF!</definedName>
    <definedName name="végecéltart" localSheetId="43">#REF!</definedName>
    <definedName name="végecéltart" localSheetId="44">#REF!</definedName>
    <definedName name="végecéltart" localSheetId="45">#REF!</definedName>
    <definedName name="végecéltart">#REF!</definedName>
    <definedName name="Vegsof_A" localSheetId="23">OFFSET('[109]4. angol'!#REF!,,0,'[109]4. angol'!$M$3)</definedName>
    <definedName name="Vegsof_A" localSheetId="39">OFFSET('[109]4. angol'!#REF!,,0,'[109]4. angol'!$M$3)</definedName>
    <definedName name="Vegsof_A" localSheetId="40">OFFSET('[109]4. angol'!#REF!,,0,'[109]4. angol'!$M$3)</definedName>
    <definedName name="Vegsof_A" localSheetId="41">OFFSET('[109]4. angol'!#REF!,,0,'[109]4. angol'!$M$3)</definedName>
    <definedName name="Vegsof_A" localSheetId="42">OFFSET('[109]4. angol'!#REF!,,0,'[109]4. angol'!$M$3)</definedName>
    <definedName name="Vegsof_A" localSheetId="43">OFFSET('[109]4. angol'!#REF!,,0,'[109]4. angol'!$M$3)</definedName>
    <definedName name="Vegsof_A" localSheetId="44">OFFSET('[109]4. angol'!#REF!,,0,'[109]4. angol'!$M$3)</definedName>
    <definedName name="Vegsof_A" localSheetId="45">OFFSET('[109]4. angol'!#REF!,,0,'[109]4. angol'!$M$3)</definedName>
    <definedName name="Vegsof_A">OFFSET('[109]4. angol'!#REF!,,0,'[109]4. angol'!$M$3)</definedName>
    <definedName name="Vegsof_M" localSheetId="23">OFFSET('[109]4. magyar'!#REF!,,0,'[109]4. magyar'!$M$3)</definedName>
    <definedName name="Vegsof_M" localSheetId="39">OFFSET('[109]4. magyar'!#REF!,,0,'[109]4. magyar'!$M$3)</definedName>
    <definedName name="Vegsof_M" localSheetId="40">OFFSET('[109]4. magyar'!#REF!,,0,'[109]4. magyar'!$M$3)</definedName>
    <definedName name="Vegsof_M" localSheetId="41">OFFSET('[109]4. magyar'!#REF!,,0,'[109]4. magyar'!$M$3)</definedName>
    <definedName name="Vegsof_M" localSheetId="42">OFFSET('[109]4. magyar'!#REF!,,0,'[109]4. magyar'!$M$3)</definedName>
    <definedName name="Vegsof_M" localSheetId="43">OFFSET('[109]4. magyar'!#REF!,,0,'[109]4. magyar'!$M$3)</definedName>
    <definedName name="Vegsof_M" localSheetId="44">OFFSET('[109]4. magyar'!#REF!,,0,'[109]4. magyar'!$M$3)</definedName>
    <definedName name="Vegsof_M" localSheetId="45">OFFSET('[109]4. magyar'!#REF!,,0,'[109]4. magyar'!$M$3)</definedName>
    <definedName name="Vegsof_M">OFFSET('[109]4. magyar'!#REF!,,0,'[109]4. magyar'!$M$3)</definedName>
    <definedName name="verseny_int" localSheetId="39">OFFSET('[148]ULC YoY'!$H$30,0,0,COUNT([148]ULC!$A$30:$A$200),1)</definedName>
    <definedName name="verseny_int" localSheetId="40">OFFSET('[149]ULC YoY'!$H$30,0,0,COUNT([149]ULC!$A$30:$A$200),1)</definedName>
    <definedName name="verseny_int" localSheetId="41">OFFSET('[148]ULC YoY'!$H$30,0,0,COUNT([148]ULC!$A$30:$A$200),1)</definedName>
    <definedName name="verseny_int" localSheetId="42">OFFSET('[148]ULC YoY'!$H$30,0,0,COUNT([148]ULC!$A$30:$A$200),1)</definedName>
    <definedName name="verseny_int" localSheetId="43">OFFSET('[148]ULC YoY'!$H$30,0,0,COUNT([148]ULC!$A$30:$A$200),1)</definedName>
    <definedName name="verseny_int" localSheetId="44">OFFSET('[148]ULC YoY'!$H$30,0,0,COUNT([148]ULC!$A$30:$A$200),1)</definedName>
    <definedName name="verseny_int" localSheetId="45">OFFSET('[148]ULC YoY'!$H$30,0,0,COUNT([148]ULC!$A$30:$A$200),1)</definedName>
    <definedName name="verseny_int">OFFSET('[149]ULC YoY'!$H$30,0,0,COUNT([149]ULC!$A$30:$A$200),1)</definedName>
    <definedName name="verseny_intalk" localSheetId="39">OFFSET('[148]ULC YoY'!$N$30,0,0,COUNT([148]ULC!$A$30:$A$200),1)</definedName>
    <definedName name="verseny_intalk" localSheetId="40">OFFSET('[149]ULC YoY'!$N$30,0,0,COUNT([149]ULC!$A$30:$A$200),1)</definedName>
    <definedName name="verseny_intalk" localSheetId="41">OFFSET('[148]ULC YoY'!$N$30,0,0,COUNT([148]ULC!$A$30:$A$200),1)</definedName>
    <definedName name="verseny_intalk" localSheetId="42">OFFSET('[148]ULC YoY'!$N$30,0,0,COUNT([148]ULC!$A$30:$A$200),1)</definedName>
    <definedName name="verseny_intalk" localSheetId="43">OFFSET('[148]ULC YoY'!$N$30,0,0,COUNT([148]ULC!$A$30:$A$200),1)</definedName>
    <definedName name="verseny_intalk" localSheetId="44">OFFSET('[148]ULC YoY'!$N$30,0,0,COUNT([148]ULC!$A$30:$A$200),1)</definedName>
    <definedName name="verseny_intalk" localSheetId="45">OFFSET('[148]ULC YoY'!$N$30,0,0,COUNT([148]ULC!$A$30:$A$200),1)</definedName>
    <definedName name="verseny_intalk">OFFSET('[149]ULC YoY'!$N$30,0,0,COUNT([149]ULC!$A$30:$A$200),1)</definedName>
    <definedName name="verseny_lfs" localSheetId="39">OFFSET('[148]ULC YoY'!$B$30,0,0,COUNT([148]ULC!$A$30:$A$200),1)</definedName>
    <definedName name="verseny_lfs" localSheetId="40">OFFSET('[149]ULC YoY'!$B$30,0,0,COUNT([149]ULC!$A$30:$A$200),1)</definedName>
    <definedName name="verseny_lfs" localSheetId="41">OFFSET('[148]ULC YoY'!$B$30,0,0,COUNT([148]ULC!$A$30:$A$200),1)</definedName>
    <definedName name="verseny_lfs" localSheetId="42">OFFSET('[148]ULC YoY'!$B$30,0,0,COUNT([148]ULC!$A$30:$A$200),1)</definedName>
    <definedName name="verseny_lfs" localSheetId="43">OFFSET('[148]ULC YoY'!$B$30,0,0,COUNT([148]ULC!$A$30:$A$200),1)</definedName>
    <definedName name="verseny_lfs" localSheetId="44">OFFSET('[148]ULC YoY'!$B$30,0,0,COUNT([148]ULC!$A$30:$A$200),1)</definedName>
    <definedName name="verseny_lfs" localSheetId="45">OFFSET('[148]ULC YoY'!$B$30,0,0,COUNT([148]ULC!$A$30:$A$200),1)</definedName>
    <definedName name="verseny_lfs">OFFSET('[149]ULC YoY'!$B$30,0,0,COUNT([149]ULC!$A$30:$A$200),1)</definedName>
    <definedName name="verseny_nomg_int" localSheetId="39">OFFSET('[148]ULC YoY'!$K$30,0,0,COUNT([148]ULC!$A$30:$A$200),1)</definedName>
    <definedName name="verseny_nomg_int" localSheetId="40">OFFSET('[149]ULC YoY'!$K$30,0,0,COUNT([149]ULC!$A$30:$A$200),1)</definedName>
    <definedName name="verseny_nomg_int" localSheetId="41">OFFSET('[148]ULC YoY'!$K$30,0,0,COUNT([148]ULC!$A$30:$A$200),1)</definedName>
    <definedName name="verseny_nomg_int" localSheetId="42">OFFSET('[148]ULC YoY'!$K$30,0,0,COUNT([148]ULC!$A$30:$A$200),1)</definedName>
    <definedName name="verseny_nomg_int" localSheetId="43">OFFSET('[148]ULC YoY'!$K$30,0,0,COUNT([148]ULC!$A$30:$A$200),1)</definedName>
    <definedName name="verseny_nomg_int" localSheetId="44">OFFSET('[148]ULC YoY'!$K$30,0,0,COUNT([148]ULC!$A$30:$A$200),1)</definedName>
    <definedName name="verseny_nomg_int" localSheetId="45">OFFSET('[148]ULC YoY'!$K$30,0,0,COUNT([148]ULC!$A$30:$A$200),1)</definedName>
    <definedName name="verseny_nomg_int">OFFSET('[149]ULC YoY'!$K$30,0,0,COUNT([149]ULC!$A$30:$A$200),1)</definedName>
    <definedName name="verseny_nomg_intalk" localSheetId="39">OFFSET('[148]ULC YoY'!$Q$30,0,0,COUNT([148]ULC!$A$30:$A$200),1)</definedName>
    <definedName name="verseny_nomg_intalk" localSheetId="40">OFFSET('[149]ULC YoY'!$Q$30,0,0,COUNT([149]ULC!$A$30:$A$200),1)</definedName>
    <definedName name="verseny_nomg_intalk" localSheetId="41">OFFSET('[148]ULC YoY'!$Q$30,0,0,COUNT([148]ULC!$A$30:$A$200),1)</definedName>
    <definedName name="verseny_nomg_intalk" localSheetId="42">OFFSET('[148]ULC YoY'!$Q$30,0,0,COUNT([148]ULC!$A$30:$A$200),1)</definedName>
    <definedName name="verseny_nomg_intalk" localSheetId="43">OFFSET('[148]ULC YoY'!$Q$30,0,0,COUNT([148]ULC!$A$30:$A$200),1)</definedName>
    <definedName name="verseny_nomg_intalk" localSheetId="44">OFFSET('[148]ULC YoY'!$Q$30,0,0,COUNT([148]ULC!$A$30:$A$200),1)</definedName>
    <definedName name="verseny_nomg_intalk" localSheetId="45">OFFSET('[148]ULC YoY'!$Q$30,0,0,COUNT([148]ULC!$A$30:$A$200),1)</definedName>
    <definedName name="verseny_nomg_intalk">OFFSET('[149]ULC YoY'!$Q$30,0,0,COUNT([149]ULC!$A$30:$A$200),1)</definedName>
    <definedName name="verseny_nomg_lfs" localSheetId="39">OFFSET('[148]ULC YoY'!$E$30,0,0,COUNT([148]ULC!$A$30:$A$200),1)</definedName>
    <definedName name="verseny_nomg_lfs" localSheetId="40">OFFSET('[149]ULC YoY'!$E$30,0,0,COUNT([149]ULC!$A$30:$A$200),1)</definedName>
    <definedName name="verseny_nomg_lfs" localSheetId="41">OFFSET('[148]ULC YoY'!$E$30,0,0,COUNT([148]ULC!$A$30:$A$200),1)</definedName>
    <definedName name="verseny_nomg_lfs" localSheetId="42">OFFSET('[148]ULC YoY'!$E$30,0,0,COUNT([148]ULC!$A$30:$A$200),1)</definedName>
    <definedName name="verseny_nomg_lfs" localSheetId="43">OFFSET('[148]ULC YoY'!$E$30,0,0,COUNT([148]ULC!$A$30:$A$200),1)</definedName>
    <definedName name="verseny_nomg_lfs" localSheetId="44">OFFSET('[148]ULC YoY'!$E$30,0,0,COUNT([148]ULC!$A$30:$A$200),1)</definedName>
    <definedName name="verseny_nomg_lfs" localSheetId="45">OFFSET('[148]ULC YoY'!$E$30,0,0,COUNT([148]ULC!$A$30:$A$200),1)</definedName>
    <definedName name="verseny_nomg_lfs">OFFSET('[149]ULC YoY'!$E$30,0,0,COUNT([149]ULC!$A$30:$A$200),1)</definedName>
    <definedName name="vfefdfv" localSheetId="18" hidden="1">[6]Market!#REF!</definedName>
    <definedName name="vfefdfv" localSheetId="19" hidden="1">[6]Market!#REF!</definedName>
    <definedName name="vfefdfv" localSheetId="20" hidden="1">[6]Market!#REF!</definedName>
    <definedName name="vfefdfv" localSheetId="21" hidden="1">[6]Market!#REF!</definedName>
    <definedName name="vfefdfv" localSheetId="22" hidden="1">[6]Market!#REF!</definedName>
    <definedName name="vfefdfv" localSheetId="39" hidden="1">[6]Market!#REF!</definedName>
    <definedName name="vfefdfv" localSheetId="40" hidden="1">[6]Market!#REF!</definedName>
    <definedName name="vfefdfv" localSheetId="41" hidden="1">[6]Market!#REF!</definedName>
    <definedName name="vfefdfv" localSheetId="43" hidden="1">[6]Market!#REF!</definedName>
    <definedName name="vfefdfv" localSheetId="44" hidden="1">[6]Market!#REF!</definedName>
    <definedName name="vfefdfv" localSheetId="45" hidden="1">[6]Market!#REF!</definedName>
    <definedName name="vfefdfv" hidden="1">[6]Market!#REF!</definedName>
    <definedName name="VIX" localSheetId="39">OFFSET('[94]M2. ábra_chart'!$E$8,1,0,COUNT('[94]M2. ábra_chart'!$D:$D),1)</definedName>
    <definedName name="VIX" localSheetId="40">OFFSET('[95]M2. ábra_chart'!$E$8,1,0,COUNT('[95]M2. ábra_chart'!$D:$D),1)</definedName>
    <definedName name="VIX" localSheetId="41">OFFSET('[94]M2. ábra_chart'!$E$8,1,0,COUNT('[94]M2. ábra_chart'!$D:$D),1)</definedName>
    <definedName name="VIX" localSheetId="42">OFFSET('[94]M2. ábra_chart'!$E$8,1,0,COUNT('[94]M2. ábra_chart'!$D:$D),1)</definedName>
    <definedName name="VIX" localSheetId="43">OFFSET('[94]M2. ábra_chart'!$E$8,1,0,COUNT('[94]M2. ábra_chart'!$D:$D),1)</definedName>
    <definedName name="VIX" localSheetId="44">OFFSET('[94]M2. ábra_chart'!$E$8,1,0,COUNT('[94]M2. ábra_chart'!$D:$D),1)</definedName>
    <definedName name="VIX" localSheetId="45">OFFSET('[94]M2. ábra_chart'!$E$8,1,0,COUNT('[94]M2. ábra_chart'!$D:$D),1)</definedName>
    <definedName name="VIX">OFFSET('[95]M2. ábra_chart'!$E$8,1,0,COUNT('[95]M2. ábra_chart'!$D:$D),1)</definedName>
    <definedName name="vv" localSheetId="18" hidden="1">{"Tab1",#N/A,FALSE,"P";"Tab2",#N/A,FALSE,"P"}</definedName>
    <definedName name="vv" localSheetId="19" hidden="1">{"Tab1",#N/A,FALSE,"P";"Tab2",#N/A,FALSE,"P"}</definedName>
    <definedName name="vv" localSheetId="20" hidden="1">{"Tab1",#N/A,FALSE,"P";"Tab2",#N/A,FALSE,"P"}</definedName>
    <definedName name="vv" localSheetId="21" hidden="1">{"Tab1",#N/A,FALSE,"P";"Tab2",#N/A,FALSE,"P"}</definedName>
    <definedName name="vv" localSheetId="22" hidden="1">{"Tab1",#N/A,FALSE,"P";"Tab2",#N/A,FALSE,"P"}</definedName>
    <definedName name="vv" localSheetId="23" hidden="1">{"Tab1",#N/A,FALSE,"P";"Tab2",#N/A,FALSE,"P"}</definedName>
    <definedName name="vv" localSheetId="35" hidden="1">{"Tab1",#N/A,FALSE,"P";"Tab2",#N/A,FALSE,"P"}</definedName>
    <definedName name="vv" localSheetId="36" hidden="1">{"Tab1",#N/A,FALSE,"P";"Tab2",#N/A,FALSE,"P"}</definedName>
    <definedName name="vv" localSheetId="37" hidden="1">{"Tab1",#N/A,FALSE,"P";"Tab2",#N/A,FALSE,"P"}</definedName>
    <definedName name="vv" localSheetId="39" hidden="1">{"Tab1",#N/A,FALSE,"P";"Tab2",#N/A,FALSE,"P"}</definedName>
    <definedName name="vv" localSheetId="38" hidden="1">{"Tab1",#N/A,FALSE,"P";"Tab2",#N/A,FALSE,"P"}</definedName>
    <definedName name="vv" localSheetId="40" hidden="1">{"Tab1",#N/A,FALSE,"P";"Tab2",#N/A,FALSE,"P"}</definedName>
    <definedName name="vv" localSheetId="41" hidden="1">{"Tab1",#N/A,FALSE,"P";"Tab2",#N/A,FALSE,"P"}</definedName>
    <definedName name="vv" localSheetId="42"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hidden="1">{"Tab1",#N/A,FALSE,"P";"Tab2",#N/A,FALSE,"P"}</definedName>
    <definedName name="vvfrvsrfv" hidden="1">[6]Market!#REF!</definedName>
    <definedName name="vvv" localSheetId="18" hidden="1">{"Tab1",#N/A,FALSE,"P";"Tab2",#N/A,FALSE,"P"}</definedName>
    <definedName name="vvv" localSheetId="19" hidden="1">{"Tab1",#N/A,FALSE,"P";"Tab2",#N/A,FALSE,"P"}</definedName>
    <definedName name="vvv" localSheetId="20" hidden="1">{"Tab1",#N/A,FALSE,"P";"Tab2",#N/A,FALSE,"P"}</definedName>
    <definedName name="vvv" localSheetId="21" hidden="1">{"Tab1",#N/A,FALSE,"P";"Tab2",#N/A,FALSE,"P"}</definedName>
    <definedName name="vvv" localSheetId="22" hidden="1">{"Tab1",#N/A,FALSE,"P";"Tab2",#N/A,FALSE,"P"}</definedName>
    <definedName name="vvv" localSheetId="23" hidden="1">{"Tab1",#N/A,FALSE,"P";"Tab2",#N/A,FALSE,"P"}</definedName>
    <definedName name="vvv" localSheetId="35" hidden="1">{"Tab1",#N/A,FALSE,"P";"Tab2",#N/A,FALSE,"P"}</definedName>
    <definedName name="vvv" localSheetId="36" hidden="1">{"Tab1",#N/A,FALSE,"P";"Tab2",#N/A,FALSE,"P"}</definedName>
    <definedName name="vvv" localSheetId="37" hidden="1">{"Tab1",#N/A,FALSE,"P";"Tab2",#N/A,FALSE,"P"}</definedName>
    <definedName name="vvv" localSheetId="39" hidden="1">{"Tab1",#N/A,FALSE,"P";"Tab2",#N/A,FALSE,"P"}</definedName>
    <definedName name="vvv" localSheetId="38" hidden="1">{"Tab1",#N/A,FALSE,"P";"Tab2",#N/A,FALSE,"P"}</definedName>
    <definedName name="vvv" localSheetId="40" hidden="1">{"Tab1",#N/A,FALSE,"P";"Tab2",#N/A,FALSE,"P"}</definedName>
    <definedName name="vvv" localSheetId="41"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hidden="1">{"Tab1",#N/A,FALSE,"P";"Tab2",#N/A,FALSE,"P"}</definedName>
    <definedName name="vvvv" localSheetId="18" hidden="1">{"Minpmon",#N/A,FALSE,"Monthinput"}</definedName>
    <definedName name="vvvv" localSheetId="19" hidden="1">{"Minpmon",#N/A,FALSE,"Monthinput"}</definedName>
    <definedName name="vvvv" localSheetId="20" hidden="1">{"Minpmon",#N/A,FALSE,"Monthinput"}</definedName>
    <definedName name="vvvv" localSheetId="21" hidden="1">{"Minpmon",#N/A,FALSE,"Monthinput"}</definedName>
    <definedName name="vvvv" localSheetId="22" hidden="1">{"Minpmon",#N/A,FALSE,"Monthinput"}</definedName>
    <definedName name="vvvv" localSheetId="23" hidden="1">{"Minpmon",#N/A,FALSE,"Monthinput"}</definedName>
    <definedName name="vvvv" localSheetId="35" hidden="1">{"Minpmon",#N/A,FALSE,"Monthinput"}</definedName>
    <definedName name="vvvv" localSheetId="36" hidden="1">{"Minpmon",#N/A,FALSE,"Monthinput"}</definedName>
    <definedName name="vvvv" localSheetId="37" hidden="1">{"Minpmon",#N/A,FALSE,"Monthinput"}</definedName>
    <definedName name="vvvv" localSheetId="39" hidden="1">{"Minpmon",#N/A,FALSE,"Monthinput"}</definedName>
    <definedName name="vvvv" localSheetId="38" hidden="1">{"Minpmon",#N/A,FALSE,"Monthinput"}</definedName>
    <definedName name="vvvv" localSheetId="40" hidden="1">{"Minpmon",#N/A,FALSE,"Monthinput"}</definedName>
    <definedName name="vvvv" localSheetId="41" hidden="1">{"Minpmon",#N/A,FALSE,"Monthinput"}</definedName>
    <definedName name="vvvv" localSheetId="42"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hidden="1">{"Minpmon",#N/A,FALSE,"Monthinput"}</definedName>
    <definedName name="w" localSheetId="18" hidden="1">{"'előző év december'!$A$2:$CP$214"}</definedName>
    <definedName name="w" localSheetId="19"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8" hidden="1">{"'előző év december'!$A$2:$CP$214"}</definedName>
    <definedName name="w" localSheetId="29" hidden="1">{"'előző év december'!$A$2:$CP$214"}</definedName>
    <definedName name="w" localSheetId="32" hidden="1">{"'előző év december'!$A$2:$CP$214"}</definedName>
    <definedName name="w" localSheetId="7" hidden="1">{"'előző év december'!$A$2:$CP$214"}</definedName>
    <definedName name="w" localSheetId="23"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9" hidden="1">{"'előző év december'!$A$2:$CP$214"}</definedName>
    <definedName name="w" localSheetId="38"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hidden="1">{"'előző év december'!$A$2:$CP$214"}</definedName>
    <definedName name="W_GLAM" localSheetId="39">#REF!</definedName>
    <definedName name="W_GLAM" localSheetId="40">#REF!</definedName>
    <definedName name="W_GLAM" localSheetId="41">#REF!</definedName>
    <definedName name="W_GLAM" localSheetId="42">#REF!</definedName>
    <definedName name="W_GLAM" localSheetId="43">#REF!</definedName>
    <definedName name="W_GLAM" localSheetId="44">#REF!</definedName>
    <definedName name="W_GLAM" localSheetId="45">#REF!</definedName>
    <definedName name="W_GLAM">#REF!</definedName>
    <definedName name="W_MIDS" localSheetId="39">#REF!</definedName>
    <definedName name="W_MIDS" localSheetId="40">#REF!</definedName>
    <definedName name="W_MIDS" localSheetId="41">#REF!</definedName>
    <definedName name="W_MIDS" localSheetId="42">#REF!</definedName>
    <definedName name="W_MIDS" localSheetId="43">#REF!</definedName>
    <definedName name="W_MIDS" localSheetId="44">#REF!</definedName>
    <definedName name="W_MIDS" localSheetId="45">#REF!</definedName>
    <definedName name="W_MIDS">#REF!</definedName>
    <definedName name="W_SUSSEX" localSheetId="39">#REF!</definedName>
    <definedName name="W_SUSSEX" localSheetId="40">#REF!</definedName>
    <definedName name="W_SUSSEX" localSheetId="41">#REF!</definedName>
    <definedName name="W_SUSSEX" localSheetId="42">#REF!</definedName>
    <definedName name="W_SUSSEX" localSheetId="43">#REF!</definedName>
    <definedName name="W_SUSSEX" localSheetId="44">#REF!</definedName>
    <definedName name="W_SUSSEX" localSheetId="45">#REF!</definedName>
    <definedName name="W_SUSSEX">#REF!</definedName>
    <definedName name="W_YORKS" localSheetId="39">#REF!</definedName>
    <definedName name="W_YORKS" localSheetId="40">#REF!</definedName>
    <definedName name="W_YORKS" localSheetId="41">#REF!</definedName>
    <definedName name="W_YORKS" localSheetId="42">#REF!</definedName>
    <definedName name="W_YORKS" localSheetId="43">#REF!</definedName>
    <definedName name="W_YORKS" localSheetId="44">#REF!</definedName>
    <definedName name="W_YORKS" localSheetId="45">#REF!</definedName>
    <definedName name="W_YORKS">#REF!</definedName>
    <definedName name="WARWICKS" localSheetId="39">#REF!</definedName>
    <definedName name="WARWICKS" localSheetId="40">#REF!</definedName>
    <definedName name="WARWICKS" localSheetId="41">#REF!</definedName>
    <definedName name="WARWICKS" localSheetId="42">#REF!</definedName>
    <definedName name="WARWICKS" localSheetId="43">#REF!</definedName>
    <definedName name="WARWICKS" localSheetId="44">#REF!</definedName>
    <definedName name="WARWICKS" localSheetId="45">#REF!</definedName>
    <definedName name="WARWICKS">#REF!</definedName>
    <definedName name="we" localSheetId="18"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8" hidden="1">{"'előző év december'!$A$2:$CP$214"}</definedName>
    <definedName name="we" localSheetId="29" hidden="1">{"'előző év december'!$A$2:$CP$214"}</definedName>
    <definedName name="we" localSheetId="32" hidden="1">{"'előző év december'!$A$2:$CP$214"}</definedName>
    <definedName name="we" localSheetId="7" hidden="1">{"'előző év december'!$A$2:$CP$214"}</definedName>
    <definedName name="we" localSheetId="23"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9" hidden="1">{"'előző év december'!$A$2:$CP$214"}</definedName>
    <definedName name="we" localSheetId="38"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hidden="1">{"'előző év december'!$A$2:$CP$214"}</definedName>
    <definedName name="wee" localSheetId="18"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8" hidden="1">{"'előző év december'!$A$2:$CP$214"}</definedName>
    <definedName name="wee" localSheetId="29" hidden="1">{"'előző év december'!$A$2:$CP$214"}</definedName>
    <definedName name="wee" localSheetId="32" hidden="1">{"'előző év december'!$A$2:$CP$214"}</definedName>
    <definedName name="wee" localSheetId="7" hidden="1">{"'előző év december'!$A$2:$CP$214"}</definedName>
    <definedName name="wee" localSheetId="23"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9" hidden="1">{"'előző év december'!$A$2:$CP$214"}</definedName>
    <definedName name="wee" localSheetId="38"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hidden="1">{"'előző év december'!$A$2:$CP$214"}</definedName>
    <definedName name="wer" localSheetId="18" hidden="1">{"Riqfin97",#N/A,FALSE,"Tran";"Riqfinpro",#N/A,FALSE,"Tran"}</definedName>
    <definedName name="wer" localSheetId="19" hidden="1">{"Riqfin97",#N/A,FALSE,"Tran";"Riqfinpro",#N/A,FALSE,"Tran"}</definedName>
    <definedName name="wer" localSheetId="20" hidden="1">{"Riqfin97",#N/A,FALSE,"Tran";"Riqfinpro",#N/A,FALSE,"Tran"}</definedName>
    <definedName name="wer" localSheetId="21" hidden="1">{"Riqfin97",#N/A,FALSE,"Tran";"Riqfinpro",#N/A,FALSE,"Tran"}</definedName>
    <definedName name="wer" localSheetId="22" hidden="1">{"Riqfin97",#N/A,FALSE,"Tran";"Riqfinpro",#N/A,FALSE,"Tran"}</definedName>
    <definedName name="wer" localSheetId="23" hidden="1">{"Riqfin97",#N/A,FALSE,"Tran";"Riqfinpro",#N/A,FALSE,"Tran"}</definedName>
    <definedName name="wer" localSheetId="35" hidden="1">{"Riqfin97",#N/A,FALSE,"Tran";"Riqfinpro",#N/A,FALSE,"Tran"}</definedName>
    <definedName name="wer" localSheetId="36" hidden="1">{"Riqfin97",#N/A,FALSE,"Tran";"Riqfinpro",#N/A,FALSE,"Tran"}</definedName>
    <definedName name="wer" localSheetId="37" hidden="1">{"Riqfin97",#N/A,FALSE,"Tran";"Riqfinpro",#N/A,FALSE,"Tran"}</definedName>
    <definedName name="wer" localSheetId="39" hidden="1">{"Riqfin97",#N/A,FALSE,"Tran";"Riqfinpro",#N/A,FALSE,"Tran"}</definedName>
    <definedName name="wer" localSheetId="38" hidden="1">{"Riqfin97",#N/A,FALSE,"Tran";"Riqfinpro",#N/A,FALSE,"Tran"}</definedName>
    <definedName name="wer" localSheetId="40" hidden="1">{"Riqfin97",#N/A,FALSE,"Tran";"Riqfinpro",#N/A,FALSE,"Tran"}</definedName>
    <definedName name="wer" localSheetId="41" hidden="1">{"Riqfin97",#N/A,FALSE,"Tran";"Riqfinpro",#N/A,FALSE,"Tran"}</definedName>
    <definedName name="wer" localSheetId="42"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hidden="1">{"Riqfin97",#N/A,FALSE,"Tran";"Riqfinpro",#N/A,FALSE,"Tran"}</definedName>
    <definedName name="werwe" localSheetId="18" hidden="1">{"'előző év december'!$A$2:$CP$214"}</definedName>
    <definedName name="werwe" localSheetId="19"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8" hidden="1">{"'előző év december'!$A$2:$CP$214"}</definedName>
    <definedName name="werwe" localSheetId="29" hidden="1">{"'előző év december'!$A$2:$CP$214"}</definedName>
    <definedName name="werwe" localSheetId="32" hidden="1">{"'előző év december'!$A$2:$CP$214"}</definedName>
    <definedName name="werwe" localSheetId="7" hidden="1">{"'előző év december'!$A$2:$CP$214"}</definedName>
    <definedName name="werwe" localSheetId="23"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9" hidden="1">{"'előző év december'!$A$2:$CP$214"}</definedName>
    <definedName name="werwe" localSheetId="38"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hidden="1">{"'előző év december'!$A$2:$CP$214"}</definedName>
    <definedName name="werwer" localSheetId="18"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8" hidden="1">{"'előző év december'!$A$2:$CP$214"}</definedName>
    <definedName name="werwer" localSheetId="29" hidden="1">{"'előző év december'!$A$2:$CP$214"}</definedName>
    <definedName name="werwer" localSheetId="32" hidden="1">{"'előző év december'!$A$2:$CP$214"}</definedName>
    <definedName name="werwer" localSheetId="7" hidden="1">{"'előző év december'!$A$2:$CP$214"}</definedName>
    <definedName name="werwer" localSheetId="23"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9" hidden="1">{"'előző év december'!$A$2:$CP$214"}</definedName>
    <definedName name="werwer" localSheetId="38"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hidden="1">{"'előző év december'!$A$2:$CP$214"}</definedName>
    <definedName name="what" localSheetId="39" hidden="1">{"ca",#N/A,FALSE,"Detailed BOP";"ka",#N/A,FALSE,"Detailed BOP";"btl",#N/A,FALSE,"Detailed BOP";#N/A,#N/A,FALSE,"Debt  Stock TBL";"imfprint",#N/A,FALSE,"IMF";"imfdebtservice",#N/A,FALSE,"IMF";"tradeprint",#N/A,FALSE,"Trade"}</definedName>
    <definedName name="what" localSheetId="40">#REF!</definedName>
    <definedName name="what" localSheetId="41" hidden="1">{"ca",#N/A,FALSE,"Detailed BOP";"ka",#N/A,FALSE,"Detailed BOP";"btl",#N/A,FALSE,"Detailed BOP";#N/A,#N/A,FALSE,"Debt  Stock TBL";"imfprint",#N/A,FALSE,"IMF";"imfdebtservice",#N/A,FALSE,"IMF";"tradeprint",#N/A,FALSE,"Trade"}</definedName>
    <definedName name="what" localSheetId="42" hidden="1">{"ca",#N/A,FALSE,"Detailed BOP";"ka",#N/A,FALSE,"Detailed BOP";"btl",#N/A,FALSE,"Detailed BOP";#N/A,#N/A,FALSE,"Debt  Stock TBL";"imfprint",#N/A,FALSE,"IMF";"imfdebtservice",#N/A,FALSE,"IMF";"tradeprint",#N/A,FALSE,"Trade"}</definedName>
    <definedName name="what" localSheetId="43" hidden="1">{"ca",#N/A,FALSE,"Detailed BOP";"ka",#N/A,FALSE,"Detailed BOP";"btl",#N/A,FALSE,"Detailed BOP";#N/A,#N/A,FALSE,"Debt  Stock TBL";"imfprint",#N/A,FALSE,"IMF";"imfdebtservice",#N/A,FALSE,"IMF";"tradeprint",#N/A,FALSE,"Trade"}</definedName>
    <definedName name="what" localSheetId="44" hidden="1">{"ca",#N/A,FALSE,"Detailed BOP";"ka",#N/A,FALSE,"Detailed BOP";"btl",#N/A,FALSE,"Detailed BOP";#N/A,#N/A,FALSE,"Debt  Stock TBL";"imfprint",#N/A,FALSE,"IMF";"imfdebtservice",#N/A,FALSE,"IMF";"tradeprint",#N/A,FALSE,"Trade"}</definedName>
    <definedName name="what" localSheetId="45" hidden="1">{"ca",#N/A,FALSE,"Detailed BOP";"ka",#N/A,FALSE,"Detailed BOP";"btl",#N/A,FALSE,"Detailed BOP";#N/A,#N/A,FALSE,"Debt  Stock TBL";"imfprint",#N/A,FALSE,"IMF";"imfdebtservice",#N/A,FALSE,"IMF";"tradeprint",#N/A,FALSE,"Trade"}</definedName>
    <definedName name="what">#REF!</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35" hidden="1">{"'Basic'!$A$1:$F$96"}</definedName>
    <definedName name="wht?" localSheetId="36" hidden="1">{"'Basic'!$A$1:$F$96"}</definedName>
    <definedName name="wht?" localSheetId="37" hidden="1">{"'Basic'!$A$1:$F$96"}</definedName>
    <definedName name="wht?" localSheetId="39" hidden="1">{"'Basic'!$A$1:$F$96"}</definedName>
    <definedName name="wht?" localSheetId="38" hidden="1">{"'Basic'!$A$1:$F$96"}</definedName>
    <definedName name="wht?" localSheetId="40" hidden="1">{"'Basic'!$A$1:$F$96"}</definedName>
    <definedName name="wht?" localSheetId="41" hidden="1">{"'Basic'!$A$1:$F$96"}</definedName>
    <definedName name="wht?" localSheetId="42" hidden="1">{"'Basic'!$A$1:$F$96"}</definedName>
    <definedName name="wht?" localSheetId="43" hidden="1">{"'Basic'!$A$1:$F$96"}</definedName>
    <definedName name="wht?" localSheetId="44" hidden="1">{"'Basic'!$A$1:$F$96"}</definedName>
    <definedName name="wht?" localSheetId="45" hidden="1">{"'Basic'!$A$1:$F$96"}</definedName>
    <definedName name="wht?" hidden="1">{"'Basic'!$A$1:$F$96"}</definedName>
    <definedName name="WILTS" localSheetId="39">#REF!</definedName>
    <definedName name="WILTS" localSheetId="40">#REF!</definedName>
    <definedName name="WILTS" localSheetId="41">#REF!</definedName>
    <definedName name="WILTS" localSheetId="42">#REF!</definedName>
    <definedName name="WILTS" localSheetId="43">#REF!</definedName>
    <definedName name="WILTS" localSheetId="44">#REF!</definedName>
    <definedName name="WILTS" localSheetId="45">#REF!</definedName>
    <definedName name="WILTS">#REF!</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36" hidden="1">{"TRADE_COMP",#N/A,FALSE,"TAB23APP";"BOP",#N/A,FALSE,"TAB6";"DOT",#N/A,FALSE,"TAB24APP";"EXTDEBT",#N/A,FALSE,"TAB25APP"}</definedName>
    <definedName name="wrn.97REDBOP." localSheetId="37" hidden="1">{"TRADE_COMP",#N/A,FALSE,"TAB23APP";"BOP",#N/A,FALSE,"TAB6";"DOT",#N/A,FALSE,"TAB24APP";"EXTDEBT",#N/A,FALSE,"TAB25APP"}</definedName>
    <definedName name="wrn.97REDBOP." localSheetId="39" hidden="1">{"TRADE_COMP",#N/A,FALSE,"TAB23APP";"BOP",#N/A,FALSE,"TAB6";"DOT",#N/A,FALSE,"TAB24APP";"EXTDEBT",#N/A,FALSE,"TAB25APP"}</definedName>
    <definedName name="wrn.97REDBOP." localSheetId="38" hidden="1">{"TRADE_COMP",#N/A,FALSE,"TAB23APP";"BOP",#N/A,FALSE,"TAB6";"DOT",#N/A,FALSE,"TAB24APP";"EXTDEBT",#N/A,FALSE,"TAB25APP"}</definedName>
    <definedName name="wrn.97REDBOP." localSheetId="40"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2"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4" hidden="1">{"TRADE_COMP",#N/A,FALSE,"TAB23APP";"BOP",#N/A,FALSE,"TAB6";"DOT",#N/A,FALSE,"TAB24APP";"EXTDEBT",#N/A,FALSE,"TAB25APP"}</definedName>
    <definedName name="wrn.97REDBOP." localSheetId="45" hidden="1">{"TRADE_COMP",#N/A,FALSE,"TAB23APP";"BOP",#N/A,FALSE,"TAB6";"DOT",#N/A,FALSE,"TAB24APP";"EXTDEBT",#N/A,FALSE,"TAB25APP"}</definedName>
    <definedName name="wrn.97REDBOP." hidden="1">{"TRADE_COMP",#N/A,FALSE,"TAB23APP";"BOP",#N/A,FALSE,"TAB6";"DOT",#N/A,FALSE,"TAB24APP";"EXTDEBT",#N/A,FALSE,"TAB25APP"}</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36" hidden="1">{#N/A,#N/A,FALSE,"Prod Nac GN";#N/A,#N/A,FALSE,"Prod Nac GN";#N/A,#N/A,FALSE,"Base Dados mil m3";#N/A,#N/A,FALSE,"Prod Ter Est 3D";#N/A,#N/A,FALSE,"Prod Ter 3D";#N/A,#N/A,FALSE,"Prod Mar 3D"}</definedName>
    <definedName name="wrn.AE201." localSheetId="37" hidden="1">{#N/A,#N/A,FALSE,"Prod Nac GN";#N/A,#N/A,FALSE,"Prod Nac GN";#N/A,#N/A,FALSE,"Base Dados mil m3";#N/A,#N/A,FALSE,"Prod Ter Est 3D";#N/A,#N/A,FALSE,"Prod Ter 3D";#N/A,#N/A,FALSE,"Prod Mar 3D"}</definedName>
    <definedName name="wrn.AE201." localSheetId="39" hidden="1">{#N/A,#N/A,FALSE,"Prod Nac GN";#N/A,#N/A,FALSE,"Prod Nac GN";#N/A,#N/A,FALSE,"Base Dados mil m3";#N/A,#N/A,FALSE,"Prod Ter Est 3D";#N/A,#N/A,FALSE,"Prod Ter 3D";#N/A,#N/A,FALSE,"Prod Mar 3D"}</definedName>
    <definedName name="wrn.AE201." localSheetId="38" hidden="1">{#N/A,#N/A,FALSE,"Prod Nac GN";#N/A,#N/A,FALSE,"Prod Nac GN";#N/A,#N/A,FALSE,"Base Dados mil m3";#N/A,#N/A,FALSE,"Prod Ter Est 3D";#N/A,#N/A,FALSE,"Prod Ter 3D";#N/A,#N/A,FALSE,"Prod Mar 3D"}</definedName>
    <definedName name="wrn.AE201." localSheetId="40"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42"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36" hidden="1">{#N/A,#N/A,FALSE,"ajusteurs";#N/A,#N/A,FALSE,"Tab13";#N/A,#N/A,FALSE,"Tab12";#N/A,#N/A,FALSE,"Tab11";#N/A,#N/A,FALSE,"Tab8";#N/A,#N/A,FALSE,"Tab7";#N/A,#N/A,FALSE,"Tab5";#N/A,#N/A,FALSE,"Tab4";#N/A,#N/A,FALSE,"Tab3"}</definedName>
    <definedName name="wrn.ajusteurs." localSheetId="37" hidden="1">{#N/A,#N/A,FALSE,"ajusteurs";#N/A,#N/A,FALSE,"Tab13";#N/A,#N/A,FALSE,"Tab12";#N/A,#N/A,FALSE,"Tab11";#N/A,#N/A,FALSE,"Tab8";#N/A,#N/A,FALSE,"Tab7";#N/A,#N/A,FALSE,"Tab5";#N/A,#N/A,FALSE,"Tab4";#N/A,#N/A,FALSE,"Tab3"}</definedName>
    <definedName name="wrn.ajusteurs." localSheetId="39" hidden="1">{#N/A,#N/A,FALSE,"ajusteurs";#N/A,#N/A,FALSE,"Tab13";#N/A,#N/A,FALSE,"Tab12";#N/A,#N/A,FALSE,"Tab11";#N/A,#N/A,FALSE,"Tab8";#N/A,#N/A,FALSE,"Tab7";#N/A,#N/A,FALSE,"Tab5";#N/A,#N/A,FALSE,"Tab4";#N/A,#N/A,FALSE,"Tab3"}</definedName>
    <definedName name="wrn.ajusteurs." localSheetId="38" hidden="1">{#N/A,#N/A,FALSE,"ajusteurs";#N/A,#N/A,FALSE,"Tab13";#N/A,#N/A,FALSE,"Tab12";#N/A,#N/A,FALSE,"Tab11";#N/A,#N/A,FALSE,"Tab8";#N/A,#N/A,FALSE,"Tab7";#N/A,#N/A,FALSE,"Tab5";#N/A,#N/A,FALSE,"Tab4";#N/A,#N/A,FALSE,"Tab3"}</definedName>
    <definedName name="wrn.ajusteurs." localSheetId="40"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42"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8"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35" hidden="1">{"annual-cbr",#N/A,FALSE,"CENTBANK";"annual(banks)",#N/A,FALSE,"COMBANKS"}</definedName>
    <definedName name="wrn.annual." localSheetId="36" hidden="1">{"annual-cbr",#N/A,FALSE,"CENTBANK";"annual(banks)",#N/A,FALSE,"COMBANKS"}</definedName>
    <definedName name="wrn.annual." localSheetId="37" hidden="1">{"annual-cbr",#N/A,FALSE,"CENTBANK";"annual(banks)",#N/A,FALSE,"COMBANKS"}</definedName>
    <definedName name="wrn.annual." localSheetId="39" hidden="1">{"annual-cbr",#N/A,FALSE,"CENTBANK";"annual(banks)",#N/A,FALSE,"COMBANKS"}</definedName>
    <definedName name="wrn.annual." localSheetId="38" hidden="1">{"annual-cbr",#N/A,FALSE,"CENTBANK";"annual(banks)",#N/A,FALSE,"COMBANKS"}</definedName>
    <definedName name="wrn.annual." localSheetId="40" hidden="1">{"annual-cbr",#N/A,FALSE,"CENTBANK";"annual(banks)",#N/A,FALSE,"COMBANKS"}</definedName>
    <definedName name="wrn.annual." localSheetId="41" hidden="1">{"annual-cbr",#N/A,FALSE,"CENTBANK";"annual(banks)",#N/A,FALSE,"COMBANKS"}</definedName>
    <definedName name="wrn.annual." localSheetId="42"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hidden="1">{"annual-cbr",#N/A,FALSE,"CENTBANK";"annual(banks)",#N/A,FALSE,"COMBANKS"}</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36" hidden="1">{"SCEN_A01",#N/A,FALSE,"Prog_BSyst";"SCEN_A01",#N/A,FALSE,"Prog_BCM";"SCEN_A01",#N/A,FALSE,"Prog_ComB";"SCEN_A01",#N/A,FALSE,"Prog_Gov";"SCEN_A01",#N/A,FALSE,"B_mrks99";"SCEN_A01",#N/A,FALSE,"IN";"SCEN_A01",#N/A,FALSE,"OUT"}</definedName>
    <definedName name="wrn.ANNUAL_TABLES_01." localSheetId="37" hidden="1">{"SCEN_A01",#N/A,FALSE,"Prog_BSyst";"SCEN_A01",#N/A,FALSE,"Prog_BCM";"SCEN_A01",#N/A,FALSE,"Prog_ComB";"SCEN_A01",#N/A,FALSE,"Prog_Gov";"SCEN_A01",#N/A,FALSE,"B_mrks99";"SCEN_A01",#N/A,FALSE,"IN";"SCEN_A01",#N/A,FALSE,"OUT"}</definedName>
    <definedName name="wrn.ANNUAL_TABLES_01." localSheetId="39" hidden="1">{"SCEN_A01",#N/A,FALSE,"Prog_BSyst";"SCEN_A01",#N/A,FALSE,"Prog_BCM";"SCEN_A01",#N/A,FALSE,"Prog_ComB";"SCEN_A01",#N/A,FALSE,"Prog_Gov";"SCEN_A01",#N/A,FALSE,"B_mrks99";"SCEN_A01",#N/A,FALSE,"IN";"SCEN_A01",#N/A,FALSE,"OUT"}</definedName>
    <definedName name="wrn.ANNUAL_TABLES_01." localSheetId="38" hidden="1">{"SCEN_A01",#N/A,FALSE,"Prog_BSyst";"SCEN_A01",#N/A,FALSE,"Prog_BCM";"SCEN_A01",#N/A,FALSE,"Prog_ComB";"SCEN_A01",#N/A,FALSE,"Prog_Gov";"SCEN_A01",#N/A,FALSE,"B_mrks99";"SCEN_A01",#N/A,FALSE,"IN";"SCEN_A01",#N/A,FALSE,"OUT"}</definedName>
    <definedName name="wrn.ANNUAL_TABLES_01." localSheetId="40"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42"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36" hidden="1">{#N/A,#N/A,FALSE,"ZN6095SULEATNEU";#N/A,#N/A,FALSE,"BNZLBT95";#N/A,#N/A,FALSE,"Schich95";#N/A,#N/A,FALSE,"RTAQ8094";#N/A,#N/A,FALSE,"BNNEU";#N/A,#N/A,FALSE,"BNVERMW";#N/A,#N/A,FALSE,"BNVERMO";#N/A,#N/A,FALSE,"BNVERFW";#N/A,#N/A,FALSE,"BNVERFO";#N/A,#N/A,FALSE,"ZNAE6094";#N/A,#N/A,FALSE,"WFAEBZDAUE6094";#N/A,#N/A,FALSE,"RTZN wg. Todes"}</definedName>
    <definedName name="wrn.ASID03" localSheetId="37" hidden="1">{#N/A,#N/A,FALSE,"ZN6095SULEATNEU";#N/A,#N/A,FALSE,"BNZLBT95";#N/A,#N/A,FALSE,"Schich95";#N/A,#N/A,FALSE,"RTAQ8094";#N/A,#N/A,FALSE,"BNNEU";#N/A,#N/A,FALSE,"BNVERMW";#N/A,#N/A,FALSE,"BNVERMO";#N/A,#N/A,FALSE,"BNVERFW";#N/A,#N/A,FALSE,"BNVERFO";#N/A,#N/A,FALSE,"ZNAE6094";#N/A,#N/A,FALSE,"WFAEBZDAUE6094";#N/A,#N/A,FALSE,"RTZN wg. Todes"}</definedName>
    <definedName name="wrn.ASID03" localSheetId="39" hidden="1">{#N/A,#N/A,FALSE,"ZN6095SULEATNEU";#N/A,#N/A,FALSE,"BNZLBT95";#N/A,#N/A,FALSE,"Schich95";#N/A,#N/A,FALSE,"RTAQ8094";#N/A,#N/A,FALSE,"BNNEU";#N/A,#N/A,FALSE,"BNVERMW";#N/A,#N/A,FALSE,"BNVERMO";#N/A,#N/A,FALSE,"BNVERFW";#N/A,#N/A,FALSE,"BNVERFO";#N/A,#N/A,FALSE,"ZNAE6094";#N/A,#N/A,FALSE,"WFAEBZDAUE6094";#N/A,#N/A,FALSE,"RTZN wg. Todes"}</definedName>
    <definedName name="wrn.ASID03" localSheetId="38" hidden="1">{#N/A,#N/A,FALSE,"ZN6095SULEATNEU";#N/A,#N/A,FALSE,"BNZLBT95";#N/A,#N/A,FALSE,"Schich95";#N/A,#N/A,FALSE,"RTAQ8094";#N/A,#N/A,FALSE,"BNNEU";#N/A,#N/A,FALSE,"BNVERMW";#N/A,#N/A,FALSE,"BNVERMO";#N/A,#N/A,FALSE,"BNVERFW";#N/A,#N/A,FALSE,"BNVERFO";#N/A,#N/A,FALSE,"ZNAE6094";#N/A,#N/A,FALSE,"WFAEBZDAUE6094";#N/A,#N/A,FALSE,"RTZN wg. Todes"}</definedName>
    <definedName name="wrn.ASID03" localSheetId="40"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42"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36" hidden="1">{#N/A,#N/A,FALSE,"B061196P";#N/A,#N/A,FALSE,"B061196";#N/A,#N/A,FALSE,"Relatório1";#N/A,#N/A,FALSE,"Relatório2";#N/A,#N/A,FALSE,"Relatório3";#N/A,#N/A,FALSE,"Relatório4 ";#N/A,#N/A,FALSE,"Relatório5";#N/A,#N/A,FALSE,"Relatório6";#N/A,#N/A,FALSE,"Relatório7";#N/A,#N/A,FALSE,"Relatório8"}</definedName>
    <definedName name="wrn.BALANÇOS." localSheetId="37" hidden="1">{#N/A,#N/A,FALSE,"B061196P";#N/A,#N/A,FALSE,"B061196";#N/A,#N/A,FALSE,"Relatório1";#N/A,#N/A,FALSE,"Relatório2";#N/A,#N/A,FALSE,"Relatório3";#N/A,#N/A,FALSE,"Relatório4 ";#N/A,#N/A,FALSE,"Relatório5";#N/A,#N/A,FALSE,"Relatório6";#N/A,#N/A,FALSE,"Relatório7";#N/A,#N/A,FALSE,"Relatório8"}</definedName>
    <definedName name="wrn.BALANÇOS." localSheetId="39" hidden="1">{#N/A,#N/A,FALSE,"B061196P";#N/A,#N/A,FALSE,"B061196";#N/A,#N/A,FALSE,"Relatório1";#N/A,#N/A,FALSE,"Relatório2";#N/A,#N/A,FALSE,"Relatório3";#N/A,#N/A,FALSE,"Relatório4 ";#N/A,#N/A,FALSE,"Relatório5";#N/A,#N/A,FALSE,"Relatório6";#N/A,#N/A,FALSE,"Relatório7";#N/A,#N/A,FALSE,"Relatório8"}</definedName>
    <definedName name="wrn.BALANÇOS." localSheetId="38" hidden="1">{#N/A,#N/A,FALSE,"B061196P";#N/A,#N/A,FALSE,"B061196";#N/A,#N/A,FALSE,"Relatório1";#N/A,#N/A,FALSE,"Relatório2";#N/A,#N/A,FALSE,"Relatório3";#N/A,#N/A,FALSE,"Relatório4 ";#N/A,#N/A,FALSE,"Relatório5";#N/A,#N/A,FALSE,"Relatório6";#N/A,#N/A,FALSE,"Relatório7";#N/A,#N/A,FALSE,"Relatório8"}</definedName>
    <definedName name="wrn.BALANÇOS." localSheetId="40"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42"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35" hidden="1">{"3",#N/A,FALSE,"BASE MONETARIA";"4",#N/A,FALSE,"BASE MONETARIA"}</definedName>
    <definedName name="wrn.BMA." localSheetId="36" hidden="1">{"3",#N/A,FALSE,"BASE MONETARIA";"4",#N/A,FALSE,"BASE MONETARIA"}</definedName>
    <definedName name="wrn.BMA." localSheetId="37" hidden="1">{"3",#N/A,FALSE,"BASE MONETARIA";"4",#N/A,FALSE,"BASE MONETARIA"}</definedName>
    <definedName name="wrn.BMA." localSheetId="39" hidden="1">{"3",#N/A,FALSE,"BASE MONETARIA";"4",#N/A,FALSE,"BASE MONETARIA"}</definedName>
    <definedName name="wrn.BMA." localSheetId="38"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hidden="1">{"3",#N/A,FALSE,"BASE MONETARIA";"4",#N/A,FALSE,"BASE MONETARIA"}</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9" hidden="1">{"BOP_TAB",#N/A,FALSE,"N";"MIDTERM_TAB",#N/A,FALSE,"O"}</definedName>
    <definedName name="wrn.BOP_MIDTERM." localSheetId="38"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hidden="1">{"BOP_TAB",#N/A,FALSE,"N";"MIDTERM_TAB",#N/A,FALSE,"O"}</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37"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36" hidden="1">{"ca",#N/A,FALSE,"Detailed BOP";"ka",#N/A,FALSE,"Detailed BOP";"btl",#N/A,FALSE,"Detailed BOP";#N/A,#N/A,FALSE,"Debt  Stock TBL";"imfprint",#N/A,FALSE,"IMF";"imfdebtservice",#N/A,FALSE,"IMF";"tradeprint",#N/A,FALSE,"Trade"}</definedName>
    <definedName name="wrn.IMF._.RR._.Office." localSheetId="37" hidden="1">{"ca",#N/A,FALSE,"Detailed BOP";"ka",#N/A,FALSE,"Detailed BOP";"btl",#N/A,FALSE,"Detailed BOP";#N/A,#N/A,FALSE,"Debt  Stock TBL";"imfprint",#N/A,FALSE,"IMF";"imfdebtservice",#N/A,FALSE,"IMF";"tradeprint",#N/A,FALSE,"Trade"}</definedName>
    <definedName name="wrn.IMF._.RR._.Office." localSheetId="39" hidden="1">{"ca",#N/A,FALSE,"Detailed BOP";"ka",#N/A,FALSE,"Detailed BOP";"btl",#N/A,FALSE,"Detailed BOP";#N/A,#N/A,FALSE,"Debt  Stock TBL";"imfprint",#N/A,FALSE,"IMF";"imfdebtservice",#N/A,FALSE,"IMF";"tradeprint",#N/A,FALSE,"Trade"}</definedName>
    <definedName name="wrn.IMF._.RR._.Office." localSheetId="38" hidden="1">{"ca",#N/A,FALSE,"Detailed BOP";"ka",#N/A,FALSE,"Detailed BOP";"btl",#N/A,FALSE,"Detailed BOP";#N/A,#N/A,FALSE,"Debt  Stock TBL";"imfprint",#N/A,FALSE,"IMF";"imfdebtservice",#N/A,FALSE,"IMF";"tradeprint",#N/A,FALSE,"Trade"}</definedName>
    <definedName name="wrn.IMF._.RR._.Office." localSheetId="40"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42"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35" hidden="1">{"Main Economic Indicators",#N/A,FALSE,"C"}</definedName>
    <definedName name="wrn.Main._.Economic._.Indicators." localSheetId="36" hidden="1">{"Main Economic Indicators",#N/A,FALSE,"C"}</definedName>
    <definedName name="wrn.Main._.Economic._.Indicators." localSheetId="37" hidden="1">{"Main Economic Indicators",#N/A,FALSE,"C"}</definedName>
    <definedName name="wrn.Main._.Economic._.Indicators." localSheetId="39" hidden="1">{"Main Economic Indicators",#N/A,FALSE,"C"}</definedName>
    <definedName name="wrn.Main._.Economic._.Indicators." localSheetId="38"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hidden="1">{"Main Economic Indicators",#N/A,FALSE,"C"}</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localSheetId="22" hidden="1">{#N/A,#N/A,FALSE,"MZ GRV";#N/A,#N/A,FALSE,"MZ ArV";#N/A,#N/A,FALSE,"MZ AnV";#N/A,#N/A,FALSE,"MZ KnV"}</definedName>
    <definedName name="wrn.Mikrozensus." localSheetId="23" hidden="1">{#N/A,#N/A,FALSE,"MZ GRV";#N/A,#N/A,FALSE,"MZ ArV";#N/A,#N/A,FALSE,"MZ AnV";#N/A,#N/A,FALSE,"MZ KnV"}</definedName>
    <definedName name="wrn.Mikrozensus." localSheetId="35" hidden="1">{#N/A,#N/A,FALSE,"MZ GRV";#N/A,#N/A,FALSE,"MZ ArV";#N/A,#N/A,FALSE,"MZ AnV";#N/A,#N/A,FALSE,"MZ KnV"}</definedName>
    <definedName name="wrn.Mikrozensus." localSheetId="36" hidden="1">{#N/A,#N/A,FALSE,"MZ GRV";#N/A,#N/A,FALSE,"MZ ArV";#N/A,#N/A,FALSE,"MZ AnV";#N/A,#N/A,FALSE,"MZ KnV"}</definedName>
    <definedName name="wrn.Mikrozensus." localSheetId="37" hidden="1">{#N/A,#N/A,FALSE,"MZ GRV";#N/A,#N/A,FALSE,"MZ ArV";#N/A,#N/A,FALSE,"MZ AnV";#N/A,#N/A,FALSE,"MZ KnV"}</definedName>
    <definedName name="wrn.Mikrozensus." localSheetId="39" hidden="1">{#N/A,#N/A,FALSE,"MZ GRV";#N/A,#N/A,FALSE,"MZ ArV";#N/A,#N/A,FALSE,"MZ AnV";#N/A,#N/A,FALSE,"MZ KnV"}</definedName>
    <definedName name="wrn.Mikrozensus." localSheetId="38" hidden="1">{#N/A,#N/A,FALSE,"MZ GRV";#N/A,#N/A,FALSE,"MZ ArV";#N/A,#N/A,FALSE,"MZ AnV";#N/A,#N/A,FALSE,"MZ KnV"}</definedName>
    <definedName name="wrn.Mikrozensus." localSheetId="40" hidden="1">{#N/A,#N/A,FALSE,"MZ GRV";#N/A,#N/A,FALSE,"MZ ArV";#N/A,#N/A,FALSE,"MZ AnV";#N/A,#N/A,FALSE,"MZ KnV"}</definedName>
    <definedName name="wrn.Mikrozensus." localSheetId="41" hidden="1">{#N/A,#N/A,FALSE,"MZ GRV";#N/A,#N/A,FALSE,"MZ ArV";#N/A,#N/A,FALSE,"MZ AnV";#N/A,#N/A,FALSE,"MZ KnV"}</definedName>
    <definedName name="wrn.Mikrozensus." localSheetId="42"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localSheetId="45" hidden="1">{#N/A,#N/A,FALSE,"MZ GRV";#N/A,#N/A,FALSE,"MZ ArV";#N/A,#N/A,FALSE,"MZ AnV";#N/A,#N/A,FALSE,"MZ KnV"}</definedName>
    <definedName name="wrn.Mikrozensus." hidden="1">{#N/A,#N/A,FALSE,"MZ GRV";#N/A,#N/A,FALSE,"MZ ArV";#N/A,#N/A,FALSE,"MZ AnV";#N/A,#N/A,FALSE,"MZ KnV"}</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35" hidden="1">{"MONA",#N/A,FALSE,"S"}</definedName>
    <definedName name="wrn.MONA." localSheetId="36" hidden="1">{"MONA",#N/A,FALSE,"S"}</definedName>
    <definedName name="wrn.MONA." localSheetId="37" hidden="1">{"MONA",#N/A,FALSE,"S"}</definedName>
    <definedName name="wrn.MONA." localSheetId="39" hidden="1">{"MONA",#N/A,FALSE,"S"}</definedName>
    <definedName name="wrn.MONA." localSheetId="38"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hidden="1">{"MONA",#N/A,FALSE,"S"}</definedName>
    <definedName name="wrn.Monthsheet." localSheetId="18" hidden="1">{"Minpmon",#N/A,FALSE,"Monthinput"}</definedName>
    <definedName name="wrn.Monthsheet." localSheetId="19" hidden="1">{"Minpmon",#N/A,FALSE,"Monthinput"}</definedName>
    <definedName name="wrn.Monthsheet." localSheetId="20" hidden="1">{"Minpmon",#N/A,FALSE,"Monthinput"}</definedName>
    <definedName name="wrn.Monthsheet." localSheetId="21" hidden="1">{"Minpmon",#N/A,FALSE,"Monthinput"}</definedName>
    <definedName name="wrn.Monthsheet." localSheetId="22" hidden="1">{"Minpmon",#N/A,FALSE,"Monthinput"}</definedName>
    <definedName name="wrn.Monthsheet." localSheetId="23" hidden="1">{"Minpmon",#N/A,FALSE,"Monthinput"}</definedName>
    <definedName name="wrn.Monthsheet." localSheetId="35" hidden="1">{"Minpmon",#N/A,FALSE,"Monthinput"}</definedName>
    <definedName name="wrn.Monthsheet." localSheetId="36" hidden="1">{"Minpmon",#N/A,FALSE,"Monthinput"}</definedName>
    <definedName name="wrn.Monthsheet." localSheetId="37" hidden="1">{"Minpmon",#N/A,FALSE,"Monthinput"}</definedName>
    <definedName name="wrn.Monthsheet." localSheetId="39" hidden="1">{"Minpmon",#N/A,FALSE,"Monthinput"}</definedName>
    <definedName name="wrn.Monthsheet." localSheetId="38" hidden="1">{"Minpmon",#N/A,FALSE,"Monthinput"}</definedName>
    <definedName name="wrn.Monthsheet." localSheetId="40" hidden="1">{"Minpmon",#N/A,FALSE,"Monthinput"}</definedName>
    <definedName name="wrn.Monthsheet." localSheetId="41" hidden="1">{"Minpmon",#N/A,FALSE,"Monthinput"}</definedName>
    <definedName name="wrn.Monthsheet." localSheetId="42"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hidden="1">{"Minpmon",#N/A,FALSE,"Monthinput"}</definedName>
    <definedName name="wrn.original." localSheetId="18"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35" hidden="1">{"Original",#N/A,FALSE,"CENTBANK";"Original",#N/A,FALSE,"COMBANKS"}</definedName>
    <definedName name="wrn.original." localSheetId="36" hidden="1">{"Original",#N/A,FALSE,"CENTBANK";"Original",#N/A,FALSE,"COMBANKS"}</definedName>
    <definedName name="wrn.original." localSheetId="37" hidden="1">{"Original",#N/A,FALSE,"CENTBANK";"Original",#N/A,FALSE,"COMBANKS"}</definedName>
    <definedName name="wrn.original." localSheetId="39" hidden="1">{"Original",#N/A,FALSE,"CENTBANK";"Original",#N/A,FALSE,"COMBANKS"}</definedName>
    <definedName name="wrn.original." localSheetId="38" hidden="1">{"Original",#N/A,FALSE,"CENTBANK";"Original",#N/A,FALSE,"COMBANKS"}</definedName>
    <definedName name="wrn.original." localSheetId="40" hidden="1">{"Original",#N/A,FALSE,"CENTBANK";"Original",#N/A,FALSE,"COMBANKS"}</definedName>
    <definedName name="wrn.original." localSheetId="41" hidden="1">{"Original",#N/A,FALSE,"CENTBANK";"Original",#N/A,FALSE,"COMBANKS"}</definedName>
    <definedName name="wrn.original." localSheetId="42"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hidden="1">{"Original",#N/A,FALSE,"CENTBANK";"Original",#N/A,FALSE,"COMBANKS"}</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9" hidden="1">{#N/A,#N/A,FALSE,"I";#N/A,#N/A,FALSE,"J";#N/A,#N/A,FALSE,"K";#N/A,#N/A,FALSE,"L";#N/A,#N/A,FALSE,"M";#N/A,#N/A,FALSE,"N";#N/A,#N/A,FALSE,"O"}</definedName>
    <definedName name="wrn.Output._.tables." localSheetId="38"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hidden="1">{#N/A,#N/A,FALSE,"I";#N/A,#N/A,FALSE,"J";#N/A,#N/A,FALSE,"K";#N/A,#N/A,FALSE,"L";#N/A,#N/A,FALSE,"M";#N/A,#N/A,FALSE,"N";#N/A,#N/A,FALSE,"O"}</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localSheetId="37" hidden="1">{"REAL_00",#N/A,FALSE,"Prog_BSyst";"REAL_00",#N/A,FALSE,"Prog_BCM";"REAL_00",#N/A,FALSE,"Prog_ComB";"REAL_00",#N/A,FALSE,"Prog_Gov";"REAL_00",#N/A,FALSE,"IN";"REAL_00",#N/A,FALSE,"B_mrks99";"REAL_00",#N/A,FALSE,"B_mrks00"}</definedName>
    <definedName name="wrn.OUTTURN_TABLES_00." localSheetId="39" hidden="1">{"REAL_00",#N/A,FALSE,"Prog_BSyst";"REAL_00",#N/A,FALSE,"Prog_BCM";"REAL_00",#N/A,FALSE,"Prog_ComB";"REAL_00",#N/A,FALSE,"Prog_Gov";"REAL_00",#N/A,FALSE,"IN";"REAL_00",#N/A,FALSE,"B_mrks99";"REAL_00",#N/A,FALSE,"B_mrks00"}</definedName>
    <definedName name="wrn.OUTTURN_TABLES_00." localSheetId="38" hidden="1">{"REAL_00",#N/A,FALSE,"Prog_BSyst";"REAL_00",#N/A,FALSE,"Prog_BCM";"REAL_00",#N/A,FALSE,"Prog_ComB";"REAL_00",#N/A,FALSE,"Prog_Gov";"REAL_00",#N/A,FALSE,"IN";"REAL_00",#N/A,FALSE,"B_mrks99";"REAL_00",#N/A,FALSE,"B_mrks00"}</definedName>
    <definedName name="wrn.OUTTURN_TABLES_00." localSheetId="40"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2"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localSheetId="37" hidden="1">{"REAL_99",#N/A,FALSE,"Prog_BSyst";"REAL_99",#N/A,FALSE,"Prog_BCM";"REAL_99",#N/A,FALSE,"Prog_ComB";"REAL_99",#N/A,FALSE,"Prog_Gov";"REAL_99",#N/A,FALSE,"B_mrks99"}</definedName>
    <definedName name="wrn.OUTTURN_TABLES_99." localSheetId="39" hidden="1">{"REAL_99",#N/A,FALSE,"Prog_BSyst";"REAL_99",#N/A,FALSE,"Prog_BCM";"REAL_99",#N/A,FALSE,"Prog_ComB";"REAL_99",#N/A,FALSE,"Prog_Gov";"REAL_99",#N/A,FALSE,"B_mrks99"}</definedName>
    <definedName name="wrn.OUTTURN_TABLES_99." localSheetId="38" hidden="1">{"REAL_99",#N/A,FALSE,"Prog_BSyst";"REAL_99",#N/A,FALSE,"Prog_BCM";"REAL_99",#N/A,FALSE,"Prog_ComB";"REAL_99",#N/A,FALSE,"Prog_Gov";"REAL_99",#N/A,FALSE,"B_mrks99"}</definedName>
    <definedName name="wrn.OUTTURN_TABLES_99." localSheetId="40"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2"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35" hidden="1">{"1",#N/A,FALSE,"Pasivos Mon";"2",#N/A,FALSE,"Pasivos Mon"}</definedName>
    <definedName name="wrn.PASMON." localSheetId="36" hidden="1">{"1",#N/A,FALSE,"Pasivos Mon";"2",#N/A,FALSE,"Pasivos Mon"}</definedName>
    <definedName name="wrn.PASMON." localSheetId="37" hidden="1">{"1",#N/A,FALSE,"Pasivos Mon";"2",#N/A,FALSE,"Pasivos Mon"}</definedName>
    <definedName name="wrn.PASMON." localSheetId="39" hidden="1">{"1",#N/A,FALSE,"Pasivos Mon";"2",#N/A,FALSE,"Pasivos Mon"}</definedName>
    <definedName name="wrn.PASMON." localSheetId="38"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hidden="1">{"1",#N/A,FALSE,"Pasivos Mon";"2",#N/A,FALSE,"Pasivos Mon"}</definedName>
    <definedName name="wrn.Per._.cri." localSheetId="18" hidden="1">{#N/A,#N/A,FALSE,"Per Cri"}</definedName>
    <definedName name="wrn.Per._.cri." localSheetId="19" hidden="1">{#N/A,#N/A,FALSE,"Per Cri"}</definedName>
    <definedName name="wrn.Per._.cri." localSheetId="20" hidden="1">{#N/A,#N/A,FALSE,"Per Cri"}</definedName>
    <definedName name="wrn.Per._.cri." localSheetId="21" hidden="1">{#N/A,#N/A,FALSE,"Per Cri"}</definedName>
    <definedName name="wrn.Per._.cri." localSheetId="22" hidden="1">{#N/A,#N/A,FALSE,"Per Cri"}</definedName>
    <definedName name="wrn.Per._.cri." localSheetId="23" hidden="1">{#N/A,#N/A,FALSE,"Per Cri"}</definedName>
    <definedName name="wrn.Per._.cri." localSheetId="35" hidden="1">{#N/A,#N/A,FALSE,"Per Cri"}</definedName>
    <definedName name="wrn.Per._.cri." localSheetId="36" hidden="1">{#N/A,#N/A,FALSE,"Per Cri"}</definedName>
    <definedName name="wrn.Per._.cri." localSheetId="37" hidden="1">{#N/A,#N/A,FALSE,"Per Cri"}</definedName>
    <definedName name="wrn.Per._.cri." localSheetId="39" hidden="1">{#N/A,#N/A,FALSE,"Per Cri"}</definedName>
    <definedName name="wrn.Per._.cri." localSheetId="38" hidden="1">{#N/A,#N/A,FALSE,"Per Cri"}</definedName>
    <definedName name="wrn.Per._.cri." localSheetId="40" hidden="1">{#N/A,#N/A,FALSE,"Per Cri"}</definedName>
    <definedName name="wrn.Per._.cri." localSheetId="41" hidden="1">{#N/A,#N/A,FALSE,"Per Cri"}</definedName>
    <definedName name="wrn.Per._.cri." localSheetId="42" hidden="1">{#N/A,#N/A,FALSE,"Per Cri"}</definedName>
    <definedName name="wrn.Per._.cri." localSheetId="43" hidden="1">{#N/A,#N/A,FALSE,"Per Cri"}</definedName>
    <definedName name="wrn.Per._.cri." localSheetId="44" hidden="1">{#N/A,#N/A,FALSE,"Per Cri"}</definedName>
    <definedName name="wrn.Per._.cri." localSheetId="45" hidden="1">{#N/A,#N/A,FALSE,"Per Cri"}</definedName>
    <definedName name="wrn.Per._.cri." hidden="1">{#N/A,#N/A,FALSE,"Per Cri"}</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localSheetId="37" hidden="1">{"ca",#N/A,FALSE,"Detailed BOP";"ka",#N/A,FALSE,"Detailed BOP";"btl",#N/A,FALSE,"Detailed BOP";#N/A,#N/A,FALSE,"Debt  Stock TBL";"imfprint",#N/A,FALSE,"IMF";"nirprintview",#N/A,FALSE,"NIR";"tradeprint",#N/A,FALSE,"Trade";"imfdebtservice",#N/A,FALSE,"IMF"}</definedName>
    <definedName name="wrn.Print._.Detailed._.Tables." localSheetId="39" hidden="1">{"ca",#N/A,FALSE,"Detailed BOP";"ka",#N/A,FALSE,"Detailed BOP";"btl",#N/A,FALSE,"Detailed BOP";#N/A,#N/A,FALSE,"Debt  Stock TBL";"imfprint",#N/A,FALSE,"IMF";"nirprintview",#N/A,FALSE,"NIR";"tradeprint",#N/A,FALSE,"Trade";"imfdebtservice",#N/A,FALSE,"IMF"}</definedName>
    <definedName name="wrn.Print._.Detailed._.Tables." localSheetId="38" hidden="1">{"ca",#N/A,FALSE,"Detailed BOP";"ka",#N/A,FALSE,"Detailed BOP";"btl",#N/A,FALSE,"Detailed BOP";#N/A,#N/A,FALSE,"Debt  Stock TBL";"imfprint",#N/A,FALSE,"IMF";"nirprintview",#N/A,FALSE,"NIR";"tradeprint",#N/A,FALSE,"Trade";"imfdebtservice",#N/A,FALSE,"IMF"}</definedName>
    <definedName name="wrn.Print._.Detailed._.Tables." localSheetId="40"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2"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35" hidden="1">{"Tab1",#N/A,FALSE,"P";"Tab2",#N/A,FALSE,"P"}</definedName>
    <definedName name="wrn.Program." localSheetId="36" hidden="1">{"Tab1",#N/A,FALSE,"P";"Tab2",#N/A,FALSE,"P"}</definedName>
    <definedName name="wrn.Program." localSheetId="37" hidden="1">{"Tab1",#N/A,FALSE,"P";"Tab2",#N/A,FALSE,"P"}</definedName>
    <definedName name="wrn.Program." localSheetId="39" hidden="1">{"Tab1",#N/A,FALSE,"P";"Tab2",#N/A,FALSE,"P"}</definedName>
    <definedName name="wrn.Program." localSheetId="38"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hidden="1">{"Tab1",#N/A,FALSE,"P";"Tab2",#N/A,FALSE,"P"}</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localSheetId="37"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38" hidden="1">{"SCEN_Q00",#N/A,FALSE,"Prog_BSyst";"SCEN_Q00",#N/A,FALSE,"Prog_BCM";"SCEN_Q00",#N/A,FALSE,"Prog_ComB";"SCEN_Q00",#N/A,FALSE,"Prog_Gov";"SCEN_Q00",#N/A,FALSE,"IN"}</definedName>
    <definedName name="wrn.QUARTERLY_TABLES_00." localSheetId="40"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2"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35" hidden="1">{"CBA",#N/A,FALSE,"TAB4";"MS",#N/A,FALSE,"TAB5";"BANKLOANS",#N/A,FALSE,"TAB21APP ";"INTEREST",#N/A,FALSE,"TAB22APP"}</definedName>
    <definedName name="wrn.RED97MON." localSheetId="36" hidden="1">{"CBA",#N/A,FALSE,"TAB4";"MS",#N/A,FALSE,"TAB5";"BANKLOANS",#N/A,FALSE,"TAB21APP ";"INTEREST",#N/A,FALSE,"TAB22APP"}</definedName>
    <definedName name="wrn.RED97MON." localSheetId="37" hidden="1">{"CBA",#N/A,FALSE,"TAB4";"MS",#N/A,FALSE,"TAB5";"BANKLOANS",#N/A,FALSE,"TAB21APP ";"INTEREST",#N/A,FALSE,"TAB22APP"}</definedName>
    <definedName name="wrn.RED97MON." localSheetId="39" hidden="1">{"CBA",#N/A,FALSE,"TAB4";"MS",#N/A,FALSE,"TAB5";"BANKLOANS",#N/A,FALSE,"TAB21APP ";"INTEREST",#N/A,FALSE,"TAB22APP"}</definedName>
    <definedName name="wrn.RED97MON." localSheetId="38" hidden="1">{"CBA",#N/A,FALSE,"TAB4";"MS",#N/A,FALSE,"TAB5";"BANKLOANS",#N/A,FALSE,"TAB21APP ";"INTEREST",#N/A,FALSE,"TAB22APP"}</definedName>
    <definedName name="wrn.RED97MON." localSheetId="40" hidden="1">{"CBA",#N/A,FALSE,"TAB4";"MS",#N/A,FALSE,"TAB5";"BANKLOANS",#N/A,FALSE,"TAB21APP ";"INTEREST",#N/A,FALSE,"TAB22APP"}</definedName>
    <definedName name="wrn.RED97MON." localSheetId="41" hidden="1">{"CBA",#N/A,FALSE,"TAB4";"MS",#N/A,FALSE,"TAB5";"BANKLOANS",#N/A,FALSE,"TAB21APP ";"INTEREST",#N/A,FALSE,"TAB22APP"}</definedName>
    <definedName name="wrn.RED97MON." localSheetId="42"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localSheetId="45" hidden="1">{"CBA",#N/A,FALSE,"TAB4";"MS",#N/A,FALSE,"TAB5";"BANKLOANS",#N/A,FALSE,"TAB21APP ";"INTEREST",#N/A,FALSE,"TAB22APP"}</definedName>
    <definedName name="wrn.RED97MON." hidden="1">{"CBA",#N/A,FALSE,"TAB4";"MS",#N/A,FALSE,"TAB5";"BANKLOANS",#N/A,FALSE,"TAB21APP ";"INTEREST",#N/A,FALSE,"TAB22APP"}</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35" hidden="1">{"Riqfin97",#N/A,FALSE,"Tran";"Riqfinpro",#N/A,FALSE,"Tran"}</definedName>
    <definedName name="wrn.Riqfin." localSheetId="36" hidden="1">{"Riqfin97",#N/A,FALSE,"Tran";"Riqfinpro",#N/A,FALSE,"Tran"}</definedName>
    <definedName name="wrn.Riqfin." localSheetId="37" hidden="1">{"Riqfin97",#N/A,FALSE,"Tran";"Riqfinpro",#N/A,FALSE,"Tran"}</definedName>
    <definedName name="wrn.Riqfin." localSheetId="39" hidden="1">{"Riqfin97",#N/A,FALSE,"Tran";"Riqfinpro",#N/A,FALSE,"Tran"}</definedName>
    <definedName name="wrn.Riqfin." localSheetId="38"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hidden="1">{"Riqfin97",#N/A,FALSE,"Tran";"Riqfinpro",#N/A,FALSE,"Tran"}</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localSheetId="37"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38" hidden="1">{#N/A,#N/A,FALSE,"ZN6095SULEATNEU";#N/A,#N/A,FALSE,"BNZLBT95";#N/A,#N/A,FALSE,"Schich95";#N/A,#N/A,FALSE,"RTAQ8094";#N/A,#N/A,FALSE,"BNNEU";#N/A,#N/A,FALSE,"BNVERMW";#N/A,#N/A,FALSE,"BNVERMO";#N/A,#N/A,FALSE,"BNVERFW";#N/A,#N/A,FALSE,"BNVERFO";#N/A,#N/A,FALSE,"ZNAE6094";#N/A,#N/A,FALSE,"WFAEBZDAUE6094";#N/A,#N/A,FALSE,"RTZN wg. Todes"}</definedName>
    <definedName name="wrn.RViZ96." localSheetId="40"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2"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8" hidden="1">{#N/A,#N/A,FALSE,"Sel Ind"}</definedName>
    <definedName name="wrn.Sel._.Ind." localSheetId="19" hidden="1">{#N/A,#N/A,FALSE,"Sel Ind"}</definedName>
    <definedName name="wrn.Sel._.Ind." localSheetId="20" hidden="1">{#N/A,#N/A,FALSE,"Sel Ind"}</definedName>
    <definedName name="wrn.Sel._.Ind." localSheetId="21" hidden="1">{#N/A,#N/A,FALSE,"Sel Ind"}</definedName>
    <definedName name="wrn.Sel._.Ind." localSheetId="22" hidden="1">{#N/A,#N/A,FALSE,"Sel Ind"}</definedName>
    <definedName name="wrn.Sel._.Ind." localSheetId="23" hidden="1">{#N/A,#N/A,FALSE,"Sel Ind"}</definedName>
    <definedName name="wrn.Sel._.Ind." localSheetId="35" hidden="1">{#N/A,#N/A,FALSE,"Sel Ind"}</definedName>
    <definedName name="wrn.Sel._.Ind." localSheetId="36" hidden="1">{#N/A,#N/A,FALSE,"Sel Ind"}</definedName>
    <definedName name="wrn.Sel._.Ind." localSheetId="37" hidden="1">{#N/A,#N/A,FALSE,"Sel Ind"}</definedName>
    <definedName name="wrn.Sel._.Ind." localSheetId="39" hidden="1">{#N/A,#N/A,FALSE,"Sel Ind"}</definedName>
    <definedName name="wrn.Sel._.Ind." localSheetId="38" hidden="1">{#N/A,#N/A,FALSE,"Sel Ind"}</definedName>
    <definedName name="wrn.Sel._.Ind." localSheetId="40" hidden="1">{#N/A,#N/A,FALSE,"Sel Ind"}</definedName>
    <definedName name="wrn.Sel._.Ind." localSheetId="41" hidden="1">{#N/A,#N/A,FALSE,"Sel Ind"}</definedName>
    <definedName name="wrn.Sel._.Ind." localSheetId="42" hidden="1">{#N/A,#N/A,FALSE,"Sel Ind"}</definedName>
    <definedName name="wrn.Sel._.Ind." localSheetId="43" hidden="1">{#N/A,#N/A,FALSE,"Sel Ind"}</definedName>
    <definedName name="wrn.Sel._.Ind." localSheetId="44" hidden="1">{#N/A,#N/A,FALSE,"Sel Ind"}</definedName>
    <definedName name="wrn.Sel._.Ind." localSheetId="45" hidden="1">{#N/A,#N/A,FALSE,"Sel Ind"}</definedName>
    <definedName name="wrn.Sel._.Ind." hidden="1">{#N/A,#N/A,FALSE,"Sel Ind"}</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localSheetId="37"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38" hidden="1">{#N/A,#N/A,TRUE,"Tab1";#N/A,#N/A,TRUE,"Tab2";#N/A,#N/A,TRUE,"Tab3";#N/A,#N/A,TRUE,"Tab4";#N/A,#N/A,TRUE,"Tab5";#N/A,#N/A,TRUE,"Tab6";#N/A,#N/A,TRUE,"Tab7";#N/A,#N/A,TRUE,"Tab8";#N/A,#N/A,TRUE,"Tab9";#N/A,#N/A,TRUE,"Tab10";#N/A,#N/A,TRUE,"Tab11";#N/A,#N/A,TRUE,"Tab12";#N/A,#N/A,TRUE,"Tab13";#N/A,#N/A,TRUE,"tab14";#N/A,#N/A,TRUE,"tab14fr"}</definedName>
    <definedName name="wrn.SET_OF_TABLES." localSheetId="40"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2"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35" hidden="1">{"SR_tbs",#N/A,FALSE,"MGSSEI";"SR_tbs",#N/A,FALSE,"MGSBOX";"SR_tbs",#N/A,FALSE,"MGSOCIND"}</definedName>
    <definedName name="wrn.STAFF_REPORT_TABLES." localSheetId="36" hidden="1">{"SR_tbs",#N/A,FALSE,"MGSSEI";"SR_tbs",#N/A,FALSE,"MGSBOX";"SR_tbs",#N/A,FALSE,"MGSOCIND"}</definedName>
    <definedName name="wrn.STAFF_REPORT_TABLES." localSheetId="37" hidden="1">{"SR_tbs",#N/A,FALSE,"MGSSEI";"SR_tbs",#N/A,FALSE,"MGSBOX";"SR_tbs",#N/A,FALSE,"MGSOCIND"}</definedName>
    <definedName name="wrn.STAFF_REPORT_TABLES." localSheetId="39" hidden="1">{"SR_tbs",#N/A,FALSE,"MGSSEI";"SR_tbs",#N/A,FALSE,"MGSBOX";"SR_tbs",#N/A,FALSE,"MGSOCIND"}</definedName>
    <definedName name="wrn.STAFF_REPORT_TABLES." localSheetId="38"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hidden="1">{"SR_tbs",#N/A,FALSE,"MGSSEI";"SR_tbs",#N/A,FALSE,"MGSBOX";"SR_tbs",#N/A,FALSE,"MGSOCIND"}</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localSheetId="37"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38" hidden="1">{#N/A,#N/A,FALSE,"Fórmulas";#N/A,#N/A,FALSE,"Proj100";#N/A,#N/A,FALSE,"Proj50";#N/A,#N/A,FALSE,"Proj25";#N/A,#N/A,FALSE,"Proj0";#N/A,#N/A,FALSE,"ProjLib";#N/A,#N/A,FALSE,"Aux"}</definedName>
    <definedName name="wrn.Super." localSheetId="40"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2"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35" hidden="1">{"Page1",#N/A,FALSE,"ARA M&amp;F&amp;T";"Page2",#N/A,FALSE,"ARA M&amp;F&amp;T";"Page3",#N/A,FALSE,"ARA M&amp;F&amp;T"}</definedName>
    <definedName name="wrn.TabARA." localSheetId="36" hidden="1">{"Page1",#N/A,FALSE,"ARA M&amp;F&amp;T";"Page2",#N/A,FALSE,"ARA M&amp;F&amp;T";"Page3",#N/A,FALSE,"ARA M&amp;F&amp;T"}</definedName>
    <definedName name="wrn.TabARA." localSheetId="37" hidden="1">{"Page1",#N/A,FALSE,"ARA M&amp;F&amp;T";"Page2",#N/A,FALSE,"ARA M&amp;F&amp;T";"Page3",#N/A,FALSE,"ARA M&amp;F&amp;T"}</definedName>
    <definedName name="wrn.TabARA." localSheetId="39" hidden="1">{"Page1",#N/A,FALSE,"ARA M&amp;F&amp;T";"Page2",#N/A,FALSE,"ARA M&amp;F&amp;T";"Page3",#N/A,FALSE,"ARA M&amp;F&amp;T"}</definedName>
    <definedName name="wrn.TabARA." localSheetId="38" hidden="1">{"Page1",#N/A,FALSE,"ARA M&amp;F&amp;T";"Page2",#N/A,FALSE,"ARA M&amp;F&amp;T";"Page3",#N/A,FALSE,"ARA M&amp;F&amp;T"}</definedName>
    <definedName name="wrn.TabARA." localSheetId="40" hidden="1">{"Page1",#N/A,FALSE,"ARA M&amp;F&amp;T";"Page2",#N/A,FALSE,"ARA M&amp;F&amp;T";"Page3",#N/A,FALSE,"ARA M&amp;F&amp;T"}</definedName>
    <definedName name="wrn.TabARA." localSheetId="41" hidden="1">{"Page1",#N/A,FALSE,"ARA M&amp;F&amp;T";"Page2",#N/A,FALSE,"ARA M&amp;F&amp;T";"Page3",#N/A,FALSE,"ARA M&amp;F&amp;T"}</definedName>
    <definedName name="wrn.TabARA." localSheetId="42"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hidden="1">{"Page1",#N/A,FALSE,"ARA M&amp;F&amp;T";"Page2",#N/A,FALSE,"ARA M&amp;F&amp;T";"Page3",#N/A,FALSE,"ARA M&amp;F&amp;T"}</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localSheetId="37"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38" hidden="1">{#N/A,#N/A,FALSE,"G RV Männer W";#N/A,#N/A,FALSE,"G RV Frauen W";#N/A,#N/A,FALSE,"G RV Männer O";#N/A,#N/A,FALSE,"G RV Frauen O";#N/A,#N/A,FALSE,"RTZahlbetrag"}</definedName>
    <definedName name="wrn.Tabellen." localSheetId="40"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2"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8" hidden="1">{#N/A,#N/A,FALSE,"Tb 1 Mc Flows"}</definedName>
    <definedName name="wrn.Tb._.1._.Mc._.Flows." localSheetId="19" hidden="1">{#N/A,#N/A,FALSE,"Tb 1 Mc Flows"}</definedName>
    <definedName name="wrn.Tb._.1._.Mc._.Flows." localSheetId="20" hidden="1">{#N/A,#N/A,FALSE,"Tb 1 Mc Flows"}</definedName>
    <definedName name="wrn.Tb._.1._.Mc._.Flows." localSheetId="21" hidden="1">{#N/A,#N/A,FALSE,"Tb 1 Mc Flows"}</definedName>
    <definedName name="wrn.Tb._.1._.Mc._.Flows." localSheetId="22" hidden="1">{#N/A,#N/A,FALSE,"Tb 1 Mc Flows"}</definedName>
    <definedName name="wrn.Tb._.1._.Mc._.Flows." localSheetId="23" hidden="1">{#N/A,#N/A,FALSE,"Tb 1 Mc Flows"}</definedName>
    <definedName name="wrn.Tb._.1._.Mc._.Flows." localSheetId="35" hidden="1">{#N/A,#N/A,FALSE,"Tb 1 Mc Flows"}</definedName>
    <definedName name="wrn.Tb._.1._.Mc._.Flows." localSheetId="36" hidden="1">{#N/A,#N/A,FALSE,"Tb 1 Mc Flows"}</definedName>
    <definedName name="wrn.Tb._.1._.Mc._.Flows." localSheetId="37" hidden="1">{#N/A,#N/A,FALSE,"Tb 1 Mc Flows"}</definedName>
    <definedName name="wrn.Tb._.1._.Mc._.Flows." localSheetId="39" hidden="1">{#N/A,#N/A,FALSE,"Tb 1 Mc Flows"}</definedName>
    <definedName name="wrn.Tb._.1._.Mc._.Flows." localSheetId="38" hidden="1">{#N/A,#N/A,FALSE,"Tb 1 Mc Flows"}</definedName>
    <definedName name="wrn.Tb._.1._.Mc._.Flows." localSheetId="40" hidden="1">{#N/A,#N/A,FALSE,"Tb 1 Mc Flows"}</definedName>
    <definedName name="wrn.Tb._.1._.Mc._.Flows." localSheetId="41" hidden="1">{#N/A,#N/A,FALSE,"Tb 1 Mc Flows"}</definedName>
    <definedName name="wrn.Tb._.1._.Mc._.Flows." localSheetId="42" hidden="1">{#N/A,#N/A,FALSE,"Tb 1 Mc Flows"}</definedName>
    <definedName name="wrn.Tb._.1._.Mc._.Flows." localSheetId="43" hidden="1">{#N/A,#N/A,FALSE,"Tb 1 Mc Flows"}</definedName>
    <definedName name="wrn.Tb._.1._.Mc._.Flows." localSheetId="44" hidden="1">{#N/A,#N/A,FALSE,"Tb 1 Mc Flows"}</definedName>
    <definedName name="wrn.Tb._.1._.Mc._.Flows." localSheetId="45" hidden="1">{#N/A,#N/A,FALSE,"Tb 1 Mc Flows"}</definedName>
    <definedName name="wrn.Tb._.1._.Mc._.Flows." hidden="1">{#N/A,#N/A,FALSE,"Tb 1 Mc Flows"}</definedName>
    <definedName name="wrn.Tb._.2._.NFPS." localSheetId="18" hidden="1">{#N/A,#N/A,FALSE,"Tb 2 NFPS"}</definedName>
    <definedName name="wrn.Tb._.2._.NFPS." localSheetId="19" hidden="1">{#N/A,#N/A,FALSE,"Tb 2 NFPS"}</definedName>
    <definedName name="wrn.Tb._.2._.NFPS." localSheetId="20" hidden="1">{#N/A,#N/A,FALSE,"Tb 2 NFPS"}</definedName>
    <definedName name="wrn.Tb._.2._.NFPS." localSheetId="21" hidden="1">{#N/A,#N/A,FALSE,"Tb 2 NFPS"}</definedName>
    <definedName name="wrn.Tb._.2._.NFPS." localSheetId="22" hidden="1">{#N/A,#N/A,FALSE,"Tb 2 NFPS"}</definedName>
    <definedName name="wrn.Tb._.2._.NFPS." localSheetId="23" hidden="1">{#N/A,#N/A,FALSE,"Tb 2 NFPS"}</definedName>
    <definedName name="wrn.Tb._.2._.NFPS." localSheetId="35" hidden="1">{#N/A,#N/A,FALSE,"Tb 2 NFPS"}</definedName>
    <definedName name="wrn.Tb._.2._.NFPS." localSheetId="36" hidden="1">{#N/A,#N/A,FALSE,"Tb 2 NFPS"}</definedName>
    <definedName name="wrn.Tb._.2._.NFPS." localSheetId="37" hidden="1">{#N/A,#N/A,FALSE,"Tb 2 NFPS"}</definedName>
    <definedName name="wrn.Tb._.2._.NFPS." localSheetId="39" hidden="1">{#N/A,#N/A,FALSE,"Tb 2 NFPS"}</definedName>
    <definedName name="wrn.Tb._.2._.NFPS." localSheetId="38" hidden="1">{#N/A,#N/A,FALSE,"Tb 2 NFPS"}</definedName>
    <definedName name="wrn.Tb._.2._.NFPS." localSheetId="40" hidden="1">{#N/A,#N/A,FALSE,"Tb 2 NFPS"}</definedName>
    <definedName name="wrn.Tb._.2._.NFPS." localSheetId="41" hidden="1">{#N/A,#N/A,FALSE,"Tb 2 NFPS"}</definedName>
    <definedName name="wrn.Tb._.2._.NFPS." localSheetId="42" hidden="1">{#N/A,#N/A,FALSE,"Tb 2 NFPS"}</definedName>
    <definedName name="wrn.Tb._.2._.NFPS." localSheetId="43" hidden="1">{#N/A,#N/A,FALSE,"Tb 2 NFPS"}</definedName>
    <definedName name="wrn.Tb._.2._.NFPS." localSheetId="44" hidden="1">{#N/A,#N/A,FALSE,"Tb 2 NFPS"}</definedName>
    <definedName name="wrn.Tb._.2._.NFPS." localSheetId="45" hidden="1">{#N/A,#N/A,FALSE,"Tb 2 NFPS"}</definedName>
    <definedName name="wrn.Tb._.2._.NFPS." hidden="1">{#N/A,#N/A,FALSE,"Tb 2 NFPS"}</definedName>
    <definedName name="wrn.Tb._.3._.C._.Gov." localSheetId="18" hidden="1">{#N/A,#N/A,FALSE,"tb 3 C Gov"}</definedName>
    <definedName name="wrn.Tb._.3._.C._.Gov." localSheetId="19" hidden="1">{#N/A,#N/A,FALSE,"tb 3 C Gov"}</definedName>
    <definedName name="wrn.Tb._.3._.C._.Gov." localSheetId="20" hidden="1">{#N/A,#N/A,FALSE,"tb 3 C Gov"}</definedName>
    <definedName name="wrn.Tb._.3._.C._.Gov." localSheetId="21" hidden="1">{#N/A,#N/A,FALSE,"tb 3 C Gov"}</definedName>
    <definedName name="wrn.Tb._.3._.C._.Gov." localSheetId="22" hidden="1">{#N/A,#N/A,FALSE,"tb 3 C Gov"}</definedName>
    <definedName name="wrn.Tb._.3._.C._.Gov." localSheetId="23" hidden="1">{#N/A,#N/A,FALSE,"tb 3 C Gov"}</definedName>
    <definedName name="wrn.Tb._.3._.C._.Gov." localSheetId="35" hidden="1">{#N/A,#N/A,FALSE,"tb 3 C Gov"}</definedName>
    <definedName name="wrn.Tb._.3._.C._.Gov." localSheetId="36" hidden="1">{#N/A,#N/A,FALSE,"tb 3 C Gov"}</definedName>
    <definedName name="wrn.Tb._.3._.C._.Gov." localSheetId="37" hidden="1">{#N/A,#N/A,FALSE,"tb 3 C Gov"}</definedName>
    <definedName name="wrn.Tb._.3._.C._.Gov." localSheetId="39" hidden="1">{#N/A,#N/A,FALSE,"tb 3 C Gov"}</definedName>
    <definedName name="wrn.Tb._.3._.C._.Gov." localSheetId="38" hidden="1">{#N/A,#N/A,FALSE,"tb 3 C Gov"}</definedName>
    <definedName name="wrn.Tb._.3._.C._.Gov." localSheetId="40" hidden="1">{#N/A,#N/A,FALSE,"tb 3 C Gov"}</definedName>
    <definedName name="wrn.Tb._.3._.C._.Gov." localSheetId="41" hidden="1">{#N/A,#N/A,FALSE,"tb 3 C Gov"}</definedName>
    <definedName name="wrn.Tb._.3._.C._.Gov." localSheetId="42" hidden="1">{#N/A,#N/A,FALSE,"tb 3 C Gov"}</definedName>
    <definedName name="wrn.Tb._.3._.C._.Gov." localSheetId="43" hidden="1">{#N/A,#N/A,FALSE,"tb 3 C Gov"}</definedName>
    <definedName name="wrn.Tb._.3._.C._.Gov." localSheetId="44" hidden="1">{#N/A,#N/A,FALSE,"tb 3 C Gov"}</definedName>
    <definedName name="wrn.Tb._.3._.C._.Gov." localSheetId="45" hidden="1">{#N/A,#N/A,FALSE,"tb 3 C Gov"}</definedName>
    <definedName name="wrn.Tb._.3._.C._.Gov." hidden="1">{#N/A,#N/A,FALSE,"tb 3 C Gov"}</definedName>
    <definedName name="wrn.Tb._.4._.MT._.Fiscal." localSheetId="18" hidden="1">{#N/A,#N/A,FALSE,"Tb 4 MT Fiscal"}</definedName>
    <definedName name="wrn.Tb._.4._.MT._.Fiscal." localSheetId="19" hidden="1">{#N/A,#N/A,FALSE,"Tb 4 MT Fiscal"}</definedName>
    <definedName name="wrn.Tb._.4._.MT._.Fiscal." localSheetId="20" hidden="1">{#N/A,#N/A,FALSE,"Tb 4 MT Fiscal"}</definedName>
    <definedName name="wrn.Tb._.4._.MT._.Fiscal." localSheetId="21" hidden="1">{#N/A,#N/A,FALSE,"Tb 4 MT Fiscal"}</definedName>
    <definedName name="wrn.Tb._.4._.MT._.Fiscal." localSheetId="22" hidden="1">{#N/A,#N/A,FALSE,"Tb 4 MT Fiscal"}</definedName>
    <definedName name="wrn.Tb._.4._.MT._.Fiscal." localSheetId="23" hidden="1">{#N/A,#N/A,FALSE,"Tb 4 MT Fiscal"}</definedName>
    <definedName name="wrn.Tb._.4._.MT._.Fiscal." localSheetId="35" hidden="1">{#N/A,#N/A,FALSE,"Tb 4 MT Fiscal"}</definedName>
    <definedName name="wrn.Tb._.4._.MT._.Fiscal." localSheetId="36" hidden="1">{#N/A,#N/A,FALSE,"Tb 4 MT Fiscal"}</definedName>
    <definedName name="wrn.Tb._.4._.MT._.Fiscal." localSheetId="37" hidden="1">{#N/A,#N/A,FALSE,"Tb 4 MT Fiscal"}</definedName>
    <definedName name="wrn.Tb._.4._.MT._.Fiscal." localSheetId="39" hidden="1">{#N/A,#N/A,FALSE,"Tb 4 MT Fiscal"}</definedName>
    <definedName name="wrn.Tb._.4._.MT._.Fiscal." localSheetId="38" hidden="1">{#N/A,#N/A,FALSE,"Tb 4 MT Fiscal"}</definedName>
    <definedName name="wrn.Tb._.4._.MT._.Fiscal." localSheetId="40" hidden="1">{#N/A,#N/A,FALSE,"Tb 4 MT Fiscal"}</definedName>
    <definedName name="wrn.Tb._.4._.MT._.Fiscal." localSheetId="41" hidden="1">{#N/A,#N/A,FALSE,"Tb 4 MT Fiscal"}</definedName>
    <definedName name="wrn.Tb._.4._.MT._.Fiscal." localSheetId="42" hidden="1">{#N/A,#N/A,FALSE,"Tb 4 MT Fiscal"}</definedName>
    <definedName name="wrn.Tb._.4._.MT._.Fiscal." localSheetId="43" hidden="1">{#N/A,#N/A,FALSE,"Tb 4 MT Fiscal"}</definedName>
    <definedName name="wrn.Tb._.4._.MT._.Fiscal." localSheetId="44" hidden="1">{#N/A,#N/A,FALSE,"Tb 4 MT Fiscal"}</definedName>
    <definedName name="wrn.Tb._.4._.MT._.Fiscal." localSheetId="45" hidden="1">{#N/A,#N/A,FALSE,"Tb 4 MT Fiscal"}</definedName>
    <definedName name="wrn.Tb._.4._.MT._.Fiscal." hidden="1">{#N/A,#N/A,FALSE,"Tb 4 MT Fiscal"}</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35" hidden="1">{"WEO",#N/A,FALSE,"Data";"PRI",#N/A,FALSE,"Data";"QUA",#N/A,FALSE,"Data"}</definedName>
    <definedName name="wrn.Trade._.Table._.Core." localSheetId="36" hidden="1">{"WEO",#N/A,FALSE,"Data";"PRI",#N/A,FALSE,"Data";"QUA",#N/A,FALSE,"Data"}</definedName>
    <definedName name="wrn.Trade._.Table._.Core." localSheetId="37" hidden="1">{"WEO",#N/A,FALSE,"Data";"PRI",#N/A,FALSE,"Data";"QUA",#N/A,FALSE,"Data"}</definedName>
    <definedName name="wrn.Trade._.Table._.Core." localSheetId="39" hidden="1">{"WEO",#N/A,FALSE,"Data";"PRI",#N/A,FALSE,"Data";"QUA",#N/A,FALSE,"Data"}</definedName>
    <definedName name="wrn.Trade._.Table._.Core." localSheetId="38"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hidden="1">{"WEO",#N/A,FALSE,"Data";"PRI",#N/A,FALSE,"Data";"QUA",#N/A,FALSE,"Data"}</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35" hidden="1">{"WEO",#N/A,FALSE,"T"}</definedName>
    <definedName name="wrn.WEO." localSheetId="36" hidden="1">{"WEO",#N/A,FALSE,"T"}</definedName>
    <definedName name="wrn.WEO." localSheetId="37" hidden="1">{"WEO",#N/A,FALSE,"T"}</definedName>
    <definedName name="wrn.WEO." localSheetId="39" hidden="1">{"WEO",#N/A,FALSE,"T"}</definedName>
    <definedName name="wrn.WEO." localSheetId="38"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hidden="1">{"WEO",#N/A,FALSE,"T"}</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8" hidden="1">{"'előző év december'!$A$2:$CP$214"}</definedName>
    <definedName name="ww" localSheetId="19"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8" hidden="1">{"'előző év december'!$A$2:$CP$214"}</definedName>
    <definedName name="ww" localSheetId="29" hidden="1">{"'előző év december'!$A$2:$CP$214"}</definedName>
    <definedName name="ww" localSheetId="32" hidden="1">{"'előző év december'!$A$2:$CP$214"}</definedName>
    <definedName name="ww" localSheetId="7" hidden="1">{"'előző év december'!$A$2:$CP$214"}</definedName>
    <definedName name="ww" localSheetId="23"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9" hidden="1">{"'előző év december'!$A$2:$CP$214"}</definedName>
    <definedName name="ww" localSheetId="38"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hidden="1">{"'előző év december'!$A$2:$CP$214"}</definedName>
    <definedName name="wwerf" hidden="1">[2]Market!#REF!</definedName>
    <definedName name="www" localSheetId="18"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8" hidden="1">{"'előző év december'!$A$2:$CP$214"}</definedName>
    <definedName name="www" localSheetId="29" hidden="1">{"'előző év december'!$A$2:$CP$214"}</definedName>
    <definedName name="www" localSheetId="32" hidden="1">{"'előző év december'!$A$2:$CP$214"}</definedName>
    <definedName name="www" localSheetId="7" hidden="1">{"'előző év december'!$A$2:$CP$214"}</definedName>
    <definedName name="www" localSheetId="23"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9" hidden="1">{"'előző év december'!$A$2:$CP$214"}</definedName>
    <definedName name="www" localSheetId="38"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hidden="1">{"'előző év december'!$A$2:$CP$214"}</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201]M!#REF!</definedName>
    <definedName name="wwwww" localSheetId="18" hidden="1">{"Minpmon",#N/A,FALSE,"Monthinput"}</definedName>
    <definedName name="wwwww" localSheetId="19" hidden="1">{"Minpmon",#N/A,FALSE,"Monthinput"}</definedName>
    <definedName name="wwwww" localSheetId="20" hidden="1">{"Minpmon",#N/A,FALSE,"Monthinput"}</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35" hidden="1">{"Minpmon",#N/A,FALSE,"Monthinput"}</definedName>
    <definedName name="wwwww" localSheetId="36" hidden="1">{"Minpmon",#N/A,FALSE,"Monthinput"}</definedName>
    <definedName name="wwwww" localSheetId="37" hidden="1">{"Minpmon",#N/A,FALSE,"Monthinput"}</definedName>
    <definedName name="wwwww" localSheetId="39" hidden="1">{"Minpmon",#N/A,FALSE,"Monthinput"}</definedName>
    <definedName name="wwwww" localSheetId="38" hidden="1">{"Minpmon",#N/A,FALSE,"Monthinput"}</definedName>
    <definedName name="wwwww" localSheetId="40" hidden="1">{"Minpmon",#N/A,FALSE,"Monthinput"}</definedName>
    <definedName name="wwwww" localSheetId="41" hidden="1">{"Minpmon",#N/A,FALSE,"Monthinput"}</definedName>
    <definedName name="wwwww" localSheetId="42"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hidden="1">{"Minpmon",#N/A,FALSE,"Monthinput"}</definedName>
    <definedName name="wwwwwww" localSheetId="18"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35" hidden="1">{"Riqfin97",#N/A,FALSE,"Tran";"Riqfinpro",#N/A,FALSE,"Tran"}</definedName>
    <definedName name="wwwwwww" localSheetId="36" hidden="1">{"Riqfin97",#N/A,FALSE,"Tran";"Riqfinpro",#N/A,FALSE,"Tran"}</definedName>
    <definedName name="wwwwwww" localSheetId="37" hidden="1">{"Riqfin97",#N/A,FALSE,"Tran";"Riqfinpro",#N/A,FALSE,"Tran"}</definedName>
    <definedName name="wwwwwww" localSheetId="39" hidden="1">{"Riqfin97",#N/A,FALSE,"Tran";"Riqfinpro",#N/A,FALSE,"Tran"}</definedName>
    <definedName name="wwwwwww" localSheetId="38"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2"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hidden="1">{"Riqfin97",#N/A,FALSE,"Tran";"Riqfinpro",#N/A,FALSE,"Tran"}</definedName>
    <definedName name="wwwwwwwwwwwwwwwwwwwww" localSheetId="18"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8" hidden="1">{"'előző év december'!$A$2:$CP$214"}</definedName>
    <definedName name="wwwwwwwwwwwwwwwwwwwww" localSheetId="32" hidden="1">{"'előző év december'!$A$2:$CP$214"}</definedName>
    <definedName name="wwwwwwwwwwwwwwwwwwwww" localSheetId="7" hidden="1">{"'előző év december'!$A$2:$CP$214"}</definedName>
    <definedName name="wwwwwwwwwwwwwwwwwwwww" localSheetId="23"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9" hidden="1">{"'előző év december'!$A$2:$CP$214"}</definedName>
    <definedName name="wwwwwwwwwwwwwwwwwwwww" localSheetId="38"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hidden="1">{"'előző év december'!$A$2:$CP$214"}</definedName>
    <definedName name="x_agg">[202]Sulyozott!$B$2:$EJ$2,[202]Sulyozott!$B$5:$EJ$5,[202]Sulyozott!$B$8:$EJ$12</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35" hidden="1">{"Riqfin97",#N/A,FALSE,"Tran";"Riqfinpro",#N/A,FALSE,"Tran"}</definedName>
    <definedName name="xx" localSheetId="36" hidden="1">{"Riqfin97",#N/A,FALSE,"Tran";"Riqfinpro",#N/A,FALSE,"Tran"}</definedName>
    <definedName name="xx" localSheetId="37" hidden="1">{"Riqfin97",#N/A,FALSE,"Tran";"Riqfinpro",#N/A,FALSE,"Tran"}</definedName>
    <definedName name="xx" localSheetId="39" hidden="1">{"Riqfin97",#N/A,FALSE,"Tran";"Riqfinpro",#N/A,FALSE,"Tran"}</definedName>
    <definedName name="xx" localSheetId="38" hidden="1">{"Riqfin97",#N/A,FALSE,"Tran";"Riqfinpro",#N/A,FALSE,"Tran"}</definedName>
    <definedName name="xx" localSheetId="40" hidden="1">{"Riqfin97",#N/A,FALSE,"Tran";"Riqfinpro",#N/A,FALSE,"Tran"}</definedName>
    <definedName name="xx" localSheetId="41"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hidden="1">{"Riqfin97",#N/A,FALSE,"Tran";"Riqfinpro",#N/A,FALSE,"Tran"}</definedName>
    <definedName name="xxorg" localSheetId="19">#REF!</definedName>
    <definedName name="xxorg" localSheetId="20">#REF!</definedName>
    <definedName name="xxorg" localSheetId="21">#REF!</definedName>
    <definedName name="xxorg" localSheetId="22">#REF!</definedName>
    <definedName name="xxorg" localSheetId="28">#REF!</definedName>
    <definedName name="xxorg" localSheetId="32">#REF!</definedName>
    <definedName name="xxorg" localSheetId="39">#REF!</definedName>
    <definedName name="xxorg" localSheetId="40">#REF!</definedName>
    <definedName name="xxorg" localSheetId="41">#REF!</definedName>
    <definedName name="xxorg" localSheetId="42">#REF!</definedName>
    <definedName name="xxorg" localSheetId="43">#REF!</definedName>
    <definedName name="xxorg" localSheetId="44">#REF!</definedName>
    <definedName name="xxorg" localSheetId="45">#REF!</definedName>
    <definedName name="xxorg">#REF!</definedName>
    <definedName name="xxx" localSheetId="18" hidden="1">{"'előző év december'!$A$2:$CP$214"}</definedName>
    <definedName name="xxx" localSheetId="19"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8" hidden="1">{"'előző év december'!$A$2:$CP$214"}</definedName>
    <definedName name="xxx" localSheetId="29" hidden="1">{"'előző év december'!$A$2:$CP$214"}</definedName>
    <definedName name="xxx" localSheetId="32" hidden="1">{"'előző év december'!$A$2:$CP$214"}</definedName>
    <definedName name="xxx" localSheetId="7" hidden="1">{"'előző év december'!$A$2:$CP$214"}</definedName>
    <definedName name="xxx" localSheetId="23"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9" hidden="1">{"'előző év december'!$A$2:$CP$214"}</definedName>
    <definedName name="xxx" localSheetId="38"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hidden="1">{"'előző év december'!$A$2:$CP$214"}</definedName>
    <definedName name="xxxx" localSheetId="19">[29]ESI!xxxx</definedName>
    <definedName name="xxxx" localSheetId="20">[29]ESI!xxxx</definedName>
    <definedName name="xxxx" localSheetId="21">'c3-22'!xxxx</definedName>
    <definedName name="xxxx" localSheetId="22">[29]ESI!xxxx</definedName>
    <definedName name="xxxx" localSheetId="39" hidden="1">{"Riqfin97",#N/A,FALSE,"Tran";"Riqfinpro",#N/A,FALSE,"Tran"}</definedName>
    <definedName name="xxxx" localSheetId="40">#N/A</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N/A</definedName>
    <definedName name="xxxxx" localSheetId="5" hidden="1">[203]A!$B$2:$B$253</definedName>
    <definedName name="xxxxx" localSheetId="39" hidden="1">[204]A!$B$2:$B$253</definedName>
    <definedName name="xxxxx" localSheetId="40" hidden="1">[204]A!$B$2:$B$253</definedName>
    <definedName name="xxxxx" localSheetId="41" hidden="1">[204]A!$B$2:$B$253</definedName>
    <definedName name="xxxxx" localSheetId="42" hidden="1">[205]A!$B$2:$B$253</definedName>
    <definedName name="xxxxx" localSheetId="43" hidden="1">[204]A!$B$2:$B$253</definedName>
    <definedName name="xxxxx" localSheetId="44" hidden="1">[204]A!$B$2:$B$253</definedName>
    <definedName name="xxxxx" localSheetId="45" hidden="1">[204]A!$B$2:$B$253</definedName>
    <definedName name="xxxxx" hidden="1">[204]A!$B$2:$B$253</definedName>
    <definedName name="xxxxxxx" localSheetId="18" hidden="1">{"'előző év december'!$A$2:$CP$214"}</definedName>
    <definedName name="xxxxxxx" localSheetId="19"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8" hidden="1">{"'előző év december'!$A$2:$CP$214"}</definedName>
    <definedName name="xxxxxxx" localSheetId="29" hidden="1">{"'előző év december'!$A$2:$CP$214"}</definedName>
    <definedName name="xxxxxxx" localSheetId="32" hidden="1">{"'előző év december'!$A$2:$CP$214"}</definedName>
    <definedName name="xxxxxxx" localSheetId="7" hidden="1">{"'előző év december'!$A$2:$CP$214"}</definedName>
    <definedName name="xxxxxxx" localSheetId="23"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9" hidden="1">{"'előző év december'!$A$2:$CP$214"}</definedName>
    <definedName name="xxxxxxx" localSheetId="38"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hidden="1">{"'előző év december'!$A$2:$CP$214"}</definedName>
    <definedName name="yh" localSheetId="18" hidden="1">{"Riqfin97",#N/A,FALSE,"Tran";"Riqfinpro",#N/A,FALSE,"Tran"}</definedName>
    <definedName name="yh" localSheetId="19" hidden="1">{"Riqfin97",#N/A,FALSE,"Tran";"Riqfinpro",#N/A,FALSE,"Tran"}</definedName>
    <definedName name="yh" localSheetId="20" hidden="1">{"Riqfin97",#N/A,FALSE,"Tran";"Riqfinpro",#N/A,FALSE,"Tran"}</definedName>
    <definedName name="yh" localSheetId="21" hidden="1">{"Riqfin97",#N/A,FALSE,"Tran";"Riqfinpro",#N/A,FALSE,"Tran"}</definedName>
    <definedName name="yh" localSheetId="22" hidden="1">{"Riqfin97",#N/A,FALSE,"Tran";"Riqfinpro",#N/A,FALSE,"Tran"}</definedName>
    <definedName name="yh" localSheetId="23" hidden="1">{"Riqfin97",#N/A,FALSE,"Tran";"Riqfinpro",#N/A,FALSE,"Tran"}</definedName>
    <definedName name="yh" localSheetId="35" hidden="1">{"Riqfin97",#N/A,FALSE,"Tran";"Riqfinpro",#N/A,FALSE,"Tran"}</definedName>
    <definedName name="yh" localSheetId="36" hidden="1">{"Riqfin97",#N/A,FALSE,"Tran";"Riqfinpro",#N/A,FALSE,"Tran"}</definedName>
    <definedName name="yh" localSheetId="37" hidden="1">{"Riqfin97",#N/A,FALSE,"Tran";"Riqfinpro",#N/A,FALSE,"Tran"}</definedName>
    <definedName name="yh" localSheetId="39" hidden="1">{"Riqfin97",#N/A,FALSE,"Tran";"Riqfinpro",#N/A,FALSE,"Tran"}</definedName>
    <definedName name="yh" localSheetId="38" hidden="1">{"Riqfin97",#N/A,FALSE,"Tran";"Riqfinpro",#N/A,FALSE,"Tran"}</definedName>
    <definedName name="yh" localSheetId="40" hidden="1">{"Riqfin97",#N/A,FALSE,"Tran";"Riqfinpro",#N/A,FALSE,"Tran"}</definedName>
    <definedName name="yh" localSheetId="41" hidden="1">{"Riqfin97",#N/A,FALSE,"Tran";"Riqfinpro",#N/A,FALSE,"Tran"}</definedName>
    <definedName name="yh" localSheetId="42" hidden="1">{"Riqfin97",#N/A,FALSE,"Tran";"Riqfinpro",#N/A,FALSE,"Tran"}</definedName>
    <definedName name="yh" localSheetId="43" hidden="1">{"Riqfin97",#N/A,FALSE,"Tran";"Riqfinpro",#N/A,FALSE,"Tran"}</definedName>
    <definedName name="yh" localSheetId="44" hidden="1">{"Riqfin97",#N/A,FALSE,"Tran";"Riqfinpro",#N/A,FALSE,"Tran"}</definedName>
    <definedName name="yh" localSheetId="45" hidden="1">{"Riqfin97",#N/A,FALSE,"Tran";"Riqfinpro",#N/A,FALSE,"Tran"}</definedName>
    <definedName name="yh" hidden="1">{"Riqfin97",#N/A,FALSE,"Tran";"Riqfinpro",#N/A,FALSE,"Tran"}</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localSheetId="37"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38" hidden="1">{#N/A,#N/A,FALSE,"ZN6095SULEATNEU";#N/A,#N/A,FALSE,"BNZLBT95";#N/A,#N/A,FALSE,"Schich95";#N/A,#N/A,FALSE,"RTAQ8094";#N/A,#N/A,FALSE,"BNNEU";#N/A,#N/A,FALSE,"BNVERMW";#N/A,#N/A,FALSE,"BNVERMO";#N/A,#N/A,FALSE,"BNVERFW";#N/A,#N/A,FALSE,"BNVERFO";#N/A,#N/A,FALSE,"ZNAE6094";#N/A,#N/A,FALSE,"WFAEBZDAUE6094";#N/A,#N/A,FALSE,"RTZN wg. Todes"}</definedName>
    <definedName name="yidjhlkfdj" localSheetId="40"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2"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8" hidden="1">{"Riqfin97",#N/A,FALSE,"Tran";"Riqfinpro",#N/A,FALSE,"Tran"}</definedName>
    <definedName name="yiop" localSheetId="19" hidden="1">{"Riqfin97",#N/A,FALSE,"Tran";"Riqfinpro",#N/A,FALSE,"Tran"}</definedName>
    <definedName name="yiop" localSheetId="20" hidden="1">{"Riqfin97",#N/A,FALSE,"Tran";"Riqfinpro",#N/A,FALSE,"Tran"}</definedName>
    <definedName name="yiop" localSheetId="21"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35" hidden="1">{"Riqfin97",#N/A,FALSE,"Tran";"Riqfinpro",#N/A,FALSE,"Tran"}</definedName>
    <definedName name="yiop" localSheetId="36" hidden="1">{"Riqfin97",#N/A,FALSE,"Tran";"Riqfinpro",#N/A,FALSE,"Tran"}</definedName>
    <definedName name="yiop" localSheetId="37" hidden="1">{"Riqfin97",#N/A,FALSE,"Tran";"Riqfinpro",#N/A,FALSE,"Tran"}</definedName>
    <definedName name="yiop" localSheetId="39" hidden="1">{"Riqfin97",#N/A,FALSE,"Tran";"Riqfinpro",#N/A,FALSE,"Tran"}</definedName>
    <definedName name="yiop" localSheetId="38" hidden="1">{"Riqfin97",#N/A,FALSE,"Tran";"Riqfinpro",#N/A,FALSE,"Tran"}</definedName>
    <definedName name="yiop" localSheetId="40" hidden="1">{"Riqfin97",#N/A,FALSE,"Tran";"Riqfinpro",#N/A,FALSE,"Tran"}</definedName>
    <definedName name="yiop" localSheetId="41" hidden="1">{"Riqfin97",#N/A,FALSE,"Tran";"Riqfinpro",#N/A,FALSE,"Tran"}</definedName>
    <definedName name="yiop" localSheetId="42" hidden="1">{"Riqfin97",#N/A,FALSE,"Tran";"Riqfinpro",#N/A,FALSE,"Tran"}</definedName>
    <definedName name="yiop" localSheetId="43" hidden="1">{"Riqfin97",#N/A,FALSE,"Tran";"Riqfinpro",#N/A,FALSE,"Tran"}</definedName>
    <definedName name="yiop" localSheetId="44" hidden="1">{"Riqfin97",#N/A,FALSE,"Tran";"Riqfinpro",#N/A,FALSE,"Tran"}</definedName>
    <definedName name="yiop" localSheetId="45" hidden="1">{"Riqfin97",#N/A,FALSE,"Tran";"Riqfinpro",#N/A,FALSE,"Tran"}</definedName>
    <definedName name="yiop" hidden="1">{"Riqfin97",#N/A,FALSE,"Tran";"Riqfinpro",#N/A,FALSE,"Tran"}</definedName>
    <definedName name="yísadsadsa" localSheetId="39" hidden="1">[5]Market!#REF!</definedName>
    <definedName name="yísadsadsa" localSheetId="40" hidden="1">[5]Market!#REF!</definedName>
    <definedName name="yísadsadsa" localSheetId="41" hidden="1">[5]Market!#REF!</definedName>
    <definedName name="yísadsadsa" localSheetId="42" hidden="1">[6]Market!#REF!</definedName>
    <definedName name="yísadsadsa" localSheetId="43" hidden="1">[5]Market!#REF!</definedName>
    <definedName name="yísadsadsa" localSheetId="44" hidden="1">[5]Market!#REF!</definedName>
    <definedName name="yísadsadsa" localSheetId="45" hidden="1">[5]Market!#REF!</definedName>
    <definedName name="yísadsadsa" hidden="1">[5]Market!#REF!</definedName>
    <definedName name="yu" localSheetId="18" hidden="1">{"Tab1",#N/A,FALSE,"P";"Tab2",#N/A,FALSE,"P"}</definedName>
    <definedName name="yu" localSheetId="19" hidden="1">{"Tab1",#N/A,FALSE,"P";"Tab2",#N/A,FALSE,"P"}</definedName>
    <definedName name="yu" localSheetId="20" hidden="1">{"Tab1",#N/A,FALSE,"P";"Tab2",#N/A,FALSE,"P"}</definedName>
    <definedName name="yu" localSheetId="21" hidden="1">{"Tab1",#N/A,FALSE,"P";"Tab2",#N/A,FALSE,"P"}</definedName>
    <definedName name="yu" localSheetId="22" hidden="1">{"Tab1",#N/A,FALSE,"P";"Tab2",#N/A,FALSE,"P"}</definedName>
    <definedName name="yu" localSheetId="23" hidden="1">{"Tab1",#N/A,FALSE,"P";"Tab2",#N/A,FALSE,"P"}</definedName>
    <definedName name="yu" localSheetId="35" hidden="1">{"Tab1",#N/A,FALSE,"P";"Tab2",#N/A,FALSE,"P"}</definedName>
    <definedName name="yu" localSheetId="36" hidden="1">{"Tab1",#N/A,FALSE,"P";"Tab2",#N/A,FALSE,"P"}</definedName>
    <definedName name="yu" localSheetId="37" hidden="1">{"Tab1",#N/A,FALSE,"P";"Tab2",#N/A,FALSE,"P"}</definedName>
    <definedName name="yu" localSheetId="39" hidden="1">{"Tab1",#N/A,FALSE,"P";"Tab2",#N/A,FALSE,"P"}</definedName>
    <definedName name="yu" localSheetId="38" hidden="1">{"Tab1",#N/A,FALSE,"P";"Tab2",#N/A,FALSE,"P"}</definedName>
    <definedName name="yu" localSheetId="40" hidden="1">{"Tab1",#N/A,FALSE,"P";"Tab2",#N/A,FALSE,"P"}</definedName>
    <definedName name="yu" localSheetId="41" hidden="1">{"Tab1",#N/A,FALSE,"P";"Tab2",#N/A,FALSE,"P"}</definedName>
    <definedName name="yu" localSheetId="42"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21" hidden="1">{"Tab1",#N/A,FALSE,"P";"Tab2",#N/A,FALSE,"P"}</definedName>
    <definedName name="yy" localSheetId="22" hidden="1">{"Tab1",#N/A,FALSE,"P";"Tab2",#N/A,FALSE,"P"}</definedName>
    <definedName name="yy" localSheetId="23" hidden="1">{"Tab1",#N/A,FALSE,"P";"Tab2",#N/A,FALSE,"P"}</definedName>
    <definedName name="yy" localSheetId="35" hidden="1">{"Tab1",#N/A,FALSE,"P";"Tab2",#N/A,FALSE,"P"}</definedName>
    <definedName name="yy" localSheetId="36" hidden="1">{"Tab1",#N/A,FALSE,"P";"Tab2",#N/A,FALSE,"P"}</definedName>
    <definedName name="yy" localSheetId="37" hidden="1">{"Tab1",#N/A,FALSE,"P";"Tab2",#N/A,FALSE,"P"}</definedName>
    <definedName name="yy" localSheetId="39" hidden="1">{"Tab1",#N/A,FALSE,"P";"Tab2",#N/A,FALSE,"P"}</definedName>
    <definedName name="yy" localSheetId="38" hidden="1">{"Tab1",#N/A,FALSE,"P";"Tab2",#N/A,FALSE,"P"}</definedName>
    <definedName name="yy" localSheetId="40" hidden="1">{"Tab1",#N/A,FALSE,"P";"Tab2",#N/A,FALSE,"P"}</definedName>
    <definedName name="yy" localSheetId="41" hidden="1">{"Tab1",#N/A,FALSE,"P";"Tab2",#N/A,FALSE,"P"}</definedName>
    <definedName name="yy" localSheetId="42"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hidden="1">{"Tab1",#N/A,FALSE,"P";"Tab2",#N/A,FALSE,"P"}</definedName>
    <definedName name="yygf" localSheetId="18" hidden="1">{"'előző év december'!$A$2:$CP$214"}</definedName>
    <definedName name="yygf" localSheetId="19"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8" hidden="1">{"'előző év december'!$A$2:$CP$214"}</definedName>
    <definedName name="yygf" localSheetId="29" hidden="1">{"'előző év december'!$A$2:$CP$214"}</definedName>
    <definedName name="yygf" localSheetId="32" hidden="1">{"'előző év december'!$A$2:$CP$214"}</definedName>
    <definedName name="yygf" localSheetId="7" hidden="1">{"'előző év december'!$A$2:$CP$214"}</definedName>
    <definedName name="yygf" localSheetId="23"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9" hidden="1">{"'előző év december'!$A$2:$CP$214"}</definedName>
    <definedName name="yygf" localSheetId="38"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hidden="1">{"'előző év december'!$A$2:$CP$214"}</definedName>
    <definedName name="yyuu" localSheetId="18" hidden="1">{"Riqfin97",#N/A,FALSE,"Tran";"Riqfinpro",#N/A,FALSE,"Tran"}</definedName>
    <definedName name="yyuu" localSheetId="19" hidden="1">{"Riqfin97",#N/A,FALSE,"Tran";"Riqfinpro",#N/A,FALSE,"Tran"}</definedName>
    <definedName name="yyuu" localSheetId="20" hidden="1">{"Riqfin97",#N/A,FALSE,"Tran";"Riqfinpro",#N/A,FALSE,"Tran"}</definedName>
    <definedName name="yyuu" localSheetId="21"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35" hidden="1">{"Riqfin97",#N/A,FALSE,"Tran";"Riqfinpro",#N/A,FALSE,"Tran"}</definedName>
    <definedName name="yyuu" localSheetId="36" hidden="1">{"Riqfin97",#N/A,FALSE,"Tran";"Riqfinpro",#N/A,FALSE,"Tran"}</definedName>
    <definedName name="yyuu" localSheetId="37" hidden="1">{"Riqfin97",#N/A,FALSE,"Tran";"Riqfinpro",#N/A,FALSE,"Tran"}</definedName>
    <definedName name="yyuu" localSheetId="39" hidden="1">{"Riqfin97",#N/A,FALSE,"Tran";"Riqfinpro",#N/A,FALSE,"Tran"}</definedName>
    <definedName name="yyuu" localSheetId="38" hidden="1">{"Riqfin97",#N/A,FALSE,"Tran";"Riqfinpro",#N/A,FALSE,"Tran"}</definedName>
    <definedName name="yyuu" localSheetId="40" hidden="1">{"Riqfin97",#N/A,FALSE,"Tran";"Riqfinpro",#N/A,FALSE,"Tran"}</definedName>
    <definedName name="yyuu" localSheetId="41" hidden="1">{"Riqfin97",#N/A,FALSE,"Tran";"Riqfinpro",#N/A,FALSE,"Tran"}</definedName>
    <definedName name="yyuu" localSheetId="42" hidden="1">{"Riqfin97",#N/A,FALSE,"Tran";"Riqfinpro",#N/A,FALSE,"Tran"}</definedName>
    <definedName name="yyuu" localSheetId="43" hidden="1">{"Riqfin97",#N/A,FALSE,"Tran";"Riqfinpro",#N/A,FALSE,"Tran"}</definedName>
    <definedName name="yyuu" localSheetId="44" hidden="1">{"Riqfin97",#N/A,FALSE,"Tran";"Riqfinpro",#N/A,FALSE,"Tran"}</definedName>
    <definedName name="yyuu" localSheetId="45" hidden="1">{"Riqfin97",#N/A,FALSE,"Tran";"Riqfinpro",#N/A,FALSE,"Tran"}</definedName>
    <definedName name="yyuu" hidden="1">{"Riqfin97",#N/A,FALSE,"Tran";"Riqfinpro",#N/A,FALSE,"Tran"}</definedName>
    <definedName name="yyy" localSheetId="18" hidden="1">{"'előző év december'!$A$2:$CP$214"}</definedName>
    <definedName name="yyy" localSheetId="19"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8" hidden="1">{"'előző év december'!$A$2:$CP$214"}</definedName>
    <definedName name="yyy" localSheetId="29" hidden="1">{"'előző év december'!$A$2:$CP$214"}</definedName>
    <definedName name="yyy" localSheetId="32" hidden="1">{"'előző év december'!$A$2:$CP$214"}</definedName>
    <definedName name="yyy" localSheetId="7" hidden="1">{"'előző év december'!$A$2:$CP$214"}</definedName>
    <definedName name="yyy" localSheetId="23"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9" hidden="1">{"'előző év december'!$A$2:$CP$214"}</definedName>
    <definedName name="yyy" localSheetId="38"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hidden="1">{"'előző év december'!$A$2:$CP$214"}</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35" hidden="1">{"Riqfin97",#N/A,FALSE,"Tran";"Riqfinpro",#N/A,FALSE,"Tran"}</definedName>
    <definedName name="yyyy" localSheetId="36" hidden="1">{"Riqfin97",#N/A,FALSE,"Tran";"Riqfinpro",#N/A,FALSE,"Tran"}</definedName>
    <definedName name="yyyy" localSheetId="37" hidden="1">{"Riqfin97",#N/A,FALSE,"Tran";"Riqfinpro",#N/A,FALSE,"Tran"}</definedName>
    <definedName name="yyyy" localSheetId="39" hidden="1">{"Riqfin97",#N/A,FALSE,"Tran";"Riqfinpro",#N/A,FALSE,"Tran"}</definedName>
    <definedName name="yyyy" localSheetId="38"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hidden="1">{"Riqfin97",#N/A,FALSE,"Tran";"Riqfinpro",#N/A,FALSE,"Tran"}</definedName>
    <definedName name="yyyyyy" localSheetId="18" hidden="1">{"Minpmon",#N/A,FALSE,"Monthinput"}</definedName>
    <definedName name="yyyyyy" localSheetId="19" hidden="1">{"Minpmon",#N/A,FALSE,"Monthinput"}</definedName>
    <definedName name="yyyyyy" localSheetId="20" hidden="1">{"Minpmon",#N/A,FALSE,"Monthinput"}</definedName>
    <definedName name="yyyyyy" localSheetId="21" hidden="1">{"Minpmon",#N/A,FALSE,"Monthinput"}</definedName>
    <definedName name="yyyyyy" localSheetId="22" hidden="1">{"Minpmon",#N/A,FALSE,"Monthinput"}</definedName>
    <definedName name="yyyyyy" localSheetId="23" hidden="1">{"Minpmon",#N/A,FALSE,"Monthinput"}</definedName>
    <definedName name="yyyyyy" localSheetId="35" hidden="1">{"Minpmon",#N/A,FALSE,"Monthinput"}</definedName>
    <definedName name="yyyyyy" localSheetId="36" hidden="1">{"Minpmon",#N/A,FALSE,"Monthinput"}</definedName>
    <definedName name="yyyyyy" localSheetId="37" hidden="1">{"Minpmon",#N/A,FALSE,"Monthinput"}</definedName>
    <definedName name="yyyyyy" localSheetId="39" hidden="1">{"Minpmon",#N/A,FALSE,"Monthinput"}</definedName>
    <definedName name="yyyyyy" localSheetId="38" hidden="1">{"Minpmon",#N/A,FALSE,"Monthinput"}</definedName>
    <definedName name="yyyyyy" localSheetId="40" hidden="1">{"Minpmon",#N/A,FALSE,"Monthinput"}</definedName>
    <definedName name="yyyyyy" localSheetId="41" hidden="1">{"Minpmon",#N/A,FALSE,"Monthinput"}</definedName>
    <definedName name="yyyyyy" localSheetId="42" hidden="1">{"Minpmon",#N/A,FALSE,"Monthinput"}</definedName>
    <definedName name="yyyyyy" localSheetId="43" hidden="1">{"Minpmon",#N/A,FALSE,"Monthinput"}</definedName>
    <definedName name="yyyyyy" localSheetId="44" hidden="1">{"Minpmon",#N/A,FALSE,"Monthinput"}</definedName>
    <definedName name="yyyyyy" localSheetId="45" hidden="1">{"Minpmon",#N/A,FALSE,"Monthinput"}</definedName>
    <definedName name="yyyyyy" hidden="1">{"Minpmon",#N/A,FALSE,"Monthinput"}</definedName>
    <definedName name="Z_00C67BFA_FEDD_11D1_98B3_00C04FC96ABD_.wvu.Rows" localSheetId="35" hidden="1">[122]BOP!$A$36:$IV$36,[122]BOP!$A$44:$IV$44,[122]BOP!$A$59:$IV$59,[122]BOP!#REF!,[122]BOP!#REF!,[122]BOP!$A$81:$IV$88</definedName>
    <definedName name="Z_00C67BFA_FEDD_11D1_98B3_00C04FC96ABD_.wvu.Rows" localSheetId="36" hidden="1">[122]BOP!$A$36:$IV$36,[122]BOP!$A$44:$IV$44,[122]BOP!$A$59:$IV$59,[122]BOP!#REF!,[122]BOP!#REF!,[122]BOP!$A$81:$IV$88</definedName>
    <definedName name="Z_00C67BFA_FEDD_11D1_98B3_00C04FC96ABD_.wvu.Rows" localSheetId="37" hidden="1">[122]BOP!$A$36:$IV$36,[122]BOP!$A$44:$IV$44,[122]BOP!$A$59:$IV$59,[122]BOP!#REF!,[122]BOP!#REF!,[122]BOP!$A$81:$IV$88</definedName>
    <definedName name="Z_00C67BFA_FEDD_11D1_98B3_00C04FC96ABD_.wvu.Rows" localSheetId="39" hidden="1">[122]BOP!$A$36:$IV$36,[122]BOP!$A$44:$IV$44,[122]BOP!$A$59:$IV$59,[122]BOP!#REF!,[122]BOP!#REF!,[122]BOP!$A$81:$IV$88</definedName>
    <definedName name="Z_00C67BFA_FEDD_11D1_98B3_00C04FC96ABD_.wvu.Rows" localSheetId="38" hidden="1">[122]BOP!$A$36:$IV$36,[122]BOP!$A$44:$IV$44,[122]BOP!$A$59:$IV$59,[122]BOP!#REF!,[122]BOP!#REF!,[122]BOP!$A$81:$IV$88</definedName>
    <definedName name="Z_00C67BFA_FEDD_11D1_98B3_00C04FC96ABD_.wvu.Rows" localSheetId="40" hidden="1">[122]BOP!$A$36:$IV$36,[122]BOP!$A$44:$IV$44,[122]BOP!$A$59:$IV$59,[122]BOP!#REF!,[122]BOP!#REF!,[122]BOP!$A$81:$IV$88</definedName>
    <definedName name="Z_00C67BFA_FEDD_11D1_98B3_00C04FC96ABD_.wvu.Rows" localSheetId="41" hidden="1">[122]BOP!$A$36:$IV$36,[122]BOP!$A$44:$IV$44,[122]BOP!$A$59:$IV$59,[122]BOP!#REF!,[122]BOP!#REF!,[122]BOP!$A$81:$IV$88</definedName>
    <definedName name="Z_00C67BFA_FEDD_11D1_98B3_00C04FC96ABD_.wvu.Rows" localSheetId="42" hidden="1">[122]BOP!$A$36:$IV$36,[122]BOP!$A$44:$IV$44,[122]BOP!$A$59:$IV$59,[122]BOP!#REF!,[122]BOP!#REF!,[122]BOP!$A$81:$IV$88</definedName>
    <definedName name="Z_00C67BFA_FEDD_11D1_98B3_00C04FC96ABD_.wvu.Rows" localSheetId="43" hidden="1">[122]BOP!$A$36:$IV$36,[122]BOP!$A$44:$IV$44,[122]BOP!$A$59:$IV$59,[122]BOP!#REF!,[122]BOP!#REF!,[122]BOP!$A$81:$IV$88</definedName>
    <definedName name="Z_00C67BFA_FEDD_11D1_98B3_00C04FC96ABD_.wvu.Rows" localSheetId="44" hidden="1">[122]BOP!$A$36:$IV$36,[122]BOP!$A$44:$IV$44,[122]BOP!$A$59:$IV$59,[122]BOP!#REF!,[122]BOP!#REF!,[122]BOP!$A$81:$IV$88</definedName>
    <definedName name="Z_00C67BFA_FEDD_11D1_98B3_00C04FC96ABD_.wvu.Rows" localSheetId="45" hidden="1">[122]BOP!$A$36:$IV$36,[122]BOP!$A$44:$IV$44,[122]BOP!$A$59:$IV$59,[122]BOP!#REF!,[122]BOP!#REF!,[122]BOP!$A$81:$IV$88</definedName>
    <definedName name="Z_00C67BFA_FEDD_11D1_98B3_00C04FC96ABD_.wvu.Rows" hidden="1">[122]BOP!$A$36:$IV$36,[122]BOP!$A$44:$IV$44,[122]BOP!$A$59:$IV$59,[122]BOP!#REF!,[122]BOP!#REF!,[122]BOP!$A$81:$IV$88</definedName>
    <definedName name="Z_00C67BFB_FEDD_11D1_98B3_00C04FC96ABD_.wvu.Rows" localSheetId="35" hidden="1">[122]BOP!$A$36:$IV$36,[122]BOP!$A$44:$IV$44,[122]BOP!$A$59:$IV$59,[122]BOP!#REF!,[122]BOP!#REF!,[122]BOP!$A$81:$IV$88</definedName>
    <definedName name="Z_00C67BFB_FEDD_11D1_98B3_00C04FC96ABD_.wvu.Rows" localSheetId="36" hidden="1">[122]BOP!$A$36:$IV$36,[122]BOP!$A$44:$IV$44,[122]BOP!$A$59:$IV$59,[122]BOP!#REF!,[122]BOP!#REF!,[122]BOP!$A$81:$IV$88</definedName>
    <definedName name="Z_00C67BFB_FEDD_11D1_98B3_00C04FC96ABD_.wvu.Rows" localSheetId="37" hidden="1">[122]BOP!$A$36:$IV$36,[122]BOP!$A$44:$IV$44,[122]BOP!$A$59:$IV$59,[122]BOP!#REF!,[122]BOP!#REF!,[122]BOP!$A$81:$IV$88</definedName>
    <definedName name="Z_00C67BFB_FEDD_11D1_98B3_00C04FC96ABD_.wvu.Rows" localSheetId="39" hidden="1">[122]BOP!$A$36:$IV$36,[122]BOP!$A$44:$IV$44,[122]BOP!$A$59:$IV$59,[122]BOP!#REF!,[122]BOP!#REF!,[122]BOP!$A$81:$IV$88</definedName>
    <definedName name="Z_00C67BFB_FEDD_11D1_98B3_00C04FC96ABD_.wvu.Rows" localSheetId="38" hidden="1">[122]BOP!$A$36:$IV$36,[122]BOP!$A$44:$IV$44,[122]BOP!$A$59:$IV$59,[122]BOP!#REF!,[122]BOP!#REF!,[122]BOP!$A$81:$IV$88</definedName>
    <definedName name="Z_00C67BFB_FEDD_11D1_98B3_00C04FC96ABD_.wvu.Rows" localSheetId="40" hidden="1">[122]BOP!$A$36:$IV$36,[122]BOP!$A$44:$IV$44,[122]BOP!$A$59:$IV$59,[122]BOP!#REF!,[122]BOP!#REF!,[122]BOP!$A$81:$IV$88</definedName>
    <definedName name="Z_00C67BFB_FEDD_11D1_98B3_00C04FC96ABD_.wvu.Rows" localSheetId="41" hidden="1">[122]BOP!$A$36:$IV$36,[122]BOP!$A$44:$IV$44,[122]BOP!$A$59:$IV$59,[122]BOP!#REF!,[122]BOP!#REF!,[122]BOP!$A$81:$IV$88</definedName>
    <definedName name="Z_00C67BFB_FEDD_11D1_98B3_00C04FC96ABD_.wvu.Rows" hidden="1">[122]BOP!$A$36:$IV$36,[122]BOP!$A$44:$IV$44,[122]BOP!$A$59:$IV$59,[122]BOP!#REF!,[122]BOP!#REF!,[122]BOP!$A$81:$IV$88</definedName>
    <definedName name="Z_00C67BFC_FEDD_11D1_98B3_00C04FC96ABD_.wvu.Rows" localSheetId="35" hidden="1">[122]BOP!$A$36:$IV$36,[122]BOP!$A$44:$IV$44,[122]BOP!$A$59:$IV$59,[122]BOP!#REF!,[122]BOP!#REF!,[122]BOP!$A$81:$IV$88</definedName>
    <definedName name="Z_00C67BFC_FEDD_11D1_98B3_00C04FC96ABD_.wvu.Rows" localSheetId="36" hidden="1">[122]BOP!$A$36:$IV$36,[122]BOP!$A$44:$IV$44,[122]BOP!$A$59:$IV$59,[122]BOP!#REF!,[122]BOP!#REF!,[122]BOP!$A$81:$IV$88</definedName>
    <definedName name="Z_00C67BFC_FEDD_11D1_98B3_00C04FC96ABD_.wvu.Rows" localSheetId="37" hidden="1">[122]BOP!$A$36:$IV$36,[122]BOP!$A$44:$IV$44,[122]BOP!$A$59:$IV$59,[122]BOP!#REF!,[122]BOP!#REF!,[122]BOP!$A$81:$IV$88</definedName>
    <definedName name="Z_00C67BFC_FEDD_11D1_98B3_00C04FC96ABD_.wvu.Rows" localSheetId="39" hidden="1">[122]BOP!$A$36:$IV$36,[122]BOP!$A$44:$IV$44,[122]BOP!$A$59:$IV$59,[122]BOP!#REF!,[122]BOP!#REF!,[122]BOP!$A$81:$IV$88</definedName>
    <definedName name="Z_00C67BFC_FEDD_11D1_98B3_00C04FC96ABD_.wvu.Rows" localSheetId="38" hidden="1">[122]BOP!$A$36:$IV$36,[122]BOP!$A$44:$IV$44,[122]BOP!$A$59:$IV$59,[122]BOP!#REF!,[122]BOP!#REF!,[122]BOP!$A$81:$IV$88</definedName>
    <definedName name="Z_00C67BFC_FEDD_11D1_98B3_00C04FC96ABD_.wvu.Rows" localSheetId="40" hidden="1">[122]BOP!$A$36:$IV$36,[122]BOP!$A$44:$IV$44,[122]BOP!$A$59:$IV$59,[122]BOP!#REF!,[122]BOP!#REF!,[122]BOP!$A$81:$IV$88</definedName>
    <definedName name="Z_00C67BFC_FEDD_11D1_98B3_00C04FC96ABD_.wvu.Rows" localSheetId="41" hidden="1">[122]BOP!$A$36:$IV$36,[122]BOP!$A$44:$IV$44,[122]BOP!$A$59:$IV$59,[122]BOP!#REF!,[122]BOP!#REF!,[122]BOP!$A$81:$IV$88</definedName>
    <definedName name="Z_00C67BFC_FEDD_11D1_98B3_00C04FC96ABD_.wvu.Rows" hidden="1">[122]BOP!$A$36:$IV$36,[122]BOP!$A$44:$IV$44,[122]BOP!$A$59:$IV$59,[122]BOP!#REF!,[122]BOP!#REF!,[122]BOP!$A$81:$IV$88</definedName>
    <definedName name="Z_00C67BFD_FEDD_11D1_98B3_00C04FC96ABD_.wvu.Rows" localSheetId="35" hidden="1">[122]BOP!$A$36:$IV$36,[122]BOP!$A$44:$IV$44,[122]BOP!$A$59:$IV$59,[122]BOP!#REF!,[122]BOP!#REF!,[122]BOP!$A$81:$IV$88</definedName>
    <definedName name="Z_00C67BFD_FEDD_11D1_98B3_00C04FC96ABD_.wvu.Rows" localSheetId="36" hidden="1">[122]BOP!$A$36:$IV$36,[122]BOP!$A$44:$IV$44,[122]BOP!$A$59:$IV$59,[122]BOP!#REF!,[122]BOP!#REF!,[122]BOP!$A$81:$IV$88</definedName>
    <definedName name="Z_00C67BFD_FEDD_11D1_98B3_00C04FC96ABD_.wvu.Rows" localSheetId="37" hidden="1">[122]BOP!$A$36:$IV$36,[122]BOP!$A$44:$IV$44,[122]BOP!$A$59:$IV$59,[122]BOP!#REF!,[122]BOP!#REF!,[122]BOP!$A$81:$IV$88</definedName>
    <definedName name="Z_00C67BFD_FEDD_11D1_98B3_00C04FC96ABD_.wvu.Rows" localSheetId="39" hidden="1">[122]BOP!$A$36:$IV$36,[122]BOP!$A$44:$IV$44,[122]BOP!$A$59:$IV$59,[122]BOP!#REF!,[122]BOP!#REF!,[122]BOP!$A$81:$IV$88</definedName>
    <definedName name="Z_00C67BFD_FEDD_11D1_98B3_00C04FC96ABD_.wvu.Rows" localSheetId="38" hidden="1">[122]BOP!$A$36:$IV$36,[122]BOP!$A$44:$IV$44,[122]BOP!$A$59:$IV$59,[122]BOP!#REF!,[122]BOP!#REF!,[122]BOP!$A$81:$IV$88</definedName>
    <definedName name="Z_00C67BFD_FEDD_11D1_98B3_00C04FC96ABD_.wvu.Rows" localSheetId="40" hidden="1">[122]BOP!$A$36:$IV$36,[122]BOP!$A$44:$IV$44,[122]BOP!$A$59:$IV$59,[122]BOP!#REF!,[122]BOP!#REF!,[122]BOP!$A$81:$IV$88</definedName>
    <definedName name="Z_00C67BFD_FEDD_11D1_98B3_00C04FC96ABD_.wvu.Rows" localSheetId="41" hidden="1">[122]BOP!$A$36:$IV$36,[122]BOP!$A$44:$IV$44,[122]BOP!$A$59:$IV$59,[122]BOP!#REF!,[122]BOP!#REF!,[122]BOP!$A$81:$IV$88</definedName>
    <definedName name="Z_00C67BFD_FEDD_11D1_98B3_00C04FC96ABD_.wvu.Rows" hidden="1">[122]BOP!$A$36:$IV$36,[122]BOP!$A$44:$IV$44,[122]BOP!$A$59:$IV$59,[122]BOP!#REF!,[122]BOP!#REF!,[122]BOP!$A$81:$IV$88</definedName>
    <definedName name="Z_00C67BFE_FEDD_11D1_98B3_00C04FC96ABD_.wvu.Rows" localSheetId="35" hidden="1">[122]BOP!$A$36:$IV$36,[122]BOP!$A$44:$IV$44,[122]BOP!$A$59:$IV$59,[122]BOP!#REF!,[122]BOP!#REF!,[122]BOP!$A$79:$IV$79,[122]BOP!$A$81:$IV$88,[122]BOP!#REF!</definedName>
    <definedName name="Z_00C67BFE_FEDD_11D1_98B3_00C04FC96ABD_.wvu.Rows" localSheetId="36" hidden="1">[122]BOP!$A$36:$IV$36,[122]BOP!$A$44:$IV$44,[122]BOP!$A$59:$IV$59,[122]BOP!#REF!,[122]BOP!#REF!,[122]BOP!$A$79:$IV$79,[122]BOP!$A$81:$IV$88,[122]BOP!#REF!</definedName>
    <definedName name="Z_00C67BFE_FEDD_11D1_98B3_00C04FC96ABD_.wvu.Rows" localSheetId="37" hidden="1">[122]BOP!$A$36:$IV$36,[122]BOP!$A$44:$IV$44,[122]BOP!$A$59:$IV$59,[122]BOP!#REF!,[122]BOP!#REF!,[122]BOP!$A$79:$IV$79,[122]BOP!$A$81:$IV$88,[122]BOP!#REF!</definedName>
    <definedName name="Z_00C67BFE_FEDD_11D1_98B3_00C04FC96ABD_.wvu.Rows" localSheetId="39" hidden="1">[122]BOP!$A$36:$IV$36,[122]BOP!$A$44:$IV$44,[122]BOP!$A$59:$IV$59,[122]BOP!#REF!,[122]BOP!#REF!,[122]BOP!$A$79:$IV$79,[122]BOP!$A$81:$IV$88,[122]BOP!#REF!</definedName>
    <definedName name="Z_00C67BFE_FEDD_11D1_98B3_00C04FC96ABD_.wvu.Rows" localSheetId="38" hidden="1">[122]BOP!$A$36:$IV$36,[122]BOP!$A$44:$IV$44,[122]BOP!$A$59:$IV$59,[122]BOP!#REF!,[122]BOP!#REF!,[122]BOP!$A$79:$IV$79,[122]BOP!$A$81:$IV$88,[122]BOP!#REF!</definedName>
    <definedName name="Z_00C67BFE_FEDD_11D1_98B3_00C04FC96ABD_.wvu.Rows" localSheetId="40" hidden="1">[122]BOP!$A$36:$IV$36,[122]BOP!$A$44:$IV$44,[122]BOP!$A$59:$IV$59,[122]BOP!#REF!,[122]BOP!#REF!,[122]BOP!$A$79:$IV$79,[122]BOP!$A$81:$IV$88,[122]BOP!#REF!</definedName>
    <definedName name="Z_00C67BFE_FEDD_11D1_98B3_00C04FC96ABD_.wvu.Rows" localSheetId="41" hidden="1">[122]BOP!$A$36:$IV$36,[122]BOP!$A$44:$IV$44,[122]BOP!$A$59:$IV$59,[122]BOP!#REF!,[122]BOP!#REF!,[122]BOP!$A$79:$IV$79,[122]BOP!$A$81:$IV$88,[122]BOP!#REF!</definedName>
    <definedName name="Z_00C67BFE_FEDD_11D1_98B3_00C04FC96ABD_.wvu.Rows" hidden="1">[122]BOP!$A$36:$IV$36,[122]BOP!$A$44:$IV$44,[122]BOP!$A$59:$IV$59,[122]BOP!#REF!,[122]BOP!#REF!,[122]BOP!$A$79:$IV$79,[122]BOP!$A$81:$IV$88,[122]BOP!#REF!</definedName>
    <definedName name="Z_00C67BFF_FEDD_11D1_98B3_00C04FC96ABD_.wvu.Rows" localSheetId="39" hidden="1">[122]BOP!$A$36:$IV$36,[122]BOP!$A$44:$IV$44,[122]BOP!$A$59:$IV$59,[122]BOP!#REF!,[122]BOP!#REF!,[122]BOP!$A$79:$IV$79,[122]BOP!$A$81:$IV$88</definedName>
    <definedName name="Z_00C67BFF_FEDD_11D1_98B3_00C04FC96ABD_.wvu.Rows" localSheetId="40" hidden="1">[122]BOP!$A$36:$IV$36,[122]BOP!$A$44:$IV$44,[122]BOP!$A$59:$IV$59,[122]BOP!#REF!,[122]BOP!#REF!,[122]BOP!$A$79:$IV$79,[122]BOP!$A$81:$IV$88</definedName>
    <definedName name="Z_00C67BFF_FEDD_11D1_98B3_00C04FC96ABD_.wvu.Rows" localSheetId="41" hidden="1">[122]BOP!$A$36:$IV$36,[122]BOP!$A$44:$IV$44,[122]BOP!$A$59:$IV$59,[122]BOP!#REF!,[122]BOP!#REF!,[122]BOP!$A$79:$IV$79,[122]BOP!$A$81:$IV$88</definedName>
    <definedName name="Z_00C67BFF_FEDD_11D1_98B3_00C04FC96ABD_.wvu.Rows" hidden="1">[122]BOP!$A$36:$IV$36,[122]BOP!$A$44:$IV$44,[122]BOP!$A$59:$IV$59,[122]BOP!#REF!,[122]BOP!#REF!,[122]BOP!$A$79:$IV$79,[122]BOP!$A$81:$IV$88</definedName>
    <definedName name="Z_00C67C00_FEDD_11D1_98B3_00C04FC96ABD_.wvu.Rows" localSheetId="39" hidden="1">[122]BOP!$A$36:$IV$36,[122]BOP!$A$44:$IV$44,[122]BOP!$A$59:$IV$59,[122]BOP!#REF!,[122]BOP!#REF!,[122]BOP!$A$79:$IV$79,[122]BOP!#REF!</definedName>
    <definedName name="Z_00C67C00_FEDD_11D1_98B3_00C04FC96ABD_.wvu.Rows" localSheetId="40" hidden="1">[122]BOP!$A$36:$IV$36,[122]BOP!$A$44:$IV$44,[122]BOP!$A$59:$IV$59,[122]BOP!#REF!,[122]BOP!#REF!,[122]BOP!$A$79:$IV$79,[122]BOP!#REF!</definedName>
    <definedName name="Z_00C67C00_FEDD_11D1_98B3_00C04FC96ABD_.wvu.Rows" localSheetId="41" hidden="1">[122]BOP!$A$36:$IV$36,[122]BOP!$A$44:$IV$44,[122]BOP!$A$59:$IV$59,[122]BOP!#REF!,[122]BOP!#REF!,[122]BOP!$A$79:$IV$79,[122]BOP!#REF!</definedName>
    <definedName name="Z_00C67C00_FEDD_11D1_98B3_00C04FC96ABD_.wvu.Rows" localSheetId="42" hidden="1">[122]BOP!$A$36:$IV$36,[122]BOP!$A$44:$IV$44,[122]BOP!$A$59:$IV$59,[122]BOP!#REF!,[122]BOP!#REF!,[122]BOP!$A$79:$IV$79,[122]BOP!#REF!</definedName>
    <definedName name="Z_00C67C00_FEDD_11D1_98B3_00C04FC96ABD_.wvu.Rows" localSheetId="43" hidden="1">[122]BOP!$A$36:$IV$36,[122]BOP!$A$44:$IV$44,[122]BOP!$A$59:$IV$59,[122]BOP!#REF!,[122]BOP!#REF!,[122]BOP!$A$79:$IV$79,[122]BOP!#REF!</definedName>
    <definedName name="Z_00C67C00_FEDD_11D1_98B3_00C04FC96ABD_.wvu.Rows" localSheetId="44" hidden="1">[122]BOP!$A$36:$IV$36,[122]BOP!$A$44:$IV$44,[122]BOP!$A$59:$IV$59,[122]BOP!#REF!,[122]BOP!#REF!,[122]BOP!$A$79:$IV$79,[122]BOP!#REF!</definedName>
    <definedName name="Z_00C67C00_FEDD_11D1_98B3_00C04FC96ABD_.wvu.Rows" localSheetId="45" hidden="1">[122]BOP!$A$36:$IV$36,[122]BOP!$A$44:$IV$44,[122]BOP!$A$59:$IV$59,[122]BOP!#REF!,[122]BOP!#REF!,[122]BOP!$A$79:$IV$79,[122]BOP!#REF!</definedName>
    <definedName name="Z_00C67C00_FEDD_11D1_98B3_00C04FC96ABD_.wvu.Rows" hidden="1">[122]BOP!$A$36:$IV$36,[122]BOP!$A$44:$IV$44,[122]BOP!$A$59:$IV$59,[122]BOP!#REF!,[122]BOP!#REF!,[122]BOP!$A$79:$IV$79,[122]BOP!#REF!</definedName>
    <definedName name="Z_00C67C01_FEDD_11D1_98B3_00C04FC96ABD_.wvu.Rows" hidden="1">[122]BOP!$A$36:$IV$36,[122]BOP!$A$44:$IV$44,[122]BOP!$A$59:$IV$59,[122]BOP!#REF!,[122]BOP!#REF!,[122]BOP!$A$79:$IV$79,[122]BOP!$A$81:$IV$88,[122]BOP!#REF!</definedName>
    <definedName name="Z_00C67C02_FEDD_11D1_98B3_00C04FC96ABD_.wvu.Rows" hidden="1">[122]BOP!$A$36:$IV$36,[122]BOP!$A$44:$IV$44,[122]BOP!$A$59:$IV$59,[122]BOP!#REF!,[122]BOP!#REF!,[122]BOP!$A$79:$IV$79,[122]BOP!$A$81:$IV$88,[122]BOP!#REF!</definedName>
    <definedName name="Z_00C67C03_FEDD_11D1_98B3_00C04FC96ABD_.wvu.Rows" hidden="1">[122]BOP!$A$36:$IV$36,[122]BOP!$A$44:$IV$44,[122]BOP!$A$59:$IV$59,[122]BOP!#REF!,[122]BOP!#REF!,[122]BOP!$A$79:$IV$79,[122]BOP!$A$81:$IV$88,[122]BOP!#REF!</definedName>
    <definedName name="Z_00C67C05_FEDD_11D1_98B3_00C04FC96ABD_.wvu.Rows" localSheetId="39" hidden="1">[122]BOP!$A$36:$IV$36,[122]BOP!$A$44:$IV$44,[122]BOP!$A$59:$IV$59,[122]BOP!#REF!,[122]BOP!#REF!,[122]BOP!$A$79:$IV$79,[122]BOP!$A$81:$IV$88,[122]BOP!#REF!,[122]BOP!#REF!</definedName>
    <definedName name="Z_00C67C05_FEDD_11D1_98B3_00C04FC96ABD_.wvu.Rows" localSheetId="40" hidden="1">[122]BOP!$A$36:$IV$36,[122]BOP!$A$44:$IV$44,[122]BOP!$A$59:$IV$59,[122]BOP!#REF!,[122]BOP!#REF!,[122]BOP!$A$79:$IV$79,[122]BOP!$A$81:$IV$88,[122]BOP!#REF!,[122]BOP!#REF!</definedName>
    <definedName name="Z_00C67C05_FEDD_11D1_98B3_00C04FC96ABD_.wvu.Rows" localSheetId="41" hidden="1">[122]BOP!$A$36:$IV$36,[122]BOP!$A$44:$IV$44,[122]BOP!$A$59:$IV$59,[122]BOP!#REF!,[122]BOP!#REF!,[122]BOP!$A$79:$IV$79,[122]BOP!$A$81:$IV$88,[122]BOP!#REF!,[122]BOP!#REF!</definedName>
    <definedName name="Z_00C67C05_FEDD_11D1_98B3_00C04FC96ABD_.wvu.Rows" localSheetId="42" hidden="1">[122]BOP!$A$36:$IV$36,[122]BOP!$A$44:$IV$44,[122]BOP!$A$59:$IV$59,[122]BOP!#REF!,[122]BOP!#REF!,[122]BOP!$A$79:$IV$79,[122]BOP!$A$81:$IV$88,[122]BOP!#REF!,[122]BOP!#REF!</definedName>
    <definedName name="Z_00C67C05_FEDD_11D1_98B3_00C04FC96ABD_.wvu.Rows" localSheetId="43" hidden="1">[122]BOP!$A$36:$IV$36,[122]BOP!$A$44:$IV$44,[122]BOP!$A$59:$IV$59,[122]BOP!#REF!,[122]BOP!#REF!,[122]BOP!$A$79:$IV$79,[122]BOP!$A$81:$IV$88,[122]BOP!#REF!,[122]BOP!#REF!</definedName>
    <definedName name="Z_00C67C05_FEDD_11D1_98B3_00C04FC96ABD_.wvu.Rows" localSheetId="44" hidden="1">[122]BOP!$A$36:$IV$36,[122]BOP!$A$44:$IV$44,[122]BOP!$A$59:$IV$59,[122]BOP!#REF!,[122]BOP!#REF!,[122]BOP!$A$79:$IV$79,[122]BOP!$A$81:$IV$88,[122]BOP!#REF!,[122]BOP!#REF!</definedName>
    <definedName name="Z_00C67C05_FEDD_11D1_98B3_00C04FC96ABD_.wvu.Rows" hidden="1">[122]BOP!$A$36:$IV$36,[122]BOP!$A$44:$IV$44,[122]BOP!$A$59:$IV$59,[122]BOP!#REF!,[122]BOP!#REF!,[122]BOP!$A$79:$IV$79,[122]BOP!$A$81:$IV$88,[122]BOP!#REF!,[122]BOP!#REF!</definedName>
    <definedName name="Z_00C67C06_FEDD_11D1_98B3_00C04FC96ABD_.wvu.Rows" localSheetId="39" hidden="1">[122]BOP!$A$36:$IV$36,[122]BOP!$A$44:$IV$44,[122]BOP!$A$59:$IV$59,[122]BOP!#REF!,[122]BOP!#REF!,[122]BOP!$A$79:$IV$79,[122]BOP!$A$81:$IV$88,[122]BOP!#REF!,[122]BOP!#REF!</definedName>
    <definedName name="Z_00C67C06_FEDD_11D1_98B3_00C04FC96ABD_.wvu.Rows" localSheetId="40" hidden="1">[122]BOP!$A$36:$IV$36,[122]BOP!$A$44:$IV$44,[122]BOP!$A$59:$IV$59,[122]BOP!#REF!,[122]BOP!#REF!,[122]BOP!$A$79:$IV$79,[122]BOP!$A$81:$IV$88,[122]BOP!#REF!,[122]BOP!#REF!</definedName>
    <definedName name="Z_00C67C06_FEDD_11D1_98B3_00C04FC96ABD_.wvu.Rows" localSheetId="41" hidden="1">[122]BOP!$A$36:$IV$36,[122]BOP!$A$44:$IV$44,[122]BOP!$A$59:$IV$59,[122]BOP!#REF!,[122]BOP!#REF!,[122]BOP!$A$79:$IV$79,[122]BOP!$A$81:$IV$88,[122]BOP!#REF!,[122]BOP!#REF!</definedName>
    <definedName name="Z_00C67C06_FEDD_11D1_98B3_00C04FC96ABD_.wvu.Rows" localSheetId="42" hidden="1">[122]BOP!$A$36:$IV$36,[122]BOP!$A$44:$IV$44,[122]BOP!$A$59:$IV$59,[122]BOP!#REF!,[122]BOP!#REF!,[122]BOP!$A$79:$IV$79,[122]BOP!$A$81:$IV$88,[122]BOP!#REF!,[122]BOP!#REF!</definedName>
    <definedName name="Z_00C67C06_FEDD_11D1_98B3_00C04FC96ABD_.wvu.Rows" localSheetId="43" hidden="1">[122]BOP!$A$36:$IV$36,[122]BOP!$A$44:$IV$44,[122]BOP!$A$59:$IV$59,[122]BOP!#REF!,[122]BOP!#REF!,[122]BOP!$A$79:$IV$79,[122]BOP!$A$81:$IV$88,[122]BOP!#REF!,[122]BOP!#REF!</definedName>
    <definedName name="Z_00C67C06_FEDD_11D1_98B3_00C04FC96ABD_.wvu.Rows" localSheetId="44" hidden="1">[122]BOP!$A$36:$IV$36,[122]BOP!$A$44:$IV$44,[122]BOP!$A$59:$IV$59,[122]BOP!#REF!,[122]BOP!#REF!,[122]BOP!$A$79:$IV$79,[122]BOP!$A$81:$IV$88,[122]BOP!#REF!,[122]BOP!#REF!</definedName>
    <definedName name="Z_00C67C06_FEDD_11D1_98B3_00C04FC96ABD_.wvu.Rows" hidden="1">[122]BOP!$A$36:$IV$36,[122]BOP!$A$44:$IV$44,[122]BOP!$A$59:$IV$59,[122]BOP!#REF!,[122]BOP!#REF!,[122]BOP!$A$79:$IV$79,[122]BOP!$A$81:$IV$88,[122]BOP!#REF!,[122]BOP!#REF!</definedName>
    <definedName name="Z_00C67C07_FEDD_11D1_98B3_00C04FC96ABD_.wvu.Rows" hidden="1">[122]BOP!$A$36:$IV$36,[122]BOP!$A$44:$IV$44,[122]BOP!$A$59:$IV$59,[122]BOP!#REF!,[122]BOP!#REF!,[122]BOP!$A$79:$IV$79</definedName>
    <definedName name="Z_041FA3A7_30CF_11D1_A8EA_00A02466B35E_.wvu.Cols" hidden="1">[124]Rev!$B$1:$B$65536,[124]Rev!$C$1:$D$65536,[124]Rev!$AB$1:$AB$65536,[124]Rev!$L$1:$Q$65536</definedName>
    <definedName name="Z_041FA3A7_30CF_11D1_A8EA_00A02466B35E_.wvu.Rows" hidden="1">[124]Rev!$A$23:$IV$26,[124]Rev!$A$37:$IV$38</definedName>
    <definedName name="Z_112039D0_FF0B_11D1_98B3_00C04FC96ABD_.wvu.Rows" localSheetId="39" hidden="1">[122]BOP!$A$36:$IV$36,[122]BOP!$A$44:$IV$44,[122]BOP!$A$59:$IV$59,[122]BOP!#REF!,[122]BOP!#REF!,[122]BOP!$A$81:$IV$88</definedName>
    <definedName name="Z_112039D0_FF0B_11D1_98B3_00C04FC96ABD_.wvu.Rows" localSheetId="40" hidden="1">[122]BOP!$A$36:$IV$36,[122]BOP!$A$44:$IV$44,[122]BOP!$A$59:$IV$59,[122]BOP!#REF!,[122]BOP!#REF!,[122]BOP!$A$81:$IV$88</definedName>
    <definedName name="Z_112039D0_FF0B_11D1_98B3_00C04FC96ABD_.wvu.Rows" localSheetId="41" hidden="1">[122]BOP!$A$36:$IV$36,[122]BOP!$A$44:$IV$44,[122]BOP!$A$59:$IV$59,[122]BOP!#REF!,[122]BOP!#REF!,[122]BOP!$A$81:$IV$88</definedName>
    <definedName name="Z_112039D0_FF0B_11D1_98B3_00C04FC96ABD_.wvu.Rows" localSheetId="42" hidden="1">[122]BOP!$A$36:$IV$36,[122]BOP!$A$44:$IV$44,[122]BOP!$A$59:$IV$59,[122]BOP!#REF!,[122]BOP!#REF!,[122]BOP!$A$81:$IV$88</definedName>
    <definedName name="Z_112039D0_FF0B_11D1_98B3_00C04FC96ABD_.wvu.Rows" localSheetId="43" hidden="1">[122]BOP!$A$36:$IV$36,[122]BOP!$A$44:$IV$44,[122]BOP!$A$59:$IV$59,[122]BOP!#REF!,[122]BOP!#REF!,[122]BOP!$A$81:$IV$88</definedName>
    <definedName name="Z_112039D0_FF0B_11D1_98B3_00C04FC96ABD_.wvu.Rows" localSheetId="44" hidden="1">[122]BOP!$A$36:$IV$36,[122]BOP!$A$44:$IV$44,[122]BOP!$A$59:$IV$59,[122]BOP!#REF!,[122]BOP!#REF!,[122]BOP!$A$81:$IV$88</definedName>
    <definedName name="Z_112039D0_FF0B_11D1_98B3_00C04FC96ABD_.wvu.Rows" localSheetId="45" hidden="1">[122]BOP!$A$36:$IV$36,[122]BOP!$A$44:$IV$44,[122]BOP!$A$59:$IV$59,[122]BOP!#REF!,[122]BOP!#REF!,[122]BOP!$A$81:$IV$88</definedName>
    <definedName name="Z_112039D0_FF0B_11D1_98B3_00C04FC96ABD_.wvu.Rows" hidden="1">[122]BOP!$A$36:$IV$36,[122]BOP!$A$44:$IV$44,[122]BOP!$A$59:$IV$59,[122]BOP!#REF!,[122]BOP!#REF!,[122]BOP!$A$81:$IV$88</definedName>
    <definedName name="Z_112039D1_FF0B_11D1_98B3_00C04FC96ABD_.wvu.Rows" localSheetId="39" hidden="1">[122]BOP!$A$36:$IV$36,[122]BOP!$A$44:$IV$44,[122]BOP!$A$59:$IV$59,[122]BOP!#REF!,[122]BOP!#REF!,[122]BOP!$A$81:$IV$88</definedName>
    <definedName name="Z_112039D1_FF0B_11D1_98B3_00C04FC96ABD_.wvu.Rows" localSheetId="40" hidden="1">[122]BOP!$A$36:$IV$36,[122]BOP!$A$44:$IV$44,[122]BOP!$A$59:$IV$59,[122]BOP!#REF!,[122]BOP!#REF!,[122]BOP!$A$81:$IV$88</definedName>
    <definedName name="Z_112039D1_FF0B_11D1_98B3_00C04FC96ABD_.wvu.Rows" localSheetId="41" hidden="1">[122]BOP!$A$36:$IV$36,[122]BOP!$A$44:$IV$44,[122]BOP!$A$59:$IV$59,[122]BOP!#REF!,[122]BOP!#REF!,[122]BOP!$A$81:$IV$88</definedName>
    <definedName name="Z_112039D1_FF0B_11D1_98B3_00C04FC96ABD_.wvu.Rows" localSheetId="42" hidden="1">[122]BOP!$A$36:$IV$36,[122]BOP!$A$44:$IV$44,[122]BOP!$A$59:$IV$59,[122]BOP!#REF!,[122]BOP!#REF!,[122]BOP!$A$81:$IV$88</definedName>
    <definedName name="Z_112039D1_FF0B_11D1_98B3_00C04FC96ABD_.wvu.Rows" localSheetId="43" hidden="1">[122]BOP!$A$36:$IV$36,[122]BOP!$A$44:$IV$44,[122]BOP!$A$59:$IV$59,[122]BOP!#REF!,[122]BOP!#REF!,[122]BOP!$A$81:$IV$88</definedName>
    <definedName name="Z_112039D1_FF0B_11D1_98B3_00C04FC96ABD_.wvu.Rows" localSheetId="44" hidden="1">[122]BOP!$A$36:$IV$36,[122]BOP!$A$44:$IV$44,[122]BOP!$A$59:$IV$59,[122]BOP!#REF!,[122]BOP!#REF!,[122]BOP!$A$81:$IV$88</definedName>
    <definedName name="Z_112039D1_FF0B_11D1_98B3_00C04FC96ABD_.wvu.Rows" localSheetId="45" hidden="1">[122]BOP!$A$36:$IV$36,[122]BOP!$A$44:$IV$44,[122]BOP!$A$59:$IV$59,[122]BOP!#REF!,[122]BOP!#REF!,[122]BOP!$A$81:$IV$88</definedName>
    <definedName name="Z_112039D1_FF0B_11D1_98B3_00C04FC96ABD_.wvu.Rows" hidden="1">[122]BOP!$A$36:$IV$36,[122]BOP!$A$44:$IV$44,[122]BOP!$A$59:$IV$59,[122]BOP!#REF!,[122]BOP!#REF!,[122]BOP!$A$81:$IV$88</definedName>
    <definedName name="Z_112039D2_FF0B_11D1_98B3_00C04FC96ABD_.wvu.Rows" localSheetId="39" hidden="1">[122]BOP!$A$36:$IV$36,[122]BOP!$A$44:$IV$44,[122]BOP!$A$59:$IV$59,[122]BOP!#REF!,[122]BOP!#REF!,[122]BOP!$A$81:$IV$88</definedName>
    <definedName name="Z_112039D2_FF0B_11D1_98B3_00C04FC96ABD_.wvu.Rows" localSheetId="40" hidden="1">[122]BOP!$A$36:$IV$36,[122]BOP!$A$44:$IV$44,[122]BOP!$A$59:$IV$59,[122]BOP!#REF!,[122]BOP!#REF!,[122]BOP!$A$81:$IV$88</definedName>
    <definedName name="Z_112039D2_FF0B_11D1_98B3_00C04FC96ABD_.wvu.Rows" localSheetId="41" hidden="1">[122]BOP!$A$36:$IV$36,[122]BOP!$A$44:$IV$44,[122]BOP!$A$59:$IV$59,[122]BOP!#REF!,[122]BOP!#REF!,[122]BOP!$A$81:$IV$88</definedName>
    <definedName name="Z_112039D2_FF0B_11D1_98B3_00C04FC96ABD_.wvu.Rows" localSheetId="42" hidden="1">[122]BOP!$A$36:$IV$36,[122]BOP!$A$44:$IV$44,[122]BOP!$A$59:$IV$59,[122]BOP!#REF!,[122]BOP!#REF!,[122]BOP!$A$81:$IV$88</definedName>
    <definedName name="Z_112039D2_FF0B_11D1_98B3_00C04FC96ABD_.wvu.Rows" localSheetId="43" hidden="1">[122]BOP!$A$36:$IV$36,[122]BOP!$A$44:$IV$44,[122]BOP!$A$59:$IV$59,[122]BOP!#REF!,[122]BOP!#REF!,[122]BOP!$A$81:$IV$88</definedName>
    <definedName name="Z_112039D2_FF0B_11D1_98B3_00C04FC96ABD_.wvu.Rows" localSheetId="44" hidden="1">[122]BOP!$A$36:$IV$36,[122]BOP!$A$44:$IV$44,[122]BOP!$A$59:$IV$59,[122]BOP!#REF!,[122]BOP!#REF!,[122]BOP!$A$81:$IV$88</definedName>
    <definedName name="Z_112039D2_FF0B_11D1_98B3_00C04FC96ABD_.wvu.Rows" hidden="1">[122]BOP!$A$36:$IV$36,[122]BOP!$A$44:$IV$44,[122]BOP!$A$59:$IV$59,[122]BOP!#REF!,[122]BOP!#REF!,[122]BOP!$A$81:$IV$88</definedName>
    <definedName name="Z_112039D3_FF0B_11D1_98B3_00C04FC96ABD_.wvu.Rows" localSheetId="39" hidden="1">[122]BOP!$A$36:$IV$36,[122]BOP!$A$44:$IV$44,[122]BOP!$A$59:$IV$59,[122]BOP!#REF!,[122]BOP!#REF!,[122]BOP!$A$81:$IV$88</definedName>
    <definedName name="Z_112039D3_FF0B_11D1_98B3_00C04FC96ABD_.wvu.Rows" localSheetId="40" hidden="1">[122]BOP!$A$36:$IV$36,[122]BOP!$A$44:$IV$44,[122]BOP!$A$59:$IV$59,[122]BOP!#REF!,[122]BOP!#REF!,[122]BOP!$A$81:$IV$88</definedName>
    <definedName name="Z_112039D3_FF0B_11D1_98B3_00C04FC96ABD_.wvu.Rows" localSheetId="41" hidden="1">[122]BOP!$A$36:$IV$36,[122]BOP!$A$44:$IV$44,[122]BOP!$A$59:$IV$59,[122]BOP!#REF!,[122]BOP!#REF!,[122]BOP!$A$81:$IV$88</definedName>
    <definedName name="Z_112039D3_FF0B_11D1_98B3_00C04FC96ABD_.wvu.Rows" localSheetId="42" hidden="1">[122]BOP!$A$36:$IV$36,[122]BOP!$A$44:$IV$44,[122]BOP!$A$59:$IV$59,[122]BOP!#REF!,[122]BOP!#REF!,[122]BOP!$A$81:$IV$88</definedName>
    <definedName name="Z_112039D3_FF0B_11D1_98B3_00C04FC96ABD_.wvu.Rows" localSheetId="43" hidden="1">[122]BOP!$A$36:$IV$36,[122]BOP!$A$44:$IV$44,[122]BOP!$A$59:$IV$59,[122]BOP!#REF!,[122]BOP!#REF!,[122]BOP!$A$81:$IV$88</definedName>
    <definedName name="Z_112039D3_FF0B_11D1_98B3_00C04FC96ABD_.wvu.Rows" localSheetId="44" hidden="1">[122]BOP!$A$36:$IV$36,[122]BOP!$A$44:$IV$44,[122]BOP!$A$59:$IV$59,[122]BOP!#REF!,[122]BOP!#REF!,[122]BOP!$A$81:$IV$88</definedName>
    <definedName name="Z_112039D3_FF0B_11D1_98B3_00C04FC96ABD_.wvu.Rows" hidden="1">[122]BOP!$A$36:$IV$36,[122]BOP!$A$44:$IV$44,[122]BOP!$A$59:$IV$59,[122]BOP!#REF!,[122]BOP!#REF!,[122]BOP!$A$81:$IV$88</definedName>
    <definedName name="Z_112039D4_FF0B_11D1_98B3_00C04FC96ABD_.wvu.Rows" localSheetId="39" hidden="1">[122]BOP!$A$36:$IV$36,[122]BOP!$A$44:$IV$44,[122]BOP!$A$59:$IV$59,[122]BOP!#REF!,[122]BOP!#REF!,[122]BOP!$A$79:$IV$79,[122]BOP!$A$81:$IV$88,[122]BOP!#REF!</definedName>
    <definedName name="Z_112039D4_FF0B_11D1_98B3_00C04FC96ABD_.wvu.Rows" localSheetId="40" hidden="1">[122]BOP!$A$36:$IV$36,[122]BOP!$A$44:$IV$44,[122]BOP!$A$59:$IV$59,[122]BOP!#REF!,[122]BOP!#REF!,[122]BOP!$A$79:$IV$79,[122]BOP!$A$81:$IV$88,[122]BOP!#REF!</definedName>
    <definedName name="Z_112039D4_FF0B_11D1_98B3_00C04FC96ABD_.wvu.Rows" localSheetId="41" hidden="1">[122]BOP!$A$36:$IV$36,[122]BOP!$A$44:$IV$44,[122]BOP!$A$59:$IV$59,[122]BOP!#REF!,[122]BOP!#REF!,[122]BOP!$A$79:$IV$79,[122]BOP!$A$81:$IV$88,[122]BOP!#REF!</definedName>
    <definedName name="Z_112039D4_FF0B_11D1_98B3_00C04FC96ABD_.wvu.Rows" localSheetId="42" hidden="1">[122]BOP!$A$36:$IV$36,[122]BOP!$A$44:$IV$44,[122]BOP!$A$59:$IV$59,[122]BOP!#REF!,[122]BOP!#REF!,[122]BOP!$A$79:$IV$79,[122]BOP!$A$81:$IV$88,[122]BOP!#REF!</definedName>
    <definedName name="Z_112039D4_FF0B_11D1_98B3_00C04FC96ABD_.wvu.Rows" localSheetId="43" hidden="1">[122]BOP!$A$36:$IV$36,[122]BOP!$A$44:$IV$44,[122]BOP!$A$59:$IV$59,[122]BOP!#REF!,[122]BOP!#REF!,[122]BOP!$A$79:$IV$79,[122]BOP!$A$81:$IV$88,[122]BOP!#REF!</definedName>
    <definedName name="Z_112039D4_FF0B_11D1_98B3_00C04FC96ABD_.wvu.Rows" localSheetId="44" hidden="1">[122]BOP!$A$36:$IV$36,[122]BOP!$A$44:$IV$44,[122]BOP!$A$59:$IV$59,[122]BOP!#REF!,[122]BOP!#REF!,[122]BOP!$A$79:$IV$79,[122]BOP!$A$81:$IV$88,[122]BOP!#REF!</definedName>
    <definedName name="Z_112039D4_FF0B_11D1_98B3_00C04FC96ABD_.wvu.Rows" hidden="1">[122]BOP!$A$36:$IV$36,[122]BOP!$A$44:$IV$44,[122]BOP!$A$59:$IV$59,[122]BOP!#REF!,[122]BOP!#REF!,[122]BOP!$A$79:$IV$79,[122]BOP!$A$81:$IV$88,[122]BOP!#REF!</definedName>
    <definedName name="Z_112039D5_FF0B_11D1_98B3_00C04FC96ABD_.wvu.Rows" localSheetId="39" hidden="1">[122]BOP!$A$36:$IV$36,[122]BOP!$A$44:$IV$44,[122]BOP!$A$59:$IV$59,[122]BOP!#REF!,[122]BOP!#REF!,[122]BOP!$A$79:$IV$79,[122]BOP!$A$81:$IV$88</definedName>
    <definedName name="Z_112039D5_FF0B_11D1_98B3_00C04FC96ABD_.wvu.Rows" localSheetId="40" hidden="1">[122]BOP!$A$36:$IV$36,[122]BOP!$A$44:$IV$44,[122]BOP!$A$59:$IV$59,[122]BOP!#REF!,[122]BOP!#REF!,[122]BOP!$A$79:$IV$79,[122]BOP!$A$81:$IV$88</definedName>
    <definedName name="Z_112039D5_FF0B_11D1_98B3_00C04FC96ABD_.wvu.Rows" localSheetId="41" hidden="1">[122]BOP!$A$36:$IV$36,[122]BOP!$A$44:$IV$44,[122]BOP!$A$59:$IV$59,[122]BOP!#REF!,[122]BOP!#REF!,[122]BOP!$A$79:$IV$79,[122]BOP!$A$81:$IV$88</definedName>
    <definedName name="Z_112039D5_FF0B_11D1_98B3_00C04FC96ABD_.wvu.Rows" localSheetId="42" hidden="1">[122]BOP!$A$36:$IV$36,[122]BOP!$A$44:$IV$44,[122]BOP!$A$59:$IV$59,[122]BOP!#REF!,[122]BOP!#REF!,[122]BOP!$A$79:$IV$79,[122]BOP!$A$81:$IV$88</definedName>
    <definedName name="Z_112039D5_FF0B_11D1_98B3_00C04FC96ABD_.wvu.Rows" localSheetId="43" hidden="1">[122]BOP!$A$36:$IV$36,[122]BOP!$A$44:$IV$44,[122]BOP!$A$59:$IV$59,[122]BOP!#REF!,[122]BOP!#REF!,[122]BOP!$A$79:$IV$79,[122]BOP!$A$81:$IV$88</definedName>
    <definedName name="Z_112039D5_FF0B_11D1_98B3_00C04FC96ABD_.wvu.Rows" localSheetId="44" hidden="1">[122]BOP!$A$36:$IV$36,[122]BOP!$A$44:$IV$44,[122]BOP!$A$59:$IV$59,[122]BOP!#REF!,[122]BOP!#REF!,[122]BOP!$A$79:$IV$79,[122]BOP!$A$81:$IV$88</definedName>
    <definedName name="Z_112039D5_FF0B_11D1_98B3_00C04FC96ABD_.wvu.Rows" hidden="1">[122]BOP!$A$36:$IV$36,[122]BOP!$A$44:$IV$44,[122]BOP!$A$59:$IV$59,[122]BOP!#REF!,[122]BOP!#REF!,[122]BOP!$A$79:$IV$79,[122]BOP!$A$81:$IV$88</definedName>
    <definedName name="Z_112039D6_FF0B_11D1_98B3_00C04FC96ABD_.wvu.Rows" localSheetId="39" hidden="1">[122]BOP!$A$36:$IV$36,[122]BOP!$A$44:$IV$44,[122]BOP!$A$59:$IV$59,[122]BOP!#REF!,[122]BOP!#REF!,[122]BOP!$A$79:$IV$79,[122]BOP!#REF!</definedName>
    <definedName name="Z_112039D6_FF0B_11D1_98B3_00C04FC96ABD_.wvu.Rows" localSheetId="40" hidden="1">[122]BOP!$A$36:$IV$36,[122]BOP!$A$44:$IV$44,[122]BOP!$A$59:$IV$59,[122]BOP!#REF!,[122]BOP!#REF!,[122]BOP!$A$79:$IV$79,[122]BOP!#REF!</definedName>
    <definedName name="Z_112039D6_FF0B_11D1_98B3_00C04FC96ABD_.wvu.Rows" localSheetId="41" hidden="1">[122]BOP!$A$36:$IV$36,[122]BOP!$A$44:$IV$44,[122]BOP!$A$59:$IV$59,[122]BOP!#REF!,[122]BOP!#REF!,[122]BOP!$A$79:$IV$79,[122]BOP!#REF!</definedName>
    <definedName name="Z_112039D6_FF0B_11D1_98B3_00C04FC96ABD_.wvu.Rows" localSheetId="42" hidden="1">[122]BOP!$A$36:$IV$36,[122]BOP!$A$44:$IV$44,[122]BOP!$A$59:$IV$59,[122]BOP!#REF!,[122]BOP!#REF!,[122]BOP!$A$79:$IV$79,[122]BOP!#REF!</definedName>
    <definedName name="Z_112039D6_FF0B_11D1_98B3_00C04FC96ABD_.wvu.Rows" localSheetId="43" hidden="1">[122]BOP!$A$36:$IV$36,[122]BOP!$A$44:$IV$44,[122]BOP!$A$59:$IV$59,[122]BOP!#REF!,[122]BOP!#REF!,[122]BOP!$A$79:$IV$79,[122]BOP!#REF!</definedName>
    <definedName name="Z_112039D6_FF0B_11D1_98B3_00C04FC96ABD_.wvu.Rows" localSheetId="44" hidden="1">[122]BOP!$A$36:$IV$36,[122]BOP!$A$44:$IV$44,[122]BOP!$A$59:$IV$59,[122]BOP!#REF!,[122]BOP!#REF!,[122]BOP!$A$79:$IV$79,[122]BOP!#REF!</definedName>
    <definedName name="Z_112039D6_FF0B_11D1_98B3_00C04FC96ABD_.wvu.Rows" localSheetId="45" hidden="1">[122]BOP!$A$36:$IV$36,[122]BOP!$A$44:$IV$44,[122]BOP!$A$59:$IV$59,[122]BOP!#REF!,[122]BOP!#REF!,[122]BOP!$A$79:$IV$79,[122]BOP!#REF!</definedName>
    <definedName name="Z_112039D6_FF0B_11D1_98B3_00C04FC96ABD_.wvu.Rows" hidden="1">[122]BOP!$A$36:$IV$36,[122]BOP!$A$44:$IV$44,[122]BOP!$A$59:$IV$59,[122]BOP!#REF!,[122]BOP!#REF!,[122]BOP!$A$79:$IV$79,[122]BOP!#REF!</definedName>
    <definedName name="Z_112039D7_FF0B_11D1_98B3_00C04FC96ABD_.wvu.Rows" hidden="1">[122]BOP!$A$36:$IV$36,[122]BOP!$A$44:$IV$44,[122]BOP!$A$59:$IV$59,[122]BOP!#REF!,[122]BOP!#REF!,[122]BOP!$A$79:$IV$79,[122]BOP!$A$81:$IV$88,[122]BOP!#REF!</definedName>
    <definedName name="Z_112039D8_FF0B_11D1_98B3_00C04FC96ABD_.wvu.Rows" hidden="1">[122]BOP!$A$36:$IV$36,[122]BOP!$A$44:$IV$44,[122]BOP!$A$59:$IV$59,[122]BOP!#REF!,[122]BOP!#REF!,[122]BOP!$A$79:$IV$79,[122]BOP!$A$81:$IV$88,[122]BOP!#REF!</definedName>
    <definedName name="Z_112039D9_FF0B_11D1_98B3_00C04FC96ABD_.wvu.Rows" hidden="1">[122]BOP!$A$36:$IV$36,[122]BOP!$A$44:$IV$44,[122]BOP!$A$59:$IV$59,[122]BOP!#REF!,[122]BOP!#REF!,[122]BOP!$A$79:$IV$79,[122]BOP!$A$81:$IV$88,[122]BOP!#REF!</definedName>
    <definedName name="Z_112039DB_FF0B_11D1_98B3_00C04FC96ABD_.wvu.Rows" localSheetId="39" hidden="1">[122]BOP!$A$36:$IV$36,[122]BOP!$A$44:$IV$44,[122]BOP!$A$59:$IV$59,[122]BOP!#REF!,[122]BOP!#REF!,[122]BOP!$A$79:$IV$79,[122]BOP!$A$81:$IV$88,[122]BOP!#REF!,[122]BOP!#REF!</definedName>
    <definedName name="Z_112039DB_FF0B_11D1_98B3_00C04FC96ABD_.wvu.Rows" localSheetId="40" hidden="1">[122]BOP!$A$36:$IV$36,[122]BOP!$A$44:$IV$44,[122]BOP!$A$59:$IV$59,[122]BOP!#REF!,[122]BOP!#REF!,[122]BOP!$A$79:$IV$79,[122]BOP!$A$81:$IV$88,[122]BOP!#REF!,[122]BOP!#REF!</definedName>
    <definedName name="Z_112039DB_FF0B_11D1_98B3_00C04FC96ABD_.wvu.Rows" localSheetId="41" hidden="1">[122]BOP!$A$36:$IV$36,[122]BOP!$A$44:$IV$44,[122]BOP!$A$59:$IV$59,[122]BOP!#REF!,[122]BOP!#REF!,[122]BOP!$A$79:$IV$79,[122]BOP!$A$81:$IV$88,[122]BOP!#REF!,[122]BOP!#REF!</definedName>
    <definedName name="Z_112039DB_FF0B_11D1_98B3_00C04FC96ABD_.wvu.Rows" localSheetId="42" hidden="1">[122]BOP!$A$36:$IV$36,[122]BOP!$A$44:$IV$44,[122]BOP!$A$59:$IV$59,[122]BOP!#REF!,[122]BOP!#REF!,[122]BOP!$A$79:$IV$79,[122]BOP!$A$81:$IV$88,[122]BOP!#REF!,[122]BOP!#REF!</definedName>
    <definedName name="Z_112039DB_FF0B_11D1_98B3_00C04FC96ABD_.wvu.Rows" localSheetId="43" hidden="1">[122]BOP!$A$36:$IV$36,[122]BOP!$A$44:$IV$44,[122]BOP!$A$59:$IV$59,[122]BOP!#REF!,[122]BOP!#REF!,[122]BOP!$A$79:$IV$79,[122]BOP!$A$81:$IV$88,[122]BOP!#REF!,[122]BOP!#REF!</definedName>
    <definedName name="Z_112039DB_FF0B_11D1_98B3_00C04FC96ABD_.wvu.Rows" localSheetId="44" hidden="1">[122]BOP!$A$36:$IV$36,[122]BOP!$A$44:$IV$44,[122]BOP!$A$59:$IV$59,[122]BOP!#REF!,[122]BOP!#REF!,[122]BOP!$A$79:$IV$79,[122]BOP!$A$81:$IV$88,[122]BOP!#REF!,[122]BOP!#REF!</definedName>
    <definedName name="Z_112039DB_FF0B_11D1_98B3_00C04FC96ABD_.wvu.Rows" hidden="1">[122]BOP!$A$36:$IV$36,[122]BOP!$A$44:$IV$44,[122]BOP!$A$59:$IV$59,[122]BOP!#REF!,[122]BOP!#REF!,[122]BOP!$A$79:$IV$79,[122]BOP!$A$81:$IV$88,[122]BOP!#REF!,[122]BOP!#REF!</definedName>
    <definedName name="Z_112039DC_FF0B_11D1_98B3_00C04FC96ABD_.wvu.Rows" localSheetId="39" hidden="1">[122]BOP!$A$36:$IV$36,[122]BOP!$A$44:$IV$44,[122]BOP!$A$59:$IV$59,[122]BOP!#REF!,[122]BOP!#REF!,[122]BOP!$A$79:$IV$79,[122]BOP!$A$81:$IV$88,[122]BOP!#REF!,[122]BOP!#REF!</definedName>
    <definedName name="Z_112039DC_FF0B_11D1_98B3_00C04FC96ABD_.wvu.Rows" localSheetId="40" hidden="1">[122]BOP!$A$36:$IV$36,[122]BOP!$A$44:$IV$44,[122]BOP!$A$59:$IV$59,[122]BOP!#REF!,[122]BOP!#REF!,[122]BOP!$A$79:$IV$79,[122]BOP!$A$81:$IV$88,[122]BOP!#REF!,[122]BOP!#REF!</definedName>
    <definedName name="Z_112039DC_FF0B_11D1_98B3_00C04FC96ABD_.wvu.Rows" localSheetId="41" hidden="1">[122]BOP!$A$36:$IV$36,[122]BOP!$A$44:$IV$44,[122]BOP!$A$59:$IV$59,[122]BOP!#REF!,[122]BOP!#REF!,[122]BOP!$A$79:$IV$79,[122]BOP!$A$81:$IV$88,[122]BOP!#REF!,[122]BOP!#REF!</definedName>
    <definedName name="Z_112039DC_FF0B_11D1_98B3_00C04FC96ABD_.wvu.Rows" localSheetId="42" hidden="1">[122]BOP!$A$36:$IV$36,[122]BOP!$A$44:$IV$44,[122]BOP!$A$59:$IV$59,[122]BOP!#REF!,[122]BOP!#REF!,[122]BOP!$A$79:$IV$79,[122]BOP!$A$81:$IV$88,[122]BOP!#REF!,[122]BOP!#REF!</definedName>
    <definedName name="Z_112039DC_FF0B_11D1_98B3_00C04FC96ABD_.wvu.Rows" localSheetId="43" hidden="1">[122]BOP!$A$36:$IV$36,[122]BOP!$A$44:$IV$44,[122]BOP!$A$59:$IV$59,[122]BOP!#REF!,[122]BOP!#REF!,[122]BOP!$A$79:$IV$79,[122]BOP!$A$81:$IV$88,[122]BOP!#REF!,[122]BOP!#REF!</definedName>
    <definedName name="Z_112039DC_FF0B_11D1_98B3_00C04FC96ABD_.wvu.Rows" localSheetId="44" hidden="1">[122]BOP!$A$36:$IV$36,[122]BOP!$A$44:$IV$44,[122]BOP!$A$59:$IV$59,[122]BOP!#REF!,[122]BOP!#REF!,[122]BOP!$A$79:$IV$79,[122]BOP!$A$81:$IV$88,[122]BOP!#REF!,[122]BOP!#REF!</definedName>
    <definedName name="Z_112039DC_FF0B_11D1_98B3_00C04FC96ABD_.wvu.Rows" hidden="1">[122]BOP!$A$36:$IV$36,[122]BOP!$A$44:$IV$44,[122]BOP!$A$59:$IV$59,[122]BOP!#REF!,[122]BOP!#REF!,[122]BOP!$A$79:$IV$79,[122]BOP!$A$81:$IV$88,[122]BOP!#REF!,[122]BOP!#REF!</definedName>
    <definedName name="Z_112039DD_FF0B_11D1_98B3_00C04FC96ABD_.wvu.Rows" hidden="1">[122]BOP!$A$36:$IV$36,[122]BOP!$A$44:$IV$44,[122]BOP!$A$59:$IV$59,[122]BOP!#REF!,[122]BOP!#REF!,[122]BOP!$A$79:$IV$79</definedName>
    <definedName name="Z_112B8339_2081_11D2_BFD2_00A02466506E_.wvu.PrintTitles" hidden="1">[206]SUMMARY!$B$1:$D$65536,[206]SUMMARY!$A$3:$IV$5</definedName>
    <definedName name="Z_112B833B_2081_11D2_BFD2_00A02466506E_.wvu.PrintTitles" hidden="1">[206]SUMMARY!$B$1:$D$65536,[206]SUMMARY!$A$3:$IV$5</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35" hidden="1">#REF!</definedName>
    <definedName name="Z_1A87067C_7102_4E77_BC8D_D9D9112AA17F_.wvu.Cols" localSheetId="36" hidden="1">#REF!</definedName>
    <definedName name="Z_1A87067C_7102_4E77_BC8D_D9D9112AA17F_.wvu.Cols" localSheetId="37" hidden="1">#REF!</definedName>
    <definedName name="Z_1A87067C_7102_4E77_BC8D_D9D9112AA17F_.wvu.Cols" localSheetId="39" hidden="1">#REF!</definedName>
    <definedName name="Z_1A87067C_7102_4E77_BC8D_D9D9112AA17F_.wvu.Cols" localSheetId="38"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localSheetId="35" hidden="1">#REF!</definedName>
    <definedName name="Z_1A87067C_7102_4E77_BC8D_D9D9112AA17F_.wvu.PrintArea" localSheetId="36" hidden="1">#REF!</definedName>
    <definedName name="Z_1A87067C_7102_4E77_BC8D_D9D9112AA17F_.wvu.PrintArea" localSheetId="37" hidden="1">#REF!</definedName>
    <definedName name="Z_1A87067C_7102_4E77_BC8D_D9D9112AA17F_.wvu.PrintArea" localSheetId="39" hidden="1">#REF!</definedName>
    <definedName name="Z_1A87067C_7102_4E77_BC8D_D9D9112AA17F_.wvu.PrintArea" localSheetId="38"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localSheetId="35" hidden="1">#REF!</definedName>
    <definedName name="Z_1A87067C_7102_4E77_BC8D_D9D9112AA17F_.wvu.PrintTitles" localSheetId="36" hidden="1">#REF!</definedName>
    <definedName name="Z_1A87067C_7102_4E77_BC8D_D9D9112AA17F_.wvu.PrintTitles" localSheetId="37" hidden="1">#REF!</definedName>
    <definedName name="Z_1A87067C_7102_4E77_BC8D_D9D9112AA17F_.wvu.PrintTitles" localSheetId="39" hidden="1">#REF!</definedName>
    <definedName name="Z_1A87067C_7102_4E77_BC8D_D9D9112AA17F_.wvu.PrintTitles" localSheetId="38"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localSheetId="22" hidden="1">#REF!</definedName>
    <definedName name="Z_1A87067C_7102_4E77_BC8D_D9D9112AA17F_.wvu.Rows" localSheetId="35" hidden="1">#REF!</definedName>
    <definedName name="Z_1A87067C_7102_4E77_BC8D_D9D9112AA17F_.wvu.Rows" localSheetId="36" hidden="1">#REF!</definedName>
    <definedName name="Z_1A87067C_7102_4E77_BC8D_D9D9112AA17F_.wvu.Rows" localSheetId="37" hidden="1">#REF!</definedName>
    <definedName name="Z_1A87067C_7102_4E77_BC8D_D9D9112AA17F_.wvu.Rows" localSheetId="39" hidden="1">#REF!</definedName>
    <definedName name="Z_1A87067C_7102_4E77_BC8D_D9D9112AA17F_.wvu.Rows" localSheetId="38"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hidden="1">#REF!</definedName>
    <definedName name="Z_1A8C061B_2301_11D3_BFD1_000039E37209_.wvu.Cols" hidden="1">'[207]IDA-tab7'!$K$1:$T$65536,'[207]IDA-tab7'!$V$1:$AE$65536,'[207]IDA-tab7'!$AG$1:$AP$65536</definedName>
    <definedName name="Z_1A8C061B_2301_11D3_BFD1_000039E37209_.wvu.Rows" hidden="1">'[207]IDA-tab7'!$A$10:$IV$11,'[207]IDA-tab7'!$A$14:$IV$14,'[207]IDA-tab7'!$A$18:$IV$18</definedName>
    <definedName name="Z_1A8C061C_2301_11D3_BFD1_000039E37209_.wvu.Cols" hidden="1">'[207]IDA-tab7'!$K$1:$T$65536,'[207]IDA-tab7'!$V$1:$AE$65536,'[207]IDA-tab7'!$AG$1:$AP$65536</definedName>
    <definedName name="Z_1A8C061C_2301_11D3_BFD1_000039E37209_.wvu.Rows" hidden="1">'[207]IDA-tab7'!$A$10:$IV$11,'[207]IDA-tab7'!$A$14:$IV$14,'[207]IDA-tab7'!$A$18:$IV$18</definedName>
    <definedName name="Z_1A8C061E_2301_11D3_BFD1_000039E37209_.wvu.Cols" hidden="1">'[207]IDA-tab7'!$K$1:$T$65536,'[207]IDA-tab7'!$V$1:$AE$65536,'[207]IDA-tab7'!$AG$1:$AP$65536</definedName>
    <definedName name="Z_1A8C061E_2301_11D3_BFD1_000039E37209_.wvu.Rows" hidden="1">'[207]IDA-tab7'!$A$10:$IV$11,'[207]IDA-tab7'!$A$14:$IV$14,'[207]IDA-tab7'!$A$18:$IV$18</definedName>
    <definedName name="Z_1A8C061F_2301_11D3_BFD1_000039E37209_.wvu.Cols" hidden="1">'[207]IDA-tab7'!$K$1:$T$65536,'[207]IDA-tab7'!$V$1:$AE$65536,'[207]IDA-tab7'!$AG$1:$AP$65536</definedName>
    <definedName name="Z_1A8C061F_2301_11D3_BFD1_000039E37209_.wvu.Rows" hidden="1">'[207]IDA-tab7'!$A$10:$IV$11,'[207]IDA-tab7'!$A$14:$IV$14,'[207]IDA-tab7'!$A$18:$IV$18</definedName>
    <definedName name="Z_1F4C2007_FFA7_11D1_98B6_00C04FC96ABD_.wvu.Rows" hidden="1">[122]BOP!$A$36:$IV$36,[122]BOP!$A$44:$IV$44,[122]BOP!$A$59:$IV$59,[122]BOP!#REF!,[122]BOP!#REF!,[122]BOP!$A$81:$IV$88</definedName>
    <definedName name="Z_1F4C2008_FFA7_11D1_98B6_00C04FC96ABD_.wvu.Rows" hidden="1">[122]BOP!$A$36:$IV$36,[122]BOP!$A$44:$IV$44,[122]BOP!$A$59:$IV$59,[122]BOP!#REF!,[122]BOP!#REF!,[122]BOP!$A$81:$IV$88</definedName>
    <definedName name="Z_1F4C2009_FFA7_11D1_98B6_00C04FC96ABD_.wvu.Rows" hidden="1">[122]BOP!$A$36:$IV$36,[122]BOP!$A$44:$IV$44,[122]BOP!$A$59:$IV$59,[122]BOP!#REF!,[122]BOP!#REF!,[122]BOP!$A$81:$IV$88</definedName>
    <definedName name="Z_1F4C200A_FFA7_11D1_98B6_00C04FC96ABD_.wvu.Rows" hidden="1">[122]BOP!$A$36:$IV$36,[122]BOP!$A$44:$IV$44,[122]BOP!$A$59:$IV$59,[122]BOP!#REF!,[122]BOP!#REF!,[122]BOP!$A$81:$IV$88</definedName>
    <definedName name="Z_1F4C200B_FFA7_11D1_98B6_00C04FC96ABD_.wvu.Rows" hidden="1">[122]BOP!$A$36:$IV$36,[122]BOP!$A$44:$IV$44,[122]BOP!$A$59:$IV$59,[122]BOP!#REF!,[122]BOP!#REF!,[122]BOP!$A$79:$IV$79,[122]BOP!$A$81:$IV$88,[122]BOP!#REF!</definedName>
    <definedName name="Z_1F4C200C_FFA7_11D1_98B6_00C04FC96ABD_.wvu.Rows" hidden="1">[122]BOP!$A$36:$IV$36,[122]BOP!$A$44:$IV$44,[122]BOP!$A$59:$IV$59,[122]BOP!#REF!,[122]BOP!#REF!,[122]BOP!$A$79:$IV$79,[122]BOP!$A$81:$IV$88</definedName>
    <definedName name="Z_1F4C200D_FFA7_11D1_98B6_00C04FC96ABD_.wvu.Rows" localSheetId="39" hidden="1">[122]BOP!$A$36:$IV$36,[122]BOP!$A$44:$IV$44,[122]BOP!$A$59:$IV$59,[122]BOP!#REF!,[122]BOP!#REF!,[122]BOP!$A$79:$IV$79,[122]BOP!#REF!</definedName>
    <definedName name="Z_1F4C200D_FFA7_11D1_98B6_00C04FC96ABD_.wvu.Rows" localSheetId="40" hidden="1">[122]BOP!$A$36:$IV$36,[122]BOP!$A$44:$IV$44,[122]BOP!$A$59:$IV$59,[122]BOP!#REF!,[122]BOP!#REF!,[122]BOP!$A$79:$IV$79,[122]BOP!#REF!</definedName>
    <definedName name="Z_1F4C200D_FFA7_11D1_98B6_00C04FC96ABD_.wvu.Rows" localSheetId="41" hidden="1">[122]BOP!$A$36:$IV$36,[122]BOP!$A$44:$IV$44,[122]BOP!$A$59:$IV$59,[122]BOP!#REF!,[122]BOP!#REF!,[122]BOP!$A$79:$IV$79,[122]BOP!#REF!</definedName>
    <definedName name="Z_1F4C200D_FFA7_11D1_98B6_00C04FC96ABD_.wvu.Rows" localSheetId="42" hidden="1">[122]BOP!$A$36:$IV$36,[122]BOP!$A$44:$IV$44,[122]BOP!$A$59:$IV$59,[122]BOP!#REF!,[122]BOP!#REF!,[122]BOP!$A$79:$IV$79,[122]BOP!#REF!</definedName>
    <definedName name="Z_1F4C200D_FFA7_11D1_98B6_00C04FC96ABD_.wvu.Rows" localSheetId="43" hidden="1">[122]BOP!$A$36:$IV$36,[122]BOP!$A$44:$IV$44,[122]BOP!$A$59:$IV$59,[122]BOP!#REF!,[122]BOP!#REF!,[122]BOP!$A$79:$IV$79,[122]BOP!#REF!</definedName>
    <definedName name="Z_1F4C200D_FFA7_11D1_98B6_00C04FC96ABD_.wvu.Rows" localSheetId="44" hidden="1">[122]BOP!$A$36:$IV$36,[122]BOP!$A$44:$IV$44,[122]BOP!$A$59:$IV$59,[122]BOP!#REF!,[122]BOP!#REF!,[122]BOP!$A$79:$IV$79,[122]BOP!#REF!</definedName>
    <definedName name="Z_1F4C200D_FFA7_11D1_98B6_00C04FC96ABD_.wvu.Rows" localSheetId="45" hidden="1">[122]BOP!$A$36:$IV$36,[122]BOP!$A$44:$IV$44,[122]BOP!$A$59:$IV$59,[122]BOP!#REF!,[122]BOP!#REF!,[122]BOP!$A$79:$IV$79,[122]BOP!#REF!</definedName>
    <definedName name="Z_1F4C200D_FFA7_11D1_98B6_00C04FC96ABD_.wvu.Rows" hidden="1">[122]BOP!$A$36:$IV$36,[122]BOP!$A$44:$IV$44,[122]BOP!$A$59:$IV$59,[122]BOP!#REF!,[122]BOP!#REF!,[122]BOP!$A$79:$IV$79,[122]BOP!#REF!</definedName>
    <definedName name="Z_1F4C200E_FFA7_11D1_98B6_00C04FC96ABD_.wvu.Rows" hidden="1">[122]BOP!$A$36:$IV$36,[122]BOP!$A$44:$IV$44,[122]BOP!$A$59:$IV$59,[122]BOP!#REF!,[122]BOP!#REF!,[122]BOP!$A$79:$IV$79,[122]BOP!$A$81:$IV$88,[122]BOP!#REF!</definedName>
    <definedName name="Z_1F4C200F_FFA7_11D1_98B6_00C04FC96ABD_.wvu.Rows" hidden="1">[122]BOP!$A$36:$IV$36,[122]BOP!$A$44:$IV$44,[122]BOP!$A$59:$IV$59,[122]BOP!#REF!,[122]BOP!#REF!,[122]BOP!$A$79:$IV$79,[122]BOP!$A$81:$IV$88,[122]BOP!#REF!</definedName>
    <definedName name="Z_1F4C2010_FFA7_11D1_98B6_00C04FC96ABD_.wvu.Rows" hidden="1">[122]BOP!$A$36:$IV$36,[122]BOP!$A$44:$IV$44,[122]BOP!$A$59:$IV$59,[122]BOP!#REF!,[122]BOP!#REF!,[122]BOP!$A$79:$IV$79,[122]BOP!$A$81:$IV$88,[122]BOP!#REF!</definedName>
    <definedName name="Z_1F4C2012_FFA7_11D1_98B6_00C04FC96ABD_.wvu.Rows" hidden="1">[122]BOP!$A$36:$IV$36,[122]BOP!$A$44:$IV$44,[122]BOP!$A$59:$IV$59,[122]BOP!#REF!,[122]BOP!#REF!,[122]BOP!$A$79:$IV$79,[122]BOP!$A$81:$IV$88,[122]BOP!#REF!,[122]BOP!#REF!</definedName>
    <definedName name="Z_1F4C2013_FFA7_11D1_98B6_00C04FC96ABD_.wvu.Rows" hidden="1">[122]BOP!$A$36:$IV$36,[122]BOP!$A$44:$IV$44,[122]BOP!$A$59:$IV$59,[122]BOP!#REF!,[122]BOP!#REF!,[122]BOP!$A$79:$IV$79,[122]BOP!$A$81:$IV$88,[122]BOP!#REF!,[122]BOP!#REF!</definedName>
    <definedName name="Z_1F4C2014_FFA7_11D1_98B6_00C04FC96ABD_.wvu.Rows" hidden="1">[122]BOP!$A$36:$IV$36,[122]BOP!$A$44:$IV$44,[122]BOP!$A$59:$IV$59,[122]BOP!#REF!,[122]BOP!#REF!,[122]BOP!$A$79:$IV$79</definedName>
    <definedName name="Z_49B0A4B0_963B_11D1_BFD1_00A02466B680_.wvu.Rows" hidden="1">[122]BOP!$A$36:$IV$36,[122]BOP!$A$44:$IV$44,[122]BOP!$A$59:$IV$59,[122]BOP!#REF!,[122]BOP!#REF!,[122]BOP!$A$81:$IV$88</definedName>
    <definedName name="Z_49B0A4B1_963B_11D1_BFD1_00A02466B680_.wvu.Rows" hidden="1">[122]BOP!$A$36:$IV$36,[122]BOP!$A$44:$IV$44,[122]BOP!$A$59:$IV$59,[122]BOP!#REF!,[122]BOP!#REF!,[122]BOP!$A$81:$IV$88</definedName>
    <definedName name="Z_49B0A4B4_963B_11D1_BFD1_00A02466B680_.wvu.Rows" hidden="1">[122]BOP!$A$36:$IV$36,[122]BOP!$A$44:$IV$44,[122]BOP!$A$59:$IV$59,[122]BOP!#REF!,[122]BOP!#REF!,[122]BOP!$A$79:$IV$79,[122]BOP!$A$81:$IV$88,[122]BOP!#REF!</definedName>
    <definedName name="Z_49B0A4B5_963B_11D1_BFD1_00A02466B680_.wvu.Rows" hidden="1">[122]BOP!$A$36:$IV$36,[122]BOP!$A$44:$IV$44,[122]BOP!$A$59:$IV$59,[122]BOP!#REF!,[122]BOP!#REF!,[122]BOP!$A$79:$IV$79,[122]BOP!$A$81:$IV$88</definedName>
    <definedName name="Z_49B0A4B6_963B_11D1_BFD1_00A02466B680_.wvu.Rows" localSheetId="39" hidden="1">[122]BOP!$A$36:$IV$36,[122]BOP!$A$44:$IV$44,[122]BOP!$A$59:$IV$59,[122]BOP!#REF!,[122]BOP!#REF!,[122]BOP!$A$79:$IV$79,[122]BOP!#REF!</definedName>
    <definedName name="Z_49B0A4B6_963B_11D1_BFD1_00A02466B680_.wvu.Rows" localSheetId="40" hidden="1">[122]BOP!$A$36:$IV$36,[122]BOP!$A$44:$IV$44,[122]BOP!$A$59:$IV$59,[122]BOP!#REF!,[122]BOP!#REF!,[122]BOP!$A$79:$IV$79,[122]BOP!#REF!</definedName>
    <definedName name="Z_49B0A4B6_963B_11D1_BFD1_00A02466B680_.wvu.Rows" localSheetId="41" hidden="1">[122]BOP!$A$36:$IV$36,[122]BOP!$A$44:$IV$44,[122]BOP!$A$59:$IV$59,[122]BOP!#REF!,[122]BOP!#REF!,[122]BOP!$A$79:$IV$79,[122]BOP!#REF!</definedName>
    <definedName name="Z_49B0A4B6_963B_11D1_BFD1_00A02466B680_.wvu.Rows" localSheetId="42" hidden="1">[122]BOP!$A$36:$IV$36,[122]BOP!$A$44:$IV$44,[122]BOP!$A$59:$IV$59,[122]BOP!#REF!,[122]BOP!#REF!,[122]BOP!$A$79:$IV$79,[122]BOP!#REF!</definedName>
    <definedName name="Z_49B0A4B6_963B_11D1_BFD1_00A02466B680_.wvu.Rows" localSheetId="43" hidden="1">[122]BOP!$A$36:$IV$36,[122]BOP!$A$44:$IV$44,[122]BOP!$A$59:$IV$59,[122]BOP!#REF!,[122]BOP!#REF!,[122]BOP!$A$79:$IV$79,[122]BOP!#REF!</definedName>
    <definedName name="Z_49B0A4B6_963B_11D1_BFD1_00A02466B680_.wvu.Rows" localSheetId="44" hidden="1">[122]BOP!$A$36:$IV$36,[122]BOP!$A$44:$IV$44,[122]BOP!$A$59:$IV$59,[122]BOP!#REF!,[122]BOP!#REF!,[122]BOP!$A$79:$IV$79,[122]BOP!#REF!</definedName>
    <definedName name="Z_49B0A4B6_963B_11D1_BFD1_00A02466B680_.wvu.Rows" localSheetId="45" hidden="1">[122]BOP!$A$36:$IV$36,[122]BOP!$A$44:$IV$44,[122]BOP!$A$59:$IV$59,[122]BOP!#REF!,[122]BOP!#REF!,[122]BOP!$A$79:$IV$79,[122]BOP!#REF!</definedName>
    <definedName name="Z_49B0A4B6_963B_11D1_BFD1_00A02466B680_.wvu.Rows" hidden="1">[122]BOP!$A$36:$IV$36,[122]BOP!$A$44:$IV$44,[122]BOP!$A$59:$IV$59,[122]BOP!#REF!,[122]BOP!#REF!,[122]BOP!$A$79:$IV$79,[122]BOP!#REF!</definedName>
    <definedName name="Z_49B0A4B7_963B_11D1_BFD1_00A02466B680_.wvu.Rows" hidden="1">[122]BOP!$A$36:$IV$36,[122]BOP!$A$44:$IV$44,[122]BOP!$A$59:$IV$59,[122]BOP!#REF!,[122]BOP!#REF!,[122]BOP!$A$79:$IV$79,[122]BOP!$A$81:$IV$88,[122]BOP!#REF!</definedName>
    <definedName name="Z_49B0A4B8_963B_11D1_BFD1_00A02466B680_.wvu.Rows" hidden="1">[122]BOP!$A$36:$IV$36,[122]BOP!$A$44:$IV$44,[122]BOP!$A$59:$IV$59,[122]BOP!#REF!,[122]BOP!#REF!,[122]BOP!$A$79:$IV$79,[122]BOP!$A$81:$IV$88,[122]BOP!#REF!</definedName>
    <definedName name="Z_49B0A4B9_963B_11D1_BFD1_00A02466B680_.wvu.Rows" hidden="1">[122]BOP!$A$36:$IV$36,[122]BOP!$A$44:$IV$44,[122]BOP!$A$59:$IV$59,[122]BOP!#REF!,[122]BOP!#REF!,[122]BOP!$A$79:$IV$79,[122]BOP!$A$81:$IV$88,[122]BOP!#REF!</definedName>
    <definedName name="Z_49B0A4BB_963B_11D1_BFD1_00A02466B680_.wvu.Rows" hidden="1">[122]BOP!$A$36:$IV$36,[122]BOP!$A$44:$IV$44,[122]BOP!$A$59:$IV$59,[122]BOP!#REF!,[122]BOP!#REF!,[122]BOP!$A$79:$IV$79,[122]BOP!$A$81:$IV$88,[122]BOP!#REF!,[122]BOP!#REF!</definedName>
    <definedName name="Z_49B0A4BC_963B_11D1_BFD1_00A02466B680_.wvu.Rows" hidden="1">[122]BOP!$A$36:$IV$36,[122]BOP!$A$44:$IV$44,[122]BOP!$A$59:$IV$59,[122]BOP!#REF!,[122]BOP!#REF!,[122]BOP!$A$79:$IV$79,[122]BOP!$A$81:$IV$88,[122]BOP!#REF!,[122]BOP!#REF!</definedName>
    <definedName name="Z_49B0A4BD_963B_11D1_BFD1_00A02466B680_.wvu.Rows" hidden="1">[122]BOP!$A$36:$IV$36,[122]BOP!$A$44:$IV$44,[122]BOP!$A$59:$IV$59,[122]BOP!#REF!,[122]BOP!#REF!,[122]BOP!$A$79:$IV$79</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35" hidden="1">#REF!</definedName>
    <definedName name="Z_5F3A46A2_1A22_4FA5_A3C5_1DEBD8BB3B53_.wvu.Cols" localSheetId="36" hidden="1">#REF!</definedName>
    <definedName name="Z_5F3A46A2_1A22_4FA5_A3C5_1DEBD8BB3B53_.wvu.Cols" localSheetId="37" hidden="1">#REF!</definedName>
    <definedName name="Z_5F3A46A2_1A22_4FA5_A3C5_1DEBD8BB3B53_.wvu.Cols" localSheetId="39" hidden="1">#REF!</definedName>
    <definedName name="Z_5F3A46A2_1A22_4FA5_A3C5_1DEBD8BB3B53_.wvu.Cols" localSheetId="38"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localSheetId="35" hidden="1">#REF!</definedName>
    <definedName name="Z_5F3A46A2_1A22_4FA5_A3C5_1DEBD8BB3B53_.wvu.PrintArea" localSheetId="36" hidden="1">#REF!</definedName>
    <definedName name="Z_5F3A46A2_1A22_4FA5_A3C5_1DEBD8BB3B53_.wvu.PrintArea" localSheetId="37" hidden="1">#REF!</definedName>
    <definedName name="Z_5F3A46A2_1A22_4FA5_A3C5_1DEBD8BB3B53_.wvu.PrintArea" localSheetId="39" hidden="1">#REF!</definedName>
    <definedName name="Z_5F3A46A2_1A22_4FA5_A3C5_1DEBD8BB3B53_.wvu.PrintArea" localSheetId="38"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localSheetId="35" hidden="1">#REF!</definedName>
    <definedName name="Z_5F3A46A2_1A22_4FA5_A3C5_1DEBD8BB3B53_.wvu.PrintTitles" localSheetId="36" hidden="1">#REF!</definedName>
    <definedName name="Z_5F3A46A2_1A22_4FA5_A3C5_1DEBD8BB3B53_.wvu.PrintTitles" localSheetId="37" hidden="1">#REF!</definedName>
    <definedName name="Z_5F3A46A2_1A22_4FA5_A3C5_1DEBD8BB3B53_.wvu.PrintTitles" localSheetId="39" hidden="1">#REF!</definedName>
    <definedName name="Z_5F3A46A2_1A22_4FA5_A3C5_1DEBD8BB3B53_.wvu.PrintTitles" localSheetId="38"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localSheetId="22" hidden="1">#REF!</definedName>
    <definedName name="Z_5F3A46A2_1A22_4FA5_A3C5_1DEBD8BB3B53_.wvu.Rows" localSheetId="35" hidden="1">#REF!</definedName>
    <definedName name="Z_5F3A46A2_1A22_4FA5_A3C5_1DEBD8BB3B53_.wvu.Rows" localSheetId="36" hidden="1">#REF!</definedName>
    <definedName name="Z_5F3A46A2_1A22_4FA5_A3C5_1DEBD8BB3B53_.wvu.Rows" localSheetId="37" hidden="1">#REF!</definedName>
    <definedName name="Z_5F3A46A2_1A22_4FA5_A3C5_1DEBD8BB3B53_.wvu.Rows" localSheetId="39" hidden="1">#REF!</definedName>
    <definedName name="Z_5F3A46A2_1A22_4FA5_A3C5_1DEBD8BB3B53_.wvu.Rows" localSheetId="38"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hidden="1">#REF!</definedName>
    <definedName name="Z_65976840_70A2_11D2_BFD1_C1F7123CE332_.wvu.PrintTitles" hidden="1">[206]SUMMARY!$B$1:$D$65536,[206]SUMMARY!$A$3:$IV$5</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35" hidden="1">#REF!</definedName>
    <definedName name="Z_95224721_0485_11D4_BFD1_00508B5F4DA4_.wvu.Cols" localSheetId="36" hidden="1">#REF!</definedName>
    <definedName name="Z_95224721_0485_11D4_BFD1_00508B5F4DA4_.wvu.Cols" localSheetId="37" hidden="1">#REF!</definedName>
    <definedName name="Z_95224721_0485_11D4_BFD1_00508B5F4DA4_.wvu.Cols" localSheetId="39" hidden="1">#REF!</definedName>
    <definedName name="Z_95224721_0485_11D4_BFD1_00508B5F4DA4_.wvu.Cols" localSheetId="38"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hidden="1">#REF!</definedName>
    <definedName name="Z_9E0C48F8_FFCC_11D1_98BA_00C04FC96ABD_.wvu.Rows" hidden="1">[122]BOP!$A$36:$IV$36,[122]BOP!$A$44:$IV$44,[122]BOP!$A$59:$IV$59,[122]BOP!#REF!,[122]BOP!#REF!,[122]BOP!$A$81:$IV$88</definedName>
    <definedName name="Z_9E0C48F9_FFCC_11D1_98BA_00C04FC96ABD_.wvu.Rows" hidden="1">[122]BOP!$A$36:$IV$36,[122]BOP!$A$44:$IV$44,[122]BOP!$A$59:$IV$59,[122]BOP!#REF!,[122]BOP!#REF!,[122]BOP!$A$81:$IV$88</definedName>
    <definedName name="Z_9E0C48FA_FFCC_11D1_98BA_00C04FC96ABD_.wvu.Rows" hidden="1">[122]BOP!$A$36:$IV$36,[122]BOP!$A$44:$IV$44,[122]BOP!$A$59:$IV$59,[122]BOP!#REF!,[122]BOP!#REF!,[122]BOP!$A$81:$IV$88</definedName>
    <definedName name="Z_9E0C48FB_FFCC_11D1_98BA_00C04FC96ABD_.wvu.Rows" hidden="1">[122]BOP!$A$36:$IV$36,[122]BOP!$A$44:$IV$44,[122]BOP!$A$59:$IV$59,[122]BOP!#REF!,[122]BOP!#REF!,[122]BOP!$A$81:$IV$88</definedName>
    <definedName name="Z_9E0C48FC_FFCC_11D1_98BA_00C04FC96ABD_.wvu.Rows" hidden="1">[122]BOP!$A$36:$IV$36,[122]BOP!$A$44:$IV$44,[122]BOP!$A$59:$IV$59,[122]BOP!#REF!,[122]BOP!#REF!,[122]BOP!$A$79:$IV$79,[122]BOP!$A$81:$IV$88,[122]BOP!#REF!</definedName>
    <definedName name="Z_9E0C48FD_FFCC_11D1_98BA_00C04FC96ABD_.wvu.Rows" hidden="1">[122]BOP!$A$36:$IV$36,[122]BOP!$A$44:$IV$44,[122]BOP!$A$59:$IV$59,[122]BOP!#REF!,[122]BOP!#REF!,[122]BOP!$A$79:$IV$79,[122]BOP!$A$81:$IV$88</definedName>
    <definedName name="Z_9E0C48FE_FFCC_11D1_98BA_00C04FC96ABD_.wvu.Rows" localSheetId="39" hidden="1">[122]BOP!$A$36:$IV$36,[122]BOP!$A$44:$IV$44,[122]BOP!$A$59:$IV$59,[122]BOP!#REF!,[122]BOP!#REF!,[122]BOP!$A$79:$IV$79,[122]BOP!#REF!</definedName>
    <definedName name="Z_9E0C48FE_FFCC_11D1_98BA_00C04FC96ABD_.wvu.Rows" localSheetId="40" hidden="1">[122]BOP!$A$36:$IV$36,[122]BOP!$A$44:$IV$44,[122]BOP!$A$59:$IV$59,[122]BOP!#REF!,[122]BOP!#REF!,[122]BOP!$A$79:$IV$79,[122]BOP!#REF!</definedName>
    <definedName name="Z_9E0C48FE_FFCC_11D1_98BA_00C04FC96ABD_.wvu.Rows" localSheetId="41" hidden="1">[122]BOP!$A$36:$IV$36,[122]BOP!$A$44:$IV$44,[122]BOP!$A$59:$IV$59,[122]BOP!#REF!,[122]BOP!#REF!,[122]BOP!$A$79:$IV$79,[122]BOP!#REF!</definedName>
    <definedName name="Z_9E0C48FE_FFCC_11D1_98BA_00C04FC96ABD_.wvu.Rows" localSheetId="42" hidden="1">[122]BOP!$A$36:$IV$36,[122]BOP!$A$44:$IV$44,[122]BOP!$A$59:$IV$59,[122]BOP!#REF!,[122]BOP!#REF!,[122]BOP!$A$79:$IV$79,[122]BOP!#REF!</definedName>
    <definedName name="Z_9E0C48FE_FFCC_11D1_98BA_00C04FC96ABD_.wvu.Rows" localSheetId="43" hidden="1">[122]BOP!$A$36:$IV$36,[122]BOP!$A$44:$IV$44,[122]BOP!$A$59:$IV$59,[122]BOP!#REF!,[122]BOP!#REF!,[122]BOP!$A$79:$IV$79,[122]BOP!#REF!</definedName>
    <definedName name="Z_9E0C48FE_FFCC_11D1_98BA_00C04FC96ABD_.wvu.Rows" localSheetId="44" hidden="1">[122]BOP!$A$36:$IV$36,[122]BOP!$A$44:$IV$44,[122]BOP!$A$59:$IV$59,[122]BOP!#REF!,[122]BOP!#REF!,[122]BOP!$A$79:$IV$79,[122]BOP!#REF!</definedName>
    <definedName name="Z_9E0C48FE_FFCC_11D1_98BA_00C04FC96ABD_.wvu.Rows" localSheetId="45" hidden="1">[122]BOP!$A$36:$IV$36,[122]BOP!$A$44:$IV$44,[122]BOP!$A$59:$IV$59,[122]BOP!#REF!,[122]BOP!#REF!,[122]BOP!$A$79:$IV$79,[122]BOP!#REF!</definedName>
    <definedName name="Z_9E0C48FE_FFCC_11D1_98BA_00C04FC96ABD_.wvu.Rows" hidden="1">[122]BOP!$A$36:$IV$36,[122]BOP!$A$44:$IV$44,[122]BOP!$A$59:$IV$59,[122]BOP!#REF!,[122]BOP!#REF!,[122]BOP!$A$79:$IV$79,[122]BOP!#REF!</definedName>
    <definedName name="Z_9E0C48FF_FFCC_11D1_98BA_00C04FC96ABD_.wvu.Rows" hidden="1">[122]BOP!$A$36:$IV$36,[122]BOP!$A$44:$IV$44,[122]BOP!$A$59:$IV$59,[122]BOP!#REF!,[122]BOP!#REF!,[122]BOP!$A$79:$IV$79,[122]BOP!$A$81:$IV$88,[122]BOP!#REF!</definedName>
    <definedName name="Z_9E0C4900_FFCC_11D1_98BA_00C04FC96ABD_.wvu.Rows" hidden="1">[122]BOP!$A$36:$IV$36,[122]BOP!$A$44:$IV$44,[122]BOP!$A$59:$IV$59,[122]BOP!#REF!,[122]BOP!#REF!,[122]BOP!$A$79:$IV$79,[122]BOP!$A$81:$IV$88,[122]BOP!#REF!</definedName>
    <definedName name="Z_9E0C4901_FFCC_11D1_98BA_00C04FC96ABD_.wvu.Rows" hidden="1">[122]BOP!$A$36:$IV$36,[122]BOP!$A$44:$IV$44,[122]BOP!$A$59:$IV$59,[122]BOP!#REF!,[122]BOP!#REF!,[122]BOP!$A$79:$IV$79,[122]BOP!$A$81:$IV$88,[122]BOP!#REF!</definedName>
    <definedName name="Z_9E0C4903_FFCC_11D1_98BA_00C04FC96ABD_.wvu.Rows" hidden="1">[122]BOP!$A$36:$IV$36,[122]BOP!$A$44:$IV$44,[122]BOP!$A$59:$IV$59,[122]BOP!#REF!,[122]BOP!#REF!,[122]BOP!$A$79:$IV$79,[122]BOP!$A$81:$IV$88,[122]BOP!#REF!,[122]BOP!#REF!</definedName>
    <definedName name="Z_9E0C4904_FFCC_11D1_98BA_00C04FC96ABD_.wvu.Rows" hidden="1">[122]BOP!$A$36:$IV$36,[122]BOP!$A$44:$IV$44,[122]BOP!$A$59:$IV$59,[122]BOP!#REF!,[122]BOP!#REF!,[122]BOP!$A$79:$IV$79,[122]BOP!$A$81:$IV$88,[122]BOP!#REF!,[122]BOP!#REF!</definedName>
    <definedName name="Z_9E0C4905_FFCC_11D1_98BA_00C04FC96ABD_.wvu.Rows" hidden="1">[122]BOP!$A$36:$IV$36,[122]BOP!$A$44:$IV$44,[122]BOP!$A$59:$IV$59,[122]BOP!#REF!,[122]BOP!#REF!,[122]BOP!$A$79:$IV$79</definedName>
    <definedName name="Z_B424DD41_AAD0_11D2_BFD1_00A02466506E_.wvu.PrintTitles" hidden="1">[206]SUMMARY!$B$1:$D$65536,[206]SUMMARY!$A$3:$IV$5</definedName>
    <definedName name="Z_BC2BFA12_1C91_11D2_BFD2_00A02466506E_.wvu.PrintTitles" hidden="1">[206]SUMMARY!$B$1:$D$65536,[206]SUMMARY!$A$3:$IV$5</definedName>
    <definedName name="Z_C21FAE85_013A_11D2_98BD_00C04FC96ABD_.wvu.Rows" hidden="1">[122]BOP!$A$36:$IV$36,[122]BOP!$A$44:$IV$44,[122]BOP!$A$59:$IV$59,[122]BOP!#REF!,[122]BOP!#REF!,[122]BOP!$A$81:$IV$88</definedName>
    <definedName name="Z_C21FAE86_013A_11D2_98BD_00C04FC96ABD_.wvu.Rows" hidden="1">[122]BOP!$A$36:$IV$36,[122]BOP!$A$44:$IV$44,[122]BOP!$A$59:$IV$59,[122]BOP!#REF!,[122]BOP!#REF!,[122]BOP!$A$81:$IV$88</definedName>
    <definedName name="Z_C21FAE87_013A_11D2_98BD_00C04FC96ABD_.wvu.Rows" hidden="1">[122]BOP!$A$36:$IV$36,[122]BOP!$A$44:$IV$44,[122]BOP!$A$59:$IV$59,[122]BOP!#REF!,[122]BOP!#REF!,[122]BOP!$A$81:$IV$88</definedName>
    <definedName name="Z_C21FAE88_013A_11D2_98BD_00C04FC96ABD_.wvu.Rows" hidden="1">[122]BOP!$A$36:$IV$36,[122]BOP!$A$44:$IV$44,[122]BOP!$A$59:$IV$59,[122]BOP!#REF!,[122]BOP!#REF!,[122]BOP!$A$81:$IV$88</definedName>
    <definedName name="Z_C21FAE89_013A_11D2_98BD_00C04FC96ABD_.wvu.Rows" hidden="1">[122]BOP!$A$36:$IV$36,[122]BOP!$A$44:$IV$44,[122]BOP!$A$59:$IV$59,[122]BOP!#REF!,[122]BOP!#REF!,[122]BOP!$A$79:$IV$79,[122]BOP!$A$81:$IV$88,[122]BOP!#REF!</definedName>
    <definedName name="Z_C21FAE8A_013A_11D2_98BD_00C04FC96ABD_.wvu.Rows" hidden="1">[122]BOP!$A$36:$IV$36,[122]BOP!$A$44:$IV$44,[122]BOP!$A$59:$IV$59,[122]BOP!#REF!,[122]BOP!#REF!,[122]BOP!$A$79:$IV$79,[122]BOP!$A$81:$IV$88</definedName>
    <definedName name="Z_C21FAE8B_013A_11D2_98BD_00C04FC96ABD_.wvu.Rows" localSheetId="39" hidden="1">[122]BOP!$A$36:$IV$36,[122]BOP!$A$44:$IV$44,[122]BOP!$A$59:$IV$59,[122]BOP!#REF!,[122]BOP!#REF!,[122]BOP!$A$79:$IV$79,[122]BOP!#REF!</definedName>
    <definedName name="Z_C21FAE8B_013A_11D2_98BD_00C04FC96ABD_.wvu.Rows" localSheetId="40" hidden="1">[122]BOP!$A$36:$IV$36,[122]BOP!$A$44:$IV$44,[122]BOP!$A$59:$IV$59,[122]BOP!#REF!,[122]BOP!#REF!,[122]BOP!$A$79:$IV$79,[122]BOP!#REF!</definedName>
    <definedName name="Z_C21FAE8B_013A_11D2_98BD_00C04FC96ABD_.wvu.Rows" localSheetId="41" hidden="1">[122]BOP!$A$36:$IV$36,[122]BOP!$A$44:$IV$44,[122]BOP!$A$59:$IV$59,[122]BOP!#REF!,[122]BOP!#REF!,[122]BOP!$A$79:$IV$79,[122]BOP!#REF!</definedName>
    <definedName name="Z_C21FAE8B_013A_11D2_98BD_00C04FC96ABD_.wvu.Rows" localSheetId="42" hidden="1">[122]BOP!$A$36:$IV$36,[122]BOP!$A$44:$IV$44,[122]BOP!$A$59:$IV$59,[122]BOP!#REF!,[122]BOP!#REF!,[122]BOP!$A$79:$IV$79,[122]BOP!#REF!</definedName>
    <definedName name="Z_C21FAE8B_013A_11D2_98BD_00C04FC96ABD_.wvu.Rows" localSheetId="43" hidden="1">[122]BOP!$A$36:$IV$36,[122]BOP!$A$44:$IV$44,[122]BOP!$A$59:$IV$59,[122]BOP!#REF!,[122]BOP!#REF!,[122]BOP!$A$79:$IV$79,[122]BOP!#REF!</definedName>
    <definedName name="Z_C21FAE8B_013A_11D2_98BD_00C04FC96ABD_.wvu.Rows" localSheetId="44" hidden="1">[122]BOP!$A$36:$IV$36,[122]BOP!$A$44:$IV$44,[122]BOP!$A$59:$IV$59,[122]BOP!#REF!,[122]BOP!#REF!,[122]BOP!$A$79:$IV$79,[122]BOP!#REF!</definedName>
    <definedName name="Z_C21FAE8B_013A_11D2_98BD_00C04FC96ABD_.wvu.Rows" localSheetId="45" hidden="1">[122]BOP!$A$36:$IV$36,[122]BOP!$A$44:$IV$44,[122]BOP!$A$59:$IV$59,[122]BOP!#REF!,[122]BOP!#REF!,[122]BOP!$A$79:$IV$79,[122]BOP!#REF!</definedName>
    <definedName name="Z_C21FAE8B_013A_11D2_98BD_00C04FC96ABD_.wvu.Rows" hidden="1">[122]BOP!$A$36:$IV$36,[122]BOP!$A$44:$IV$44,[122]BOP!$A$59:$IV$59,[122]BOP!#REF!,[122]BOP!#REF!,[122]BOP!$A$79:$IV$79,[122]BOP!#REF!</definedName>
    <definedName name="Z_C21FAE8C_013A_11D2_98BD_00C04FC96ABD_.wvu.Rows" hidden="1">[122]BOP!$A$36:$IV$36,[122]BOP!$A$44:$IV$44,[122]BOP!$A$59:$IV$59,[122]BOP!#REF!,[122]BOP!#REF!,[122]BOP!$A$79:$IV$79,[122]BOP!$A$81:$IV$88,[122]BOP!#REF!</definedName>
    <definedName name="Z_C21FAE8D_013A_11D2_98BD_00C04FC96ABD_.wvu.Rows" hidden="1">[122]BOP!$A$36:$IV$36,[122]BOP!$A$44:$IV$44,[122]BOP!$A$59:$IV$59,[122]BOP!#REF!,[122]BOP!#REF!,[122]BOP!$A$79:$IV$79,[122]BOP!$A$81:$IV$88,[122]BOP!#REF!</definedName>
    <definedName name="Z_C21FAE8E_013A_11D2_98BD_00C04FC96ABD_.wvu.Rows" hidden="1">[122]BOP!$A$36:$IV$36,[122]BOP!$A$44:$IV$44,[122]BOP!$A$59:$IV$59,[122]BOP!#REF!,[122]BOP!#REF!,[122]BOP!$A$79:$IV$79,[122]BOP!$A$81:$IV$88,[122]BOP!#REF!</definedName>
    <definedName name="Z_C21FAE90_013A_11D2_98BD_00C04FC96ABD_.wvu.Rows" hidden="1">[122]BOP!$A$36:$IV$36,[122]BOP!$A$44:$IV$44,[122]BOP!$A$59:$IV$59,[122]BOP!#REF!,[122]BOP!#REF!,[122]BOP!$A$79:$IV$79,[122]BOP!$A$81:$IV$88,[122]BOP!#REF!,[122]BOP!#REF!</definedName>
    <definedName name="Z_C21FAE91_013A_11D2_98BD_00C04FC96ABD_.wvu.Rows" hidden="1">[122]BOP!$A$36:$IV$36,[122]BOP!$A$44:$IV$44,[122]BOP!$A$59:$IV$59,[122]BOP!#REF!,[122]BOP!#REF!,[122]BOP!$A$79:$IV$79,[122]BOP!$A$81:$IV$88,[122]BOP!#REF!,[122]BOP!#REF!</definedName>
    <definedName name="Z_C21FAE92_013A_11D2_98BD_00C04FC96ABD_.wvu.Rows" hidden="1">[122]BOP!$A$36:$IV$36,[122]BOP!$A$44:$IV$44,[122]BOP!$A$59:$IV$59,[122]BOP!#REF!,[122]BOP!#REF!,[122]BOP!$A$79:$IV$79</definedName>
    <definedName name="Z_CF25EF4A_FFAB_11D1_98B7_00C04FC96ABD_.wvu.Rows" hidden="1">[122]BOP!$A$36:$IV$36,[122]BOP!$A$44:$IV$44,[122]BOP!$A$59:$IV$59,[122]BOP!#REF!,[122]BOP!#REF!,[122]BOP!$A$81:$IV$88</definedName>
    <definedName name="Z_CF25EF4B_FFAB_11D1_98B7_00C04FC96ABD_.wvu.Rows" hidden="1">[122]BOP!$A$36:$IV$36,[122]BOP!$A$44:$IV$44,[122]BOP!$A$59:$IV$59,[122]BOP!#REF!,[122]BOP!#REF!,[122]BOP!$A$81:$IV$88</definedName>
    <definedName name="Z_CF25EF4C_FFAB_11D1_98B7_00C04FC96ABD_.wvu.Rows" hidden="1">[122]BOP!$A$36:$IV$36,[122]BOP!$A$44:$IV$44,[122]BOP!$A$59:$IV$59,[122]BOP!#REF!,[122]BOP!#REF!,[122]BOP!$A$81:$IV$88</definedName>
    <definedName name="Z_CF25EF4D_FFAB_11D1_98B7_00C04FC96ABD_.wvu.Rows" hidden="1">[122]BOP!$A$36:$IV$36,[122]BOP!$A$44:$IV$44,[122]BOP!$A$59:$IV$59,[122]BOP!#REF!,[122]BOP!#REF!,[122]BOP!$A$81:$IV$88</definedName>
    <definedName name="Z_CF25EF4E_FFAB_11D1_98B7_00C04FC96ABD_.wvu.Rows" hidden="1">[122]BOP!$A$36:$IV$36,[122]BOP!$A$44:$IV$44,[122]BOP!$A$59:$IV$59,[122]BOP!#REF!,[122]BOP!#REF!,[122]BOP!$A$79:$IV$79,[122]BOP!$A$81:$IV$88,[122]BOP!#REF!</definedName>
    <definedName name="Z_CF25EF4F_FFAB_11D1_98B7_00C04FC96ABD_.wvu.Rows" hidden="1">[122]BOP!$A$36:$IV$36,[122]BOP!$A$44:$IV$44,[122]BOP!$A$59:$IV$59,[122]BOP!#REF!,[122]BOP!#REF!,[122]BOP!$A$79:$IV$79,[122]BOP!$A$81:$IV$88</definedName>
    <definedName name="Z_CF25EF50_FFAB_11D1_98B7_00C04FC96ABD_.wvu.Rows" localSheetId="39" hidden="1">[122]BOP!$A$36:$IV$36,[122]BOP!$A$44:$IV$44,[122]BOP!$A$59:$IV$59,[122]BOP!#REF!,[122]BOP!#REF!,[122]BOP!$A$79:$IV$79,[122]BOP!#REF!</definedName>
    <definedName name="Z_CF25EF50_FFAB_11D1_98B7_00C04FC96ABD_.wvu.Rows" localSheetId="40" hidden="1">[122]BOP!$A$36:$IV$36,[122]BOP!$A$44:$IV$44,[122]BOP!$A$59:$IV$59,[122]BOP!#REF!,[122]BOP!#REF!,[122]BOP!$A$79:$IV$79,[122]BOP!#REF!</definedName>
    <definedName name="Z_CF25EF50_FFAB_11D1_98B7_00C04FC96ABD_.wvu.Rows" localSheetId="41" hidden="1">[122]BOP!$A$36:$IV$36,[122]BOP!$A$44:$IV$44,[122]BOP!$A$59:$IV$59,[122]BOP!#REF!,[122]BOP!#REF!,[122]BOP!$A$79:$IV$79,[122]BOP!#REF!</definedName>
    <definedName name="Z_CF25EF50_FFAB_11D1_98B7_00C04FC96ABD_.wvu.Rows" localSheetId="42" hidden="1">[122]BOP!$A$36:$IV$36,[122]BOP!$A$44:$IV$44,[122]BOP!$A$59:$IV$59,[122]BOP!#REF!,[122]BOP!#REF!,[122]BOP!$A$79:$IV$79,[122]BOP!#REF!</definedName>
    <definedName name="Z_CF25EF50_FFAB_11D1_98B7_00C04FC96ABD_.wvu.Rows" localSheetId="43" hidden="1">[122]BOP!$A$36:$IV$36,[122]BOP!$A$44:$IV$44,[122]BOP!$A$59:$IV$59,[122]BOP!#REF!,[122]BOP!#REF!,[122]BOP!$A$79:$IV$79,[122]BOP!#REF!</definedName>
    <definedName name="Z_CF25EF50_FFAB_11D1_98B7_00C04FC96ABD_.wvu.Rows" localSheetId="44" hidden="1">[122]BOP!$A$36:$IV$36,[122]BOP!$A$44:$IV$44,[122]BOP!$A$59:$IV$59,[122]BOP!#REF!,[122]BOP!#REF!,[122]BOP!$A$79:$IV$79,[122]BOP!#REF!</definedName>
    <definedName name="Z_CF25EF50_FFAB_11D1_98B7_00C04FC96ABD_.wvu.Rows" localSheetId="45" hidden="1">[122]BOP!$A$36:$IV$36,[122]BOP!$A$44:$IV$44,[122]BOP!$A$59:$IV$59,[122]BOP!#REF!,[122]BOP!#REF!,[122]BOP!$A$79:$IV$79,[122]BOP!#REF!</definedName>
    <definedName name="Z_CF25EF50_FFAB_11D1_98B7_00C04FC96ABD_.wvu.Rows" hidden="1">[122]BOP!$A$36:$IV$36,[122]BOP!$A$44:$IV$44,[122]BOP!$A$59:$IV$59,[122]BOP!#REF!,[122]BOP!#REF!,[122]BOP!$A$79:$IV$79,[122]BOP!#REF!</definedName>
    <definedName name="Z_CF25EF51_FFAB_11D1_98B7_00C04FC96ABD_.wvu.Rows" hidden="1">[122]BOP!$A$36:$IV$36,[122]BOP!$A$44:$IV$44,[122]BOP!$A$59:$IV$59,[122]BOP!#REF!,[122]BOP!#REF!,[122]BOP!$A$79:$IV$79,[122]BOP!$A$81:$IV$88,[122]BOP!#REF!</definedName>
    <definedName name="Z_CF25EF52_FFAB_11D1_98B7_00C04FC96ABD_.wvu.Rows" hidden="1">[122]BOP!$A$36:$IV$36,[122]BOP!$A$44:$IV$44,[122]BOP!$A$59:$IV$59,[122]BOP!#REF!,[122]BOP!#REF!,[122]BOP!$A$79:$IV$79,[122]BOP!$A$81:$IV$88,[122]BOP!#REF!</definedName>
    <definedName name="Z_CF25EF53_FFAB_11D1_98B7_00C04FC96ABD_.wvu.Rows" hidden="1">[122]BOP!$A$36:$IV$36,[122]BOP!$A$44:$IV$44,[122]BOP!$A$59:$IV$59,[122]BOP!#REF!,[122]BOP!#REF!,[122]BOP!$A$79:$IV$79,[122]BOP!$A$81:$IV$88,[122]BOP!#REF!</definedName>
    <definedName name="Z_CF25EF55_FFAB_11D1_98B7_00C04FC96ABD_.wvu.Rows" hidden="1">[122]BOP!$A$36:$IV$36,[122]BOP!$A$44:$IV$44,[122]BOP!$A$59:$IV$59,[122]BOP!#REF!,[122]BOP!#REF!,[122]BOP!$A$79:$IV$79,[122]BOP!$A$81:$IV$88,[122]BOP!#REF!,[122]BOP!#REF!</definedName>
    <definedName name="Z_CF25EF56_FFAB_11D1_98B7_00C04FC96ABD_.wvu.Rows" hidden="1">[122]BOP!$A$36:$IV$36,[122]BOP!$A$44:$IV$44,[122]BOP!$A$59:$IV$59,[122]BOP!#REF!,[122]BOP!#REF!,[122]BOP!$A$79:$IV$79,[122]BOP!$A$81:$IV$88,[122]BOP!#REF!,[122]BOP!#REF!</definedName>
    <definedName name="Z_CF25EF57_FFAB_11D1_98B7_00C04FC96ABD_.wvu.Rows" hidden="1">[122]BOP!$A$36:$IV$36,[122]BOP!$A$44:$IV$44,[122]BOP!$A$59:$IV$59,[122]BOP!#REF!,[122]BOP!#REF!,[122]BOP!$A$79:$IV$79</definedName>
    <definedName name="Z_E6B74681_BCE1_11D2_BFD1_00A02466506E_.wvu.PrintTitles" hidden="1">[206]SUMMARY!$B$1:$D$65536,[206]SUMMARY!$A$3:$IV$5</definedName>
    <definedName name="Z_EA8011E5_017A_11D2_98BD_00C04FC96ABD_.wvu.Rows" hidden="1">[122]BOP!$A$36:$IV$36,[122]BOP!$A$44:$IV$44,[122]BOP!$A$59:$IV$59,[122]BOP!#REF!,[122]BOP!#REF!,[122]BOP!$A$79:$IV$79,[122]BOP!$A$81:$IV$88</definedName>
    <definedName name="Z_EA8011E6_017A_11D2_98BD_00C04FC96ABD_.wvu.Rows" localSheetId="39" hidden="1">[122]BOP!$A$36:$IV$36,[122]BOP!$A$44:$IV$44,[122]BOP!$A$59:$IV$59,[122]BOP!#REF!,[122]BOP!#REF!,[122]BOP!$A$79:$IV$79,[122]BOP!#REF!</definedName>
    <definedName name="Z_EA8011E6_017A_11D2_98BD_00C04FC96ABD_.wvu.Rows" localSheetId="40" hidden="1">[122]BOP!$A$36:$IV$36,[122]BOP!$A$44:$IV$44,[122]BOP!$A$59:$IV$59,[122]BOP!#REF!,[122]BOP!#REF!,[122]BOP!$A$79:$IV$79,[122]BOP!#REF!</definedName>
    <definedName name="Z_EA8011E6_017A_11D2_98BD_00C04FC96ABD_.wvu.Rows" localSheetId="41" hidden="1">[122]BOP!$A$36:$IV$36,[122]BOP!$A$44:$IV$44,[122]BOP!$A$59:$IV$59,[122]BOP!#REF!,[122]BOP!#REF!,[122]BOP!$A$79:$IV$79,[122]BOP!#REF!</definedName>
    <definedName name="Z_EA8011E6_017A_11D2_98BD_00C04FC96ABD_.wvu.Rows" localSheetId="42" hidden="1">[122]BOP!$A$36:$IV$36,[122]BOP!$A$44:$IV$44,[122]BOP!$A$59:$IV$59,[122]BOP!#REF!,[122]BOP!#REF!,[122]BOP!$A$79:$IV$79,[122]BOP!#REF!</definedName>
    <definedName name="Z_EA8011E6_017A_11D2_98BD_00C04FC96ABD_.wvu.Rows" localSheetId="43" hidden="1">[122]BOP!$A$36:$IV$36,[122]BOP!$A$44:$IV$44,[122]BOP!$A$59:$IV$59,[122]BOP!#REF!,[122]BOP!#REF!,[122]BOP!$A$79:$IV$79,[122]BOP!#REF!</definedName>
    <definedName name="Z_EA8011E6_017A_11D2_98BD_00C04FC96ABD_.wvu.Rows" localSheetId="44" hidden="1">[122]BOP!$A$36:$IV$36,[122]BOP!$A$44:$IV$44,[122]BOP!$A$59:$IV$59,[122]BOP!#REF!,[122]BOP!#REF!,[122]BOP!$A$79:$IV$79,[122]BOP!#REF!</definedName>
    <definedName name="Z_EA8011E6_017A_11D2_98BD_00C04FC96ABD_.wvu.Rows" localSheetId="45" hidden="1">[122]BOP!$A$36:$IV$36,[122]BOP!$A$44:$IV$44,[122]BOP!$A$59:$IV$59,[122]BOP!#REF!,[122]BOP!#REF!,[122]BOP!$A$79:$IV$79,[122]BOP!#REF!</definedName>
    <definedName name="Z_EA8011E6_017A_11D2_98BD_00C04FC96ABD_.wvu.Rows" hidden="1">[122]BOP!$A$36:$IV$36,[122]BOP!$A$44:$IV$44,[122]BOP!$A$59:$IV$59,[122]BOP!#REF!,[122]BOP!#REF!,[122]BOP!$A$79:$IV$79,[122]BOP!#REF!</definedName>
    <definedName name="Z_EA8011E9_017A_11D2_98BD_00C04FC96ABD_.wvu.Rows" hidden="1">[122]BOP!$A$36:$IV$36,[122]BOP!$A$44:$IV$44,[122]BOP!$A$59:$IV$59,[122]BOP!#REF!,[122]BOP!#REF!,[122]BOP!$A$79:$IV$79,[122]BOP!$A$81:$IV$88,[122]BOP!#REF!</definedName>
    <definedName name="Z_EA8011EC_017A_11D2_98BD_00C04FC96ABD_.wvu.Rows" hidden="1">[122]BOP!$A$36:$IV$36,[122]BOP!$A$44:$IV$44,[122]BOP!$A$59:$IV$59,[122]BOP!#REF!,[122]BOP!#REF!,[122]BOP!$A$79:$IV$79,[122]BOP!$A$81:$IV$88,[122]BOP!#REF!,[122]BOP!#REF!</definedName>
    <definedName name="Z_EA86CE3A_00A2_11D2_98BC_00C04FC96ABD_.wvu.Rows" hidden="1">[122]BOP!$A$36:$IV$36,[122]BOP!$A$44:$IV$44,[122]BOP!$A$59:$IV$59,[122]BOP!#REF!,[122]BOP!#REF!,[122]BOP!$A$81:$IV$88</definedName>
    <definedName name="Z_EA86CE3B_00A2_11D2_98BC_00C04FC96ABD_.wvu.Rows" hidden="1">[122]BOP!$A$36:$IV$36,[122]BOP!$A$44:$IV$44,[122]BOP!$A$59:$IV$59,[122]BOP!#REF!,[122]BOP!#REF!,[122]BOP!$A$81:$IV$88</definedName>
    <definedName name="Z_EA86CE3C_00A2_11D2_98BC_00C04FC96ABD_.wvu.Rows" hidden="1">[122]BOP!$A$36:$IV$36,[122]BOP!$A$44:$IV$44,[122]BOP!$A$59:$IV$59,[122]BOP!#REF!,[122]BOP!#REF!,[122]BOP!$A$81:$IV$88</definedName>
    <definedName name="Z_EA86CE3D_00A2_11D2_98BC_00C04FC96ABD_.wvu.Rows" hidden="1">[122]BOP!$A$36:$IV$36,[122]BOP!$A$44:$IV$44,[122]BOP!$A$59:$IV$59,[122]BOP!#REF!,[122]BOP!#REF!,[122]BOP!$A$81:$IV$88</definedName>
    <definedName name="Z_EA86CE3E_00A2_11D2_98BC_00C04FC96ABD_.wvu.Rows" hidden="1">[122]BOP!$A$36:$IV$36,[122]BOP!$A$44:$IV$44,[122]BOP!$A$59:$IV$59,[122]BOP!#REF!,[122]BOP!#REF!,[122]BOP!$A$79:$IV$79,[122]BOP!$A$81:$IV$88,[122]BOP!#REF!</definedName>
    <definedName name="Z_EA86CE3F_00A2_11D2_98BC_00C04FC96ABD_.wvu.Rows" hidden="1">[122]BOP!$A$36:$IV$36,[122]BOP!$A$44:$IV$44,[122]BOP!$A$59:$IV$59,[122]BOP!#REF!,[122]BOP!#REF!,[122]BOP!$A$79:$IV$79,[122]BOP!$A$81:$IV$88</definedName>
    <definedName name="Z_EA86CE40_00A2_11D2_98BC_00C04FC96ABD_.wvu.Rows" localSheetId="39" hidden="1">[122]BOP!$A$36:$IV$36,[122]BOP!$A$44:$IV$44,[122]BOP!$A$59:$IV$59,[122]BOP!#REF!,[122]BOP!#REF!,[122]BOP!$A$79:$IV$79,[122]BOP!#REF!</definedName>
    <definedName name="Z_EA86CE40_00A2_11D2_98BC_00C04FC96ABD_.wvu.Rows" localSheetId="40" hidden="1">[122]BOP!$A$36:$IV$36,[122]BOP!$A$44:$IV$44,[122]BOP!$A$59:$IV$59,[122]BOP!#REF!,[122]BOP!#REF!,[122]BOP!$A$79:$IV$79,[122]BOP!#REF!</definedName>
    <definedName name="Z_EA86CE40_00A2_11D2_98BC_00C04FC96ABD_.wvu.Rows" localSheetId="41" hidden="1">[122]BOP!$A$36:$IV$36,[122]BOP!$A$44:$IV$44,[122]BOP!$A$59:$IV$59,[122]BOP!#REF!,[122]BOP!#REF!,[122]BOP!$A$79:$IV$79,[122]BOP!#REF!</definedName>
    <definedName name="Z_EA86CE40_00A2_11D2_98BC_00C04FC96ABD_.wvu.Rows" localSheetId="42" hidden="1">[122]BOP!$A$36:$IV$36,[122]BOP!$A$44:$IV$44,[122]BOP!$A$59:$IV$59,[122]BOP!#REF!,[122]BOP!#REF!,[122]BOP!$A$79:$IV$79,[122]BOP!#REF!</definedName>
    <definedName name="Z_EA86CE40_00A2_11D2_98BC_00C04FC96ABD_.wvu.Rows" localSheetId="43" hidden="1">[122]BOP!$A$36:$IV$36,[122]BOP!$A$44:$IV$44,[122]BOP!$A$59:$IV$59,[122]BOP!#REF!,[122]BOP!#REF!,[122]BOP!$A$79:$IV$79,[122]BOP!#REF!</definedName>
    <definedName name="Z_EA86CE40_00A2_11D2_98BC_00C04FC96ABD_.wvu.Rows" localSheetId="44" hidden="1">[122]BOP!$A$36:$IV$36,[122]BOP!$A$44:$IV$44,[122]BOP!$A$59:$IV$59,[122]BOP!#REF!,[122]BOP!#REF!,[122]BOP!$A$79:$IV$79,[122]BOP!#REF!</definedName>
    <definedName name="Z_EA86CE40_00A2_11D2_98BC_00C04FC96ABD_.wvu.Rows" localSheetId="45" hidden="1">[122]BOP!$A$36:$IV$36,[122]BOP!$A$44:$IV$44,[122]BOP!$A$59:$IV$59,[122]BOP!#REF!,[122]BOP!#REF!,[122]BOP!$A$79:$IV$79,[122]BOP!#REF!</definedName>
    <definedName name="Z_EA86CE40_00A2_11D2_98BC_00C04FC96ABD_.wvu.Rows" hidden="1">[122]BOP!$A$36:$IV$36,[122]BOP!$A$44:$IV$44,[122]BOP!$A$59:$IV$59,[122]BOP!#REF!,[122]BOP!#REF!,[122]BOP!$A$79:$IV$79,[122]BOP!#REF!</definedName>
    <definedName name="Z_EA86CE41_00A2_11D2_98BC_00C04FC96ABD_.wvu.Rows" hidden="1">[122]BOP!$A$36:$IV$36,[122]BOP!$A$44:$IV$44,[122]BOP!$A$59:$IV$59,[122]BOP!#REF!,[122]BOP!#REF!,[122]BOP!$A$79:$IV$79,[122]BOP!$A$81:$IV$88,[122]BOP!#REF!</definedName>
    <definedName name="Z_EA86CE42_00A2_11D2_98BC_00C04FC96ABD_.wvu.Rows" hidden="1">[122]BOP!$A$36:$IV$36,[122]BOP!$A$44:$IV$44,[122]BOP!$A$59:$IV$59,[122]BOP!#REF!,[122]BOP!#REF!,[122]BOP!$A$79:$IV$79,[122]BOP!$A$81:$IV$88,[122]BOP!#REF!</definedName>
    <definedName name="Z_EA86CE43_00A2_11D2_98BC_00C04FC96ABD_.wvu.Rows" hidden="1">[122]BOP!$A$36:$IV$36,[122]BOP!$A$44:$IV$44,[122]BOP!$A$59:$IV$59,[122]BOP!#REF!,[122]BOP!#REF!,[122]BOP!$A$79:$IV$79,[122]BOP!$A$81:$IV$88,[122]BOP!#REF!</definedName>
    <definedName name="Z_EA86CE45_00A2_11D2_98BC_00C04FC96ABD_.wvu.Rows" hidden="1">[122]BOP!$A$36:$IV$36,[122]BOP!$A$44:$IV$44,[122]BOP!$A$59:$IV$59,[122]BOP!#REF!,[122]BOP!#REF!,[122]BOP!$A$79:$IV$79,[122]BOP!$A$81:$IV$88,[122]BOP!#REF!,[122]BOP!#REF!</definedName>
    <definedName name="Z_EA86CE46_00A2_11D2_98BC_00C04FC96ABD_.wvu.Rows" hidden="1">[122]BOP!$A$36:$IV$36,[122]BOP!$A$44:$IV$44,[122]BOP!$A$59:$IV$59,[122]BOP!#REF!,[122]BOP!#REF!,[122]BOP!$A$79:$IV$79,[122]BOP!$A$81:$IV$88,[122]BOP!#REF!,[122]BOP!#REF!</definedName>
    <definedName name="Z_EA86CE47_00A2_11D2_98BC_00C04FC96ABD_.wvu.Rows" hidden="1">[122]BOP!$A$36:$IV$36,[122]BOP!$A$44:$IV$44,[122]BOP!$A$59:$IV$59,[122]BOP!#REF!,[122]BOP!#REF!,[122]BOP!$A$79:$IV$79</definedName>
    <definedName name="zamezam" localSheetId="18" hidden="1">[208]nezamestnanost!#REF!</definedName>
    <definedName name="zamezam" localSheetId="19" hidden="1">[208]nezamestnanost!#REF!</definedName>
    <definedName name="zamezam" localSheetId="20" hidden="1">[208]nezamestnanost!#REF!</definedName>
    <definedName name="zamezam" localSheetId="21" hidden="1">[208]nezamestnanost!#REF!</definedName>
    <definedName name="zamezam" localSheetId="22" hidden="1">[208]nezamestnanost!#REF!</definedName>
    <definedName name="zamezam" localSheetId="31" hidden="1">[208]nezamestnanost!#REF!</definedName>
    <definedName name="zamezam" localSheetId="39" hidden="1">[208]nezamestnanost!#REF!</definedName>
    <definedName name="zamezam" localSheetId="40" hidden="1">[208]nezamestnanost!#REF!</definedName>
    <definedName name="zamezam" localSheetId="41" hidden="1">[208]nezamestnanost!#REF!</definedName>
    <definedName name="zamezam" localSheetId="42" hidden="1">[209]nezamestnanost!#REF!</definedName>
    <definedName name="zamezam" localSheetId="43" hidden="1">[208]nezamestnanost!#REF!</definedName>
    <definedName name="zamezam" localSheetId="44" hidden="1">[208]nezamestnanost!#REF!</definedName>
    <definedName name="zamezam" localSheetId="45" hidden="1">[208]nezamestnanost!#REF!</definedName>
    <definedName name="zamezam" hidden="1">[208]nezamestnanost!#REF!</definedName>
    <definedName name="zb" localSheetId="18" hidden="1">{"WEO",#N/A,FALSE,"T"}</definedName>
    <definedName name="zb" localSheetId="19" hidden="1">{"WEO",#N/A,FALSE,"T"}</definedName>
    <definedName name="zb" localSheetId="20" hidden="1">{"WEO",#N/A,FALSE,"T"}</definedName>
    <definedName name="zb" localSheetId="21" hidden="1">{"WEO",#N/A,FALSE,"T"}</definedName>
    <definedName name="zb" localSheetId="22" hidden="1">{"WEO",#N/A,FALSE,"T"}</definedName>
    <definedName name="zb" localSheetId="23" hidden="1">{"WEO",#N/A,FALSE,"T"}</definedName>
    <definedName name="zb" localSheetId="35" hidden="1">{"WEO",#N/A,FALSE,"T"}</definedName>
    <definedName name="zb" localSheetId="36" hidden="1">{"WEO",#N/A,FALSE,"T"}</definedName>
    <definedName name="zb" localSheetId="37" hidden="1">{"WEO",#N/A,FALSE,"T"}</definedName>
    <definedName name="zb" localSheetId="39" hidden="1">{"WEO",#N/A,FALSE,"T"}</definedName>
    <definedName name="zb" localSheetId="38" hidden="1">{"WEO",#N/A,FALSE,"T"}</definedName>
    <definedName name="zb" localSheetId="40" hidden="1">{"WEO",#N/A,FALSE,"T"}</definedName>
    <definedName name="zb" localSheetId="41" hidden="1">{"WEO",#N/A,FALSE,"T"}</definedName>
    <definedName name="zb" localSheetId="42" hidden="1">{"WEO",#N/A,FALSE,"T"}</definedName>
    <definedName name="zb" localSheetId="43" hidden="1">{"WEO",#N/A,FALSE,"T"}</definedName>
    <definedName name="zb" localSheetId="44" hidden="1">{"WEO",#N/A,FALSE,"T"}</definedName>
    <definedName name="zb" localSheetId="45" hidden="1">{"WEO",#N/A,FALSE,"T"}</definedName>
    <definedName name="zb" hidden="1">{"WEO",#N/A,FALSE,"T"}</definedName>
    <definedName name="zc" localSheetId="18" hidden="1">{"Tab1",#N/A,FALSE,"P";"Tab2",#N/A,FALSE,"P"}</definedName>
    <definedName name="zc" localSheetId="19" hidden="1">{"Tab1",#N/A,FALSE,"P";"Tab2",#N/A,FALSE,"P"}</definedName>
    <definedName name="zc" localSheetId="20" hidden="1">{"Tab1",#N/A,FALSE,"P";"Tab2",#N/A,FALSE,"P"}</definedName>
    <definedName name="zc" localSheetId="21" hidden="1">{"Tab1",#N/A,FALSE,"P";"Tab2",#N/A,FALSE,"P"}</definedName>
    <definedName name="zc" localSheetId="22" hidden="1">{"Tab1",#N/A,FALSE,"P";"Tab2",#N/A,FALSE,"P"}</definedName>
    <definedName name="zc" localSheetId="23" hidden="1">{"Tab1",#N/A,FALSE,"P";"Tab2",#N/A,FALSE,"P"}</definedName>
    <definedName name="zc" localSheetId="35" hidden="1">{"Tab1",#N/A,FALSE,"P";"Tab2",#N/A,FALSE,"P"}</definedName>
    <definedName name="zc" localSheetId="36" hidden="1">{"Tab1",#N/A,FALSE,"P";"Tab2",#N/A,FALSE,"P"}</definedName>
    <definedName name="zc" localSheetId="37" hidden="1">{"Tab1",#N/A,FALSE,"P";"Tab2",#N/A,FALSE,"P"}</definedName>
    <definedName name="zc" localSheetId="39" hidden="1">{"Tab1",#N/A,FALSE,"P";"Tab2",#N/A,FALSE,"P"}</definedName>
    <definedName name="zc" localSheetId="38" hidden="1">{"Tab1",#N/A,FALSE,"P";"Tab2",#N/A,FALSE,"P"}</definedName>
    <definedName name="zc" localSheetId="40" hidden="1">{"Tab1",#N/A,FALSE,"P";"Tab2",#N/A,FALSE,"P"}</definedName>
    <definedName name="zc" localSheetId="41" hidden="1">{"Tab1",#N/A,FALSE,"P";"Tab2",#N/A,FALSE,"P"}</definedName>
    <definedName name="zc" localSheetId="42" hidden="1">{"Tab1",#N/A,FALSE,"P";"Tab2",#N/A,FALSE,"P"}</definedName>
    <definedName name="zc" localSheetId="43" hidden="1">{"Tab1",#N/A,FALSE,"P";"Tab2",#N/A,FALSE,"P"}</definedName>
    <definedName name="zc" localSheetId="44" hidden="1">{"Tab1",#N/A,FALSE,"P";"Tab2",#N/A,FALSE,"P"}</definedName>
    <definedName name="zc" localSheetId="45" hidden="1">{"Tab1",#N/A,FALSE,"P";"Tab2",#N/A,FALSE,"P"}</definedName>
    <definedName name="zc" hidden="1">{"Tab1",#N/A,FALSE,"P";"Tab2",#N/A,FALSE,"P"}</definedName>
    <definedName name="zczxcz" localSheetId="18" hidden="1">{"Tab1",#N/A,FALSE,"P";"Tab2",#N/A,FALSE,"P"}</definedName>
    <definedName name="zczxcz" localSheetId="19" hidden="1">{"Tab1",#N/A,FALSE,"P";"Tab2",#N/A,FALSE,"P"}</definedName>
    <definedName name="zczxcz" localSheetId="20" hidden="1">{"Tab1",#N/A,FALSE,"P";"Tab2",#N/A,FALSE,"P"}</definedName>
    <definedName name="zczxcz" localSheetId="21" hidden="1">{"Tab1",#N/A,FALSE,"P";"Tab2",#N/A,FALSE,"P"}</definedName>
    <definedName name="zczxcz" localSheetId="22" hidden="1">{"Tab1",#N/A,FALSE,"P";"Tab2",#N/A,FALSE,"P"}</definedName>
    <definedName name="zczxcz" localSheetId="23" hidden="1">{"Tab1",#N/A,FALSE,"P";"Tab2",#N/A,FALSE,"P"}</definedName>
    <definedName name="zczxcz" localSheetId="35" hidden="1">{"Tab1",#N/A,FALSE,"P";"Tab2",#N/A,FALSE,"P"}</definedName>
    <definedName name="zczxcz" localSheetId="36" hidden="1">{"Tab1",#N/A,FALSE,"P";"Tab2",#N/A,FALSE,"P"}</definedName>
    <definedName name="zczxcz" localSheetId="37" hidden="1">{"Tab1",#N/A,FALSE,"P";"Tab2",#N/A,FALSE,"P"}</definedName>
    <definedName name="zczxcz" localSheetId="39" hidden="1">{"Tab1",#N/A,FALSE,"P";"Tab2",#N/A,FALSE,"P"}</definedName>
    <definedName name="zczxcz" localSheetId="38" hidden="1">{"Tab1",#N/A,FALSE,"P";"Tab2",#N/A,FALSE,"P"}</definedName>
    <definedName name="zczxcz" localSheetId="40" hidden="1">{"Tab1",#N/A,FALSE,"P";"Tab2",#N/A,FALSE,"P"}</definedName>
    <definedName name="zczxcz" localSheetId="41" hidden="1">{"Tab1",#N/A,FALSE,"P";"Tab2",#N/A,FALSE,"P"}</definedName>
    <definedName name="zczxcz" localSheetId="42"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hidden="1">{"Tab1",#N/A,FALSE,"P";"Tab2",#N/A,FALSE,"P"}</definedName>
    <definedName name="zio" localSheetId="18" hidden="1">{"Tab1",#N/A,FALSE,"P";"Tab2",#N/A,FALSE,"P"}</definedName>
    <definedName name="zio" localSheetId="19" hidden="1">{"Tab1",#N/A,FALSE,"P";"Tab2",#N/A,FALSE,"P"}</definedName>
    <definedName name="zio" localSheetId="20"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35" hidden="1">{"Tab1",#N/A,FALSE,"P";"Tab2",#N/A,FALSE,"P"}</definedName>
    <definedName name="zio" localSheetId="36" hidden="1">{"Tab1",#N/A,FALSE,"P";"Tab2",#N/A,FALSE,"P"}</definedName>
    <definedName name="zio" localSheetId="37" hidden="1">{"Tab1",#N/A,FALSE,"P";"Tab2",#N/A,FALSE,"P"}</definedName>
    <definedName name="zio" localSheetId="39" hidden="1">{"Tab1",#N/A,FALSE,"P";"Tab2",#N/A,FALSE,"P"}</definedName>
    <definedName name="zio" localSheetId="38" hidden="1">{"Tab1",#N/A,FALSE,"P";"Tab2",#N/A,FALSE,"P"}</definedName>
    <definedName name="zio" localSheetId="40" hidden="1">{"Tab1",#N/A,FALSE,"P";"Tab2",#N/A,FALSE,"P"}</definedName>
    <definedName name="zio" localSheetId="41" hidden="1">{"Tab1",#N/A,FALSE,"P";"Tab2",#N/A,FALSE,"P"}</definedName>
    <definedName name="zio" localSheetId="42"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hidden="1">{"Tab1",#N/A,FALSE,"P";"Tab2",#N/A,FALSE,"P"}</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localSheetId="37"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38" hidden="1">{TRUE,TRUE,-0.5,-14.75,603,387,FALSE,TRUE,TRUE,TRUE,0,1,2,1,2,1,1,4,TRUE,TRUE,3,TRUE,1,TRUE,75,"Swvu.Print.","ACwvu.Print.",#N/A,FALSE,FALSE,1,0.75,0.6,0.5,1,"","",TRUE,FALSE,TRUE,FALSE,1,#N/A,1,1,#DIV/0!,FALSE,"Rwvu.Print.",#N/A,FALSE,FALSE,FALSE,1,65532,300,FALSE,FALSE,TRUE,TRUE,TRUE}</definedName>
    <definedName name="zj" localSheetId="40"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2"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8" hidden="1">{"'előző év december'!$A$2:$CP$214"}</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8" hidden="1">{"'előző év december'!$A$2:$CP$214"}</definedName>
    <definedName name="ztr" localSheetId="29" hidden="1">{"'előző év december'!$A$2:$CP$214"}</definedName>
    <definedName name="ztr" localSheetId="32" hidden="1">{"'előző év december'!$A$2:$CP$214"}</definedName>
    <definedName name="ztr" localSheetId="7" hidden="1">{"'előző év december'!$A$2:$CP$214"}</definedName>
    <definedName name="ztr" localSheetId="23"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9" hidden="1">{"'előző év december'!$A$2:$CP$214"}</definedName>
    <definedName name="ztr" localSheetId="38"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hidden="1">{"'előző év december'!$A$2:$CP$214"}</definedName>
    <definedName name="zv" localSheetId="18" hidden="1">{"Minpmon",#N/A,FALSE,"Monthinput"}</definedName>
    <definedName name="zv" localSheetId="19" hidden="1">{"Minpmon",#N/A,FALSE,"Monthinput"}</definedName>
    <definedName name="zv" localSheetId="20" hidden="1">{"Minpmon",#N/A,FALSE,"Monthinput"}</definedName>
    <definedName name="zv" localSheetId="21" hidden="1">{"Minpmon",#N/A,FALSE,"Monthinput"}</definedName>
    <definedName name="zv" localSheetId="22" hidden="1">{"Minpmon",#N/A,FALSE,"Monthinput"}</definedName>
    <definedName name="zv" localSheetId="23" hidden="1">{"Minpmon",#N/A,FALSE,"Monthinput"}</definedName>
    <definedName name="zv" localSheetId="35" hidden="1">{"Minpmon",#N/A,FALSE,"Monthinput"}</definedName>
    <definedName name="zv" localSheetId="36" hidden="1">{"Minpmon",#N/A,FALSE,"Monthinput"}</definedName>
    <definedName name="zv" localSheetId="37" hidden="1">{"Minpmon",#N/A,FALSE,"Monthinput"}</definedName>
    <definedName name="zv" localSheetId="39" hidden="1">{"Minpmon",#N/A,FALSE,"Monthinput"}</definedName>
    <definedName name="zv" localSheetId="38" hidden="1">{"Minpmon",#N/A,FALSE,"Monthinput"}</definedName>
    <definedName name="zv" localSheetId="40" hidden="1">{"Minpmon",#N/A,FALSE,"Monthinput"}</definedName>
    <definedName name="zv" localSheetId="41" hidden="1">{"Minpmon",#N/A,FALSE,"Monthinput"}</definedName>
    <definedName name="zv" localSheetId="42" hidden="1">{"Minpmon",#N/A,FALSE,"Monthinput"}</definedName>
    <definedName name="zv" localSheetId="43" hidden="1">{"Minpmon",#N/A,FALSE,"Monthinput"}</definedName>
    <definedName name="zv" localSheetId="44" hidden="1">{"Minpmon",#N/A,FALSE,"Monthinput"}</definedName>
    <definedName name="zv" localSheetId="45" hidden="1">{"Minpmon",#N/A,FALSE,"Monthinput"}</definedName>
    <definedName name="zv" hidden="1">{"Minpmon",#N/A,FALSE,"Monthinput"}</definedName>
    <definedName name="zx" localSheetId="18" hidden="1">{"Tab1",#N/A,FALSE,"P";"Tab2",#N/A,FALSE,"P"}</definedName>
    <definedName name="zx" localSheetId="19" hidden="1">{"Tab1",#N/A,FALSE,"P";"Tab2",#N/A,FALSE,"P"}</definedName>
    <definedName name="zx" localSheetId="20" hidden="1">{"Tab1",#N/A,FALSE,"P";"Tab2",#N/A,FALSE,"P"}</definedName>
    <definedName name="zx" localSheetId="21" hidden="1">{"Tab1",#N/A,FALSE,"P";"Tab2",#N/A,FALSE,"P"}</definedName>
    <definedName name="zx" localSheetId="22" hidden="1">{"Tab1",#N/A,FALSE,"P";"Tab2",#N/A,FALSE,"P"}</definedName>
    <definedName name="zx" localSheetId="23" hidden="1">{"Tab1",#N/A,FALSE,"P";"Tab2",#N/A,FALSE,"P"}</definedName>
    <definedName name="zx" localSheetId="35" hidden="1">{"Tab1",#N/A,FALSE,"P";"Tab2",#N/A,FALSE,"P"}</definedName>
    <definedName name="zx" localSheetId="36" hidden="1">{"Tab1",#N/A,FALSE,"P";"Tab2",#N/A,FALSE,"P"}</definedName>
    <definedName name="zx" localSheetId="37" hidden="1">{"Tab1",#N/A,FALSE,"P";"Tab2",#N/A,FALSE,"P"}</definedName>
    <definedName name="zx" localSheetId="39" hidden="1">{"Tab1",#N/A,FALSE,"P";"Tab2",#N/A,FALSE,"P"}</definedName>
    <definedName name="zx" localSheetId="38" hidden="1">{"Tab1",#N/A,FALSE,"P";"Tab2",#N/A,FALSE,"P"}</definedName>
    <definedName name="zx" localSheetId="40" hidden="1">{"Tab1",#N/A,FALSE,"P";"Tab2",#N/A,FALSE,"P"}</definedName>
    <definedName name="zx" localSheetId="41" hidden="1">{"Tab1",#N/A,FALSE,"P";"Tab2",#N/A,FALSE,"P"}</definedName>
    <definedName name="zx" localSheetId="42"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hidden="1">{"Tab1",#N/A,FALSE,"P";"Tab2",#N/A,FALSE,"P"}</definedName>
    <definedName name="zxc" localSheetId="18" hidden="1">{"Tab1",#N/A,FALSE,"P";"Tab2",#N/A,FALSE,"P"}</definedName>
    <definedName name="zxc" localSheetId="19" hidden="1">{"Tab1",#N/A,FALSE,"P";"Tab2",#N/A,FALSE,"P"}</definedName>
    <definedName name="zxc" localSheetId="20" hidden="1">{"Tab1",#N/A,FALSE,"P";"Tab2",#N/A,FALSE,"P"}</definedName>
    <definedName name="zxc" localSheetId="21" hidden="1">{"Tab1",#N/A,FALSE,"P";"Tab2",#N/A,FALSE,"P"}</definedName>
    <definedName name="zxc" localSheetId="22" hidden="1">{"Tab1",#N/A,FALSE,"P";"Tab2",#N/A,FALSE,"P"}</definedName>
    <definedName name="zxc" localSheetId="23" hidden="1">{"Tab1",#N/A,FALSE,"P";"Tab2",#N/A,FALSE,"P"}</definedName>
    <definedName name="zxc" localSheetId="35" hidden="1">{"Tab1",#N/A,FALSE,"P";"Tab2",#N/A,FALSE,"P"}</definedName>
    <definedName name="zxc" localSheetId="36" hidden="1">{"Tab1",#N/A,FALSE,"P";"Tab2",#N/A,FALSE,"P"}</definedName>
    <definedName name="zxc" localSheetId="37" hidden="1">{"Tab1",#N/A,FALSE,"P";"Tab2",#N/A,FALSE,"P"}</definedName>
    <definedName name="zxc" localSheetId="39" hidden="1">{"Tab1",#N/A,FALSE,"P";"Tab2",#N/A,FALSE,"P"}</definedName>
    <definedName name="zxc" localSheetId="38" hidden="1">{"Tab1",#N/A,FALSE,"P";"Tab2",#N/A,FALSE,"P"}</definedName>
    <definedName name="zxc" localSheetId="40" hidden="1">{"Tab1",#N/A,FALSE,"P";"Tab2",#N/A,FALSE,"P"}</definedName>
    <definedName name="zxc" localSheetId="41" hidden="1">{"Tab1",#N/A,FALSE,"P";"Tab2",#N/A,FALSE,"P"}</definedName>
    <definedName name="zxc" localSheetId="42"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hidden="1">{"Tab1",#N/A,FALSE,"P";"Tab2",#N/A,FALSE,"P"}</definedName>
    <definedName name="zxcv" localSheetId="18" hidden="1">{"Tab1",#N/A,FALSE,"P";"Tab2",#N/A,FALSE,"P"}</definedName>
    <definedName name="zxcv" localSheetId="19" hidden="1">{"Tab1",#N/A,FALSE,"P";"Tab2",#N/A,FALSE,"P"}</definedName>
    <definedName name="zxcv" localSheetId="20" hidden="1">{"Tab1",#N/A,FALSE,"P";"Tab2",#N/A,FALSE,"P"}</definedName>
    <definedName name="zxcv" localSheetId="21" hidden="1">{"Tab1",#N/A,FALSE,"P";"Tab2",#N/A,FALSE,"P"}</definedName>
    <definedName name="zxcv" localSheetId="22" hidden="1">{"Tab1",#N/A,FALSE,"P";"Tab2",#N/A,FALSE,"P"}</definedName>
    <definedName name="zxcv" localSheetId="23" hidden="1">{"Tab1",#N/A,FALSE,"P";"Tab2",#N/A,FALSE,"P"}</definedName>
    <definedName name="zxcv" localSheetId="35" hidden="1">{"Tab1",#N/A,FALSE,"P";"Tab2",#N/A,FALSE,"P"}</definedName>
    <definedName name="zxcv" localSheetId="36" hidden="1">{"Tab1",#N/A,FALSE,"P";"Tab2",#N/A,FALSE,"P"}</definedName>
    <definedName name="zxcv" localSheetId="37" hidden="1">{"Tab1",#N/A,FALSE,"P";"Tab2",#N/A,FALSE,"P"}</definedName>
    <definedName name="zxcv" localSheetId="39" hidden="1">{"Tab1",#N/A,FALSE,"P";"Tab2",#N/A,FALSE,"P"}</definedName>
    <definedName name="zxcv" localSheetId="38" hidden="1">{"Tab1",#N/A,FALSE,"P";"Tab2",#N/A,FALSE,"P"}</definedName>
    <definedName name="zxcv" localSheetId="40" hidden="1">{"Tab1",#N/A,FALSE,"P";"Tab2",#N/A,FALSE,"P"}</definedName>
    <definedName name="zxcv" localSheetId="41" hidden="1">{"Tab1",#N/A,FALSE,"P";"Tab2",#N/A,FALSE,"P"}</definedName>
    <definedName name="zxcv" localSheetId="42"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35" hidden="1">{"Tab1",#N/A,FALSE,"P";"Tab2",#N/A,FALSE,"P"}</definedName>
    <definedName name="zz" localSheetId="36" hidden="1">{"Tab1",#N/A,FALSE,"P";"Tab2",#N/A,FALSE,"P"}</definedName>
    <definedName name="zz" localSheetId="37" hidden="1">{"Tab1",#N/A,FALSE,"P";"Tab2",#N/A,FALSE,"P"}</definedName>
    <definedName name="zz" localSheetId="39" hidden="1">{"Tab1",#N/A,FALSE,"P";"Tab2",#N/A,FALSE,"P"}</definedName>
    <definedName name="zz" localSheetId="38"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hidden="1">{"Tab1",#N/A,FALSE,"P";"Tab2",#N/A,FALSE,"P"}</definedName>
    <definedName name="zzz" localSheetId="18" hidden="1">{"'előző év december'!$A$2:$CP$214"}</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8" hidden="1">{"'előző év december'!$A$2:$CP$214"}</definedName>
    <definedName name="zzz" localSheetId="29" hidden="1">{"'előző év december'!$A$2:$CP$214"}</definedName>
    <definedName name="zzz" localSheetId="32" hidden="1">{"'előző év december'!$A$2:$CP$214"}</definedName>
    <definedName name="zzz" localSheetId="7" hidden="1">{"'előző év december'!$A$2:$CP$214"}</definedName>
    <definedName name="zzz" localSheetId="23"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9" hidden="1">{"'előző év december'!$A$2:$CP$214"}</definedName>
    <definedName name="zzz" localSheetId="38"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hidden="1">{"'előző év december'!$A$2:$CP$214"}</definedName>
    <definedName name="zzzz" localSheetId="18" hidden="1">[5]Market!#REF!</definedName>
    <definedName name="zzzz" localSheetId="19" hidden="1">[5]Market!#REF!</definedName>
    <definedName name="zzzz" localSheetId="20" hidden="1">[5]Market!#REF!</definedName>
    <definedName name="zzzz" localSheetId="21" hidden="1">[5]Market!#REF!</definedName>
    <definedName name="zzzz" localSheetId="22" hidden="1">[5]Market!#REF!</definedName>
    <definedName name="zzzz" localSheetId="28" hidden="1">[6]Market!#REF!</definedName>
    <definedName name="zzzz" localSheetId="31" hidden="1">[6]Market!#REF!</definedName>
    <definedName name="zzzz" localSheetId="32" hidden="1">[6]Market!#REF!</definedName>
    <definedName name="zzzz" localSheetId="33" hidden="1">[6]Market!#REF!</definedName>
    <definedName name="zzzz" hidden="1">[6]Market!#REF!</definedName>
  </definedNames>
  <calcPr calcId="191029"/>
  <customWorkbookViews>
    <customWorkbookView name="tothb - Egyéni nézet" guid="{12391359-EEBA-4660-9472-8C5B54830DE2}" mergeInterval="0" personalView="1" maximized="1" xWindow="1" yWindow="1" windowWidth="1276" windowHeight="804" tabRatio="836" activeSheetId="42"/>
    <customWorkbookView name="Martonosi Ádám - Personal View" guid="{64EF2733-55F4-454C-A9C4-0BFED603E507}" mergeInterval="0" personalView="1" maximized="1" xWindow="1" yWindow="1" windowWidth="1118" windowHeight="833" tabRatio="836" activeSheetId="15"/>
    <customWorkbookView name="lukacsm - Personal View" guid="{09DD512A-0E35-49B4-A6A7-E4A258EA5F1E}" mergeInterval="0" personalView="1" maximized="1" xWindow="1" yWindow="1" windowWidth="1174" windowHeight="833" tabRatio="860" activeSheetId="16"/>
    <customWorkbookView name="Schindler István - Personal View" guid="{063ACB86-53C7-44F2-A09A-AE209DF163FF}" mergeInterval="0" personalView="1" maximized="1" xWindow="1" yWindow="1" windowWidth="1656" windowHeight="380" tabRatio="860" activeSheetId="1"/>
    <customWorkbookView name="KISSRE - Personal View" guid="{F878B3D9-BFCC-4710-9AD4-3C46DBC5337A}" mergeInterval="0" personalView="1" maximized="1" xWindow="1" yWindow="1" windowWidth="1162" windowHeight="833" tabRatio="836" activeSheetId="13"/>
    <customWorkbookView name="Oláh Zsolt - Personal View" guid="{7586FCB8-52C5-4831-A181-DC7C56D98AF4}" mergeInterval="0" personalView="1" maximized="1" xWindow="1" yWindow="1" windowWidth="1276" windowHeight="705" tabRatio="836" activeSheetId="20"/>
    <customWorkbookView name="szabolaj - Personal View" guid="{483AC0EA-E2F6-4189-9E64-31237EEFB6D6}" mergeInterval="0" personalView="1" maximized="1" xWindow="1" yWindow="1" windowWidth="1020" windowHeight="547" tabRatio="860" activeSheetId="4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10" i="864" l="1"/>
  <c r="C28" i="948"/>
  <c r="D28" i="948"/>
  <c r="E28" i="948"/>
  <c r="F28" i="948"/>
  <c r="G28" i="948"/>
  <c r="H28" i="948"/>
  <c r="B28" i="948"/>
  <c r="D40" i="949"/>
  <c r="D39" i="949"/>
  <c r="D38" i="949"/>
  <c r="D37" i="949"/>
  <c r="D36" i="949"/>
  <c r="D35" i="949"/>
  <c r="D34" i="949"/>
  <c r="D33" i="949"/>
  <c r="D32" i="949"/>
  <c r="D31" i="949"/>
  <c r="D30" i="949"/>
  <c r="D29" i="949"/>
  <c r="D28" i="949"/>
  <c r="D27" i="949"/>
  <c r="D26" i="949"/>
  <c r="D25" i="949"/>
  <c r="D24" i="949"/>
  <c r="D23" i="949"/>
  <c r="D22" i="949"/>
  <c r="D21" i="949"/>
  <c r="D20" i="949"/>
  <c r="D19" i="949"/>
  <c r="D18" i="949"/>
  <c r="D17" i="949"/>
  <c r="D16" i="949"/>
  <c r="D15" i="949"/>
  <c r="D14" i="949"/>
  <c r="D13" i="949"/>
  <c r="D12" i="949"/>
  <c r="D11" i="949"/>
</calcChain>
</file>

<file path=xl/sharedStrings.xml><?xml version="1.0" encoding="utf-8"?>
<sst xmlns="http://schemas.openxmlformats.org/spreadsheetml/2006/main" count="1363" uniqueCount="687">
  <si>
    <t>Cím:</t>
  </si>
  <si>
    <t>Tengelyfelirat:</t>
  </si>
  <si>
    <t>%</t>
  </si>
  <si>
    <t>USA</t>
  </si>
  <si>
    <t>Forrás:</t>
  </si>
  <si>
    <t>Title:</t>
  </si>
  <si>
    <t>bal tengely</t>
  </si>
  <si>
    <t>jobb tengely</t>
  </si>
  <si>
    <t>Megjegyzés:</t>
  </si>
  <si>
    <t>Source:</t>
  </si>
  <si>
    <t>Adószűrt maginfláció</t>
  </si>
  <si>
    <t>Core inflation excluding indirect tax effect</t>
  </si>
  <si>
    <t>Ritkán változó árú termékek inflációja</t>
  </si>
  <si>
    <t>Hungary</t>
  </si>
  <si>
    <t>Magyarország</t>
  </si>
  <si>
    <t>Note:</t>
  </si>
  <si>
    <t>Románia</t>
  </si>
  <si>
    <t>Lengyelország</t>
  </si>
  <si>
    <t>Csehország</t>
  </si>
  <si>
    <t>Szlovákia</t>
  </si>
  <si>
    <t>Infláció</t>
  </si>
  <si>
    <t>Inflation</t>
  </si>
  <si>
    <t>KSH</t>
  </si>
  <si>
    <t>MNB</t>
  </si>
  <si>
    <t>Eurostat</t>
  </si>
  <si>
    <t>Romania</t>
  </si>
  <si>
    <t>Slovakia</t>
  </si>
  <si>
    <t>Poland</t>
  </si>
  <si>
    <t>Tengelyfelirat</t>
  </si>
  <si>
    <t>3.1.</t>
  </si>
  <si>
    <t>3.2.</t>
  </si>
  <si>
    <t>3.3.</t>
  </si>
  <si>
    <t>3.4.</t>
  </si>
  <si>
    <t>3.5.</t>
  </si>
  <si>
    <t>Inflációs várakozások a régióban</t>
  </si>
  <si>
    <t>Inflation expectations in the region</t>
  </si>
  <si>
    <t>Lakosság</t>
  </si>
  <si>
    <t>MNB calculation based on HCSO data</t>
  </si>
  <si>
    <t>HCSO</t>
  </si>
  <si>
    <t>Percentage point</t>
  </si>
  <si>
    <t>KSH-adatok alapján MNB-számítás</t>
  </si>
  <si>
    <t>Szűk állam</t>
  </si>
  <si>
    <t>Gross fixed capital formation</t>
  </si>
  <si>
    <t>Changes in inventories</t>
  </si>
  <si>
    <t>Net exports</t>
  </si>
  <si>
    <t>Nettó export</t>
  </si>
  <si>
    <t>Az Európai Bizottság adatai alapján MNB-számítás</t>
  </si>
  <si>
    <t>Government</t>
  </si>
  <si>
    <t>Sticky price inflation</t>
  </si>
  <si>
    <t>A teljes vállalati és a kkv-szektor hitelállományának éves változása</t>
  </si>
  <si>
    <t>Annual changes in lending to non-financial corporates and SMEs</t>
  </si>
  <si>
    <t>Percent</t>
  </si>
  <si>
    <t>GDP at market prices (percent)</t>
  </si>
  <si>
    <t>Japan</t>
  </si>
  <si>
    <t>UK</t>
  </si>
  <si>
    <t>Japán</t>
  </si>
  <si>
    <t>Egyesült Kir.</t>
  </si>
  <si>
    <t>China</t>
  </si>
  <si>
    <t>Russia</t>
  </si>
  <si>
    <t>Kína</t>
  </si>
  <si>
    <t>Oroszország</t>
  </si>
  <si>
    <t>OECD, FRED, National Institute of Statistics Romania</t>
  </si>
  <si>
    <t>Inflation target</t>
  </si>
  <si>
    <t>Target - lower</t>
  </si>
  <si>
    <t>Target - upper</t>
  </si>
  <si>
    <t>Inflációs cél</t>
  </si>
  <si>
    <t>Euro area</t>
  </si>
  <si>
    <t>Eurozóna</t>
  </si>
  <si>
    <t>Sweden</t>
  </si>
  <si>
    <t>Svédország</t>
  </si>
  <si>
    <t>Norway</t>
  </si>
  <si>
    <t>Norvégia</t>
  </si>
  <si>
    <t>Canada</t>
  </si>
  <si>
    <t>Kanada</t>
  </si>
  <si>
    <t>Australia</t>
  </si>
  <si>
    <t>Ausztrália</t>
  </si>
  <si>
    <t>New Zealand</t>
  </si>
  <si>
    <t>Új-Zéland</t>
  </si>
  <si>
    <t>százalékpont</t>
  </si>
  <si>
    <t>Kvázifiskális kör</t>
  </si>
  <si>
    <t>Vállalat</t>
  </si>
  <si>
    <t>Corporate</t>
  </si>
  <si>
    <t>Government-related</t>
  </si>
  <si>
    <t>Household</t>
  </si>
  <si>
    <t>Total investments (%)</t>
  </si>
  <si>
    <t>Szolgáltatások</t>
  </si>
  <si>
    <t>Services</t>
  </si>
  <si>
    <t>A beruházások éves változásának felbontása</t>
  </si>
  <si>
    <t>Építőipar</t>
  </si>
  <si>
    <t>Construction</t>
  </si>
  <si>
    <t>Európai Központi Bank</t>
  </si>
  <si>
    <t>Federal Reserve</t>
  </si>
  <si>
    <t>Bank of England</t>
  </si>
  <si>
    <t>European Central Bank</t>
  </si>
  <si>
    <t>Központi bankok adatbázisa, Eurostat, FRED</t>
  </si>
  <si>
    <t>Databases of central banks, Eurostat, FRED</t>
  </si>
  <si>
    <t>Jegybanki mérlegfőösszeg a fejlett országokban</t>
  </si>
  <si>
    <t>Central bank balance sheet totals in developed countries</t>
  </si>
  <si>
    <t>MNB calculations based on European Commission data</t>
  </si>
  <si>
    <t>Bank of Japan (right axis)</t>
  </si>
  <si>
    <t>Bank of Japan (jobb tengely)</t>
  </si>
  <si>
    <t xml:space="preserve">EPFR, Bloomberg </t>
  </si>
  <si>
    <t>Mezőgazdaság</t>
  </si>
  <si>
    <t>Ipar</t>
  </si>
  <si>
    <t>Agriculture</t>
  </si>
  <si>
    <t>Industry</t>
  </si>
  <si>
    <t xml:space="preserve">Underlying inflation indicators </t>
  </si>
  <si>
    <t>Adók és támogatások</t>
  </si>
  <si>
    <t>Taxes less subsidies</t>
  </si>
  <si>
    <t>Nemzetgazdaság (%)</t>
  </si>
  <si>
    <t>Ipari kapacitáskihasználtság (jobb tengely)</t>
  </si>
  <si>
    <t>Industrial capacity utilisation (right axis)</t>
  </si>
  <si>
    <t>Indirekt adók és szabályozott árak</t>
  </si>
  <si>
    <t>Feldolgozatlan élelmiszer</t>
  </si>
  <si>
    <t>Indirekt adóktól szűrt maginfláció</t>
  </si>
  <si>
    <t>Indirect taxes and regulated prices</t>
  </si>
  <si>
    <t>Fuel and market energy</t>
  </si>
  <si>
    <t>Unprocessed food</t>
  </si>
  <si>
    <t>Core inflation excluding indirect taxes</t>
  </si>
  <si>
    <t>MNB-számítás</t>
  </si>
  <si>
    <t>Üzemanyagok és piaci energia</t>
  </si>
  <si>
    <t>Decomposition of inflation</t>
  </si>
  <si>
    <t>Az infláció dekompozíciója</t>
  </si>
  <si>
    <t>Czechia</t>
  </si>
  <si>
    <t>BE</t>
  </si>
  <si>
    <t>DE</t>
  </si>
  <si>
    <t>EE</t>
  </si>
  <si>
    <t>EL</t>
  </si>
  <si>
    <t>ES</t>
  </si>
  <si>
    <t>FR</t>
  </si>
  <si>
    <t>IT</t>
  </si>
  <si>
    <t>CY</t>
  </si>
  <si>
    <t>LT</t>
  </si>
  <si>
    <t>MT</t>
  </si>
  <si>
    <t>NL</t>
  </si>
  <si>
    <t>AT</t>
  </si>
  <si>
    <t>PT</t>
  </si>
  <si>
    <t>SI</t>
  </si>
  <si>
    <t>SK</t>
  </si>
  <si>
    <t>FI</t>
  </si>
  <si>
    <t>Czech Republic</t>
  </si>
  <si>
    <t>IE</t>
  </si>
  <si>
    <t>LU</t>
  </si>
  <si>
    <t>A jegybankok inflációs célja és az infláció alakulása</t>
  </si>
  <si>
    <t xml:space="preserve">Inflation targets of central banks and actual inflation </t>
  </si>
  <si>
    <t xml:space="preserve">A kék vonalak Ausztrália, Kanada és Új-Zéland esetében az inflációs célsávot jelölik, míg a többi ország esetében a cél körüli toleranciasávot. Kanada és Új-Zéland esetében hangsúlyos a sávközép, amit üres rombusszal jelöltünk. </t>
  </si>
  <si>
    <t>The blue lines represent the inflation control range in Australia, Canada and New Zealand, while in other countries they mark a permissible fluctuation band. In Canada and New Zealand the mid-point of the target band is accentual, which is marked by empty diamond.</t>
  </si>
  <si>
    <t>Corporate sector</t>
  </si>
  <si>
    <t>Vállalati szektor</t>
  </si>
  <si>
    <t>SME sector</t>
  </si>
  <si>
    <t>Kkv-szektor</t>
  </si>
  <si>
    <t>A vállalati szektor növekedési üteme tranzakció alapú, a teljes pénzügyi közvetítőrendszerrel szemben fennálló hitelek alapján. A kkv szektor az önálló vállalkozókat nem tartalmazza.</t>
  </si>
  <si>
    <t>Data for the corporate sector are based on transactions with the total financial intermediary system. The SME sector does not include the self-employed.</t>
  </si>
  <si>
    <t>A GDP-változás termelés oldali felbontása</t>
  </si>
  <si>
    <t xml:space="preserve">Decomposition of change in production side GDP </t>
  </si>
  <si>
    <t>Decomposition of the annual change in investments</t>
  </si>
  <si>
    <t>Deviation from historical average</t>
  </si>
  <si>
    <t>Historikus átlagtól vett eltérés.</t>
  </si>
  <si>
    <t>Household consumption expenditure</t>
  </si>
  <si>
    <t>GDP (%)</t>
  </si>
  <si>
    <t>Actual final government consumption</t>
  </si>
  <si>
    <t>Az inflációs alapmutatók</t>
  </si>
  <si>
    <t>január</t>
  </si>
  <si>
    <t>January</t>
  </si>
  <si>
    <t>február</t>
  </si>
  <si>
    <t>February</t>
  </si>
  <si>
    <t>március</t>
  </si>
  <si>
    <t>March</t>
  </si>
  <si>
    <t>április</t>
  </si>
  <si>
    <t>April</t>
  </si>
  <si>
    <t>május</t>
  </si>
  <si>
    <t>May</t>
  </si>
  <si>
    <t>június</t>
  </si>
  <si>
    <t>June</t>
  </si>
  <si>
    <t>július</t>
  </si>
  <si>
    <t>July</t>
  </si>
  <si>
    <t>augusztus</t>
  </si>
  <si>
    <t>August</t>
  </si>
  <si>
    <t>szeptember</t>
  </si>
  <si>
    <t>September</t>
  </si>
  <si>
    <t>október</t>
  </si>
  <si>
    <t>October</t>
  </si>
  <si>
    <t>november</t>
  </si>
  <si>
    <t>November</t>
  </si>
  <si>
    <t>december</t>
  </si>
  <si>
    <t>December</t>
  </si>
  <si>
    <t>A nemzetgazdasági foglalkoztatottság éves változásának felbontása</t>
  </si>
  <si>
    <t>Foglalkoztatottak</t>
  </si>
  <si>
    <t>Munkanélküliek</t>
  </si>
  <si>
    <t>Inaktívak</t>
  </si>
  <si>
    <t>Employed</t>
  </si>
  <si>
    <t>Unemployed</t>
  </si>
  <si>
    <t>Inactive persons</t>
  </si>
  <si>
    <t>Foglalkoztatási kilátások az ESI vállalati felmérésében</t>
  </si>
  <si>
    <t>Az egyenlegmutató értéke pozitív (negatív), ha a vállalatok többsége létszámbővítést (létszámcsökkentést) tervez. Szezonálisan igazított adatok.</t>
  </si>
  <si>
    <t>Európai Bizottság</t>
  </si>
  <si>
    <t>Feldolgozóipar</t>
  </si>
  <si>
    <t>Kereskedelem</t>
  </si>
  <si>
    <t>Retail trade</t>
  </si>
  <si>
    <t>Flightradar24</t>
  </si>
  <si>
    <t>Szezonálisan és munkanaphatással igazított adatok alapján.</t>
  </si>
  <si>
    <t>GDP (százalék)</t>
  </si>
  <si>
    <t>Készletváltozás</t>
  </si>
  <si>
    <t xml:space="preserve">Bruttó állóeszköz-felhalmozás </t>
  </si>
  <si>
    <t>Háztartások fogyasztása</t>
  </si>
  <si>
    <t>percentage point</t>
  </si>
  <si>
    <t>DK</t>
  </si>
  <si>
    <t>HR</t>
  </si>
  <si>
    <t>SE</t>
  </si>
  <si>
    <t>BG</t>
  </si>
  <si>
    <t>PL</t>
  </si>
  <si>
    <t>CZ</t>
  </si>
  <si>
    <t>HU</t>
  </si>
  <si>
    <t>Mezőgazdasági termelői árak alakulása</t>
  </si>
  <si>
    <t>Állati eredetű termékek</t>
  </si>
  <si>
    <t>Szezonális termékek</t>
  </si>
  <si>
    <t>Gabona</t>
  </si>
  <si>
    <t>Products of animal origin</t>
  </si>
  <si>
    <t>Seasonal products</t>
  </si>
  <si>
    <t xml:space="preserve">Production expectations for the months ahead        </t>
  </si>
  <si>
    <t>Termelési várakozások a következő hónapokban</t>
  </si>
  <si>
    <t>Capacity utilisation and production expectations in manufacturing</t>
  </si>
  <si>
    <t>ESI alapján MNB</t>
  </si>
  <si>
    <t>MNB based on ESI</t>
  </si>
  <si>
    <t>RO</t>
  </si>
  <si>
    <t>Based on seasonally and working day adjusted data.</t>
  </si>
  <si>
    <t>Budapest</t>
  </si>
  <si>
    <t>Employment expectations in the ESI business survey</t>
  </si>
  <si>
    <t>European Commission</t>
  </si>
  <si>
    <t>2018. január=1</t>
  </si>
  <si>
    <t>January 2018=1</t>
  </si>
  <si>
    <t>Szezonálisan igazított adatok alapján.</t>
  </si>
  <si>
    <t>Based on seasonally adjusted data.</t>
  </si>
  <si>
    <t>Az iparcikkek árváltozása</t>
  </si>
  <si>
    <t>Inflation of industrial goods</t>
  </si>
  <si>
    <t>Éves változás, indirekt adók hatásától szűrt adatok.</t>
  </si>
  <si>
    <t>Annual change, excluding the effect of indirect taxes.</t>
  </si>
  <si>
    <t>Durables</t>
  </si>
  <si>
    <t>Non-durables</t>
  </si>
  <si>
    <t>Industrial goods</t>
  </si>
  <si>
    <t>A piaci szolgáltatások havi árváltozása</t>
  </si>
  <si>
    <t>Monthly price change of market services</t>
  </si>
  <si>
    <t>Szezonálisan nem igazított, adószűrt, egyhavi változás.</t>
  </si>
  <si>
    <t>Not seasonally adjusted monthly price changes excluding indirect tax effects.</t>
  </si>
  <si>
    <t>KSH, MNB</t>
  </si>
  <si>
    <t>HCSO, MNB</t>
  </si>
  <si>
    <t>Romániára vonatkozóan 2020. május óta nem áll rendelkezésre adat.</t>
  </si>
  <si>
    <t>Total number of global commercial flights</t>
  </si>
  <si>
    <t>Globális kereskedelmi célú repülőjáratok számának alakulása</t>
  </si>
  <si>
    <t>Index 7 napos mozgóátlag alapján</t>
  </si>
  <si>
    <t>The index is based on 7-day moving averages</t>
  </si>
  <si>
    <t>Kapacitáskihasználtság és termelési várakozások a feldolgozóiparban</t>
  </si>
  <si>
    <t>A világ ipari termelésének és a világkereskedelemnek az alakulása</t>
  </si>
  <si>
    <t>Development of world industrial production and world trade</t>
  </si>
  <si>
    <t>CPB</t>
  </si>
  <si>
    <t>Világkereskedelem</t>
  </si>
  <si>
    <t>Világ ipari termelése</t>
  </si>
  <si>
    <t>World industrial production</t>
  </si>
  <si>
    <t>World trade</t>
  </si>
  <si>
    <t>Az infláció és a maginfláció alakulása a régióban</t>
  </si>
  <si>
    <t>Inflation and core inflation in the region</t>
  </si>
  <si>
    <t>Éves változás, százalék. *A maginfláció esetében az Eurostat szerinti definíció (energia, élelmiszer, alkohol és dohánytermékek nélküli infláció). A kék terület az inflációs célok körüli toleranciasávot jelöli.</t>
  </si>
  <si>
    <t>Inflation (HICP)</t>
  </si>
  <si>
    <t>Core inflation*</t>
  </si>
  <si>
    <t>Infláció (HICP)</t>
  </si>
  <si>
    <t>Maginfláció*</t>
  </si>
  <si>
    <t>Ingatlanközvetítők által bonyolított lakástranzakciók száma havi bontásban</t>
  </si>
  <si>
    <t>Annual change, percent. *In the case of core inflation, we use the definiton of the Eurostat (inflation excluding energy, food, alcohol and tobacco). The blue area indicates the tolerance band around the inflation targets.</t>
  </si>
  <si>
    <t>The balance is positive (negative), if the majority of companies plans to hire (lay off). Seasonally adjusted data.</t>
  </si>
  <si>
    <t>A versenyszféra foglalkoztatás éves változásának ágazati bontása</t>
  </si>
  <si>
    <t>Piaci szolgáltatások</t>
  </si>
  <si>
    <t>Szállítás</t>
  </si>
  <si>
    <t>Turizmus</t>
  </si>
  <si>
    <t>Egyéb*</t>
  </si>
  <si>
    <t>Market services</t>
  </si>
  <si>
    <t>Transportation</t>
  </si>
  <si>
    <t>Tourism</t>
  </si>
  <si>
    <t>Other*</t>
  </si>
  <si>
    <t>A versenyszféra bruttó átlagkereset éves változása</t>
  </si>
  <si>
    <t>Annual change in gross average wages in the private sector</t>
  </si>
  <si>
    <t>Negyedéves mozgóátlagok.</t>
  </si>
  <si>
    <t>Quarterly moving averages.</t>
  </si>
  <si>
    <t>Versenyszféra bruttó átlagkereset</t>
  </si>
  <si>
    <t>Versenyszféra rendszeres átlagkereset</t>
  </si>
  <si>
    <t>Gross average wages in the private sector</t>
  </si>
  <si>
    <t>Regular average wages in the private sector</t>
  </si>
  <si>
    <t>Decomposition of annual changes in private sector employment</t>
  </si>
  <si>
    <t>A világpiaci élelmiszerárak alakulása</t>
  </si>
  <si>
    <t>Development of world market prices of food</t>
  </si>
  <si>
    <t>Reálértelemben vett árindexek.</t>
  </si>
  <si>
    <t>Real price indices.</t>
  </si>
  <si>
    <t>FAO</t>
  </si>
  <si>
    <t>2016. január=100</t>
  </si>
  <si>
    <t>January 2016=100</t>
  </si>
  <si>
    <t>Hús</t>
  </si>
  <si>
    <t>Tejtermékek</t>
  </si>
  <si>
    <t>Olajos növények</t>
  </si>
  <si>
    <t>Cukor</t>
  </si>
  <si>
    <t>Meat</t>
  </si>
  <si>
    <t>Dairy products</t>
  </si>
  <si>
    <t>Cereals</t>
  </si>
  <si>
    <t>Vegetable oil</t>
  </si>
  <si>
    <t>Sugar</t>
  </si>
  <si>
    <t>Regisztrált álláskeresők</t>
  </si>
  <si>
    <t>*mezőgazdaság, egyéb ipari és piaci szolgáltató ágazatok</t>
  </si>
  <si>
    <t>*Agriculture, other industry and market sector branches</t>
  </si>
  <si>
    <t>Eurostat, Trading Economics</t>
  </si>
  <si>
    <t>2019 Q4</t>
  </si>
  <si>
    <t>A GDP szintjének alakulása</t>
  </si>
  <si>
    <t xml:space="preserve">Development of the level of GDP </t>
  </si>
  <si>
    <t>Feltörekvő piaci tőkeáramlás heti bontásban és a 10 éves amerikai és német állampapírhozamok alakulása</t>
  </si>
  <si>
    <t>Capital flows to emerging markets (weekly) and US and German 10y-government bond yields</t>
  </si>
  <si>
    <t>Százalék</t>
  </si>
  <si>
    <t>Aggregált</t>
  </si>
  <si>
    <t>Aggregated</t>
  </si>
  <si>
    <t>Alkohol, dohány</t>
  </si>
  <si>
    <t>Alcohol, tobacco</t>
  </si>
  <si>
    <t>Decomposition of the annual changes in the whole-economy employment</t>
  </si>
  <si>
    <t>A munkanélküliség rövid távú alakulását megragadó mutatók</t>
  </si>
  <si>
    <t>Indicators capturing the short-term evolution of unemployment</t>
  </si>
  <si>
    <t>Standardizált értékek</t>
  </si>
  <si>
    <t>Standardized values</t>
  </si>
  <si>
    <t>NFSZ, ESI, Google</t>
  </si>
  <si>
    <t>NES, ESI, Google</t>
  </si>
  <si>
    <t>Google-keresés: munkanélküli segély (Google Trends)</t>
  </si>
  <si>
    <t>Munkanélküliségi várakozások (ESI lakossági felmérés)</t>
  </si>
  <si>
    <t>Registered job seekers</t>
  </si>
  <si>
    <t>Google-search: Unemployment benefit (Google Trends)</t>
  </si>
  <si>
    <t>Unemployment expectations of the population (ESI survey)</t>
  </si>
  <si>
    <t>Szezonálisan és naptárhatással igazított adatok</t>
  </si>
  <si>
    <t>Tartós iparcikkek</t>
  </si>
  <si>
    <t>Nem tartós iparcikkek</t>
  </si>
  <si>
    <t>Iparcikkek</t>
  </si>
  <si>
    <t>EA</t>
  </si>
  <si>
    <t>A kiskereskedelmi értékesítések és a válság előtti trend alakulása</t>
  </si>
  <si>
    <t>2015=100</t>
  </si>
  <si>
    <t>Építőipari termelés szintje</t>
  </si>
  <si>
    <t xml:space="preserve">Válság előtti szint </t>
  </si>
  <si>
    <t>Válság előtti trend</t>
  </si>
  <si>
    <t>Kiskereskedelmi forgalom szintje</t>
  </si>
  <si>
    <t>Pre-crisis trend</t>
  </si>
  <si>
    <t>Válság előtti szint</t>
  </si>
  <si>
    <t>Pre-crisis level</t>
  </si>
  <si>
    <t>Retail trade level</t>
  </si>
  <si>
    <t>Evolution of retail trade and pre-crisis trend</t>
  </si>
  <si>
    <t>Seasonally and calendar adjusted data. The pre-crisis trend is an extension of the trend from January 2017 to January 2020.</t>
  </si>
  <si>
    <t>Az építőipari termelés és a válság előtti trend alakulása</t>
  </si>
  <si>
    <t>Construction output level</t>
  </si>
  <si>
    <t>Evolution of  construction output and pre-crisis trend</t>
  </si>
  <si>
    <t>A GDP éves változásához való hozzájárulás</t>
  </si>
  <si>
    <t>Contribution to annual GDP growth</t>
  </si>
  <si>
    <t>LV</t>
  </si>
  <si>
    <t>EU27</t>
  </si>
  <si>
    <t>éves változás (%)</t>
  </si>
  <si>
    <t>Based on seasonally and calendar adjusted data</t>
  </si>
  <si>
    <t>Közösségi végső fogyasztás</t>
  </si>
  <si>
    <t>Development of agricultural prices</t>
  </si>
  <si>
    <t>Szezonálisan igazított adatok alapján</t>
  </si>
  <si>
    <t>Based on seasonally adjusted data</t>
  </si>
  <si>
    <t>Grain</t>
  </si>
  <si>
    <t>MNB-calculation</t>
  </si>
  <si>
    <t>A feldolgozott élelmiszerek nélküli maginfláció változatlan tartalom mellett a korábbi keresletérzékeny inflációnak felel meg. Az új elnevezést az indokolja, hogy általánosan ható jelentős költségsokkok időszakában a korábbi elnevezés félreért-hető lehet.</t>
  </si>
  <si>
    <t>Core inflation excluding processed food, is unchanged from previous demand-sensitive inflation. The reason for the new name is that, during periods of significant cost shocks that are generally effective, the previous name may be misleading.</t>
  </si>
  <si>
    <t>Maginfláció feldolgozott élelmiszerek nélkül</t>
  </si>
  <si>
    <t xml:space="preserve">Core inflation excluding processed food </t>
  </si>
  <si>
    <t>No data are available for Romania since May 2020.</t>
  </si>
  <si>
    <t>A közösségi végső fogyasztás tartalmazza a kormányzattól és nonprofit intézményektől kapott természetbeni társadalmi juttatásokat. A készletváltozás tartalmazza az értéktárgyak beszerzésének és eladásának egyenlegét.</t>
  </si>
  <si>
    <t>Actual final government consumption includes social transfers in kind from government and NPISHs. Changes in inventories includes acquisitions less disposals of valuables.</t>
  </si>
  <si>
    <t>EU</t>
  </si>
  <si>
    <t>Szezonálisan és naptárhatással igazított adatok alapján. A válság előtti trend a 2017. január és 2020. január közötti lineáris trend meghosszabbítása.</t>
  </si>
  <si>
    <t>Annual change (percent)</t>
  </si>
  <si>
    <t>2022 Q1</t>
  </si>
  <si>
    <t>Inflation (2022 Q1)</t>
  </si>
  <si>
    <t>Infláció (2022 Q1)</t>
  </si>
  <si>
    <t>2022 I. né.</t>
  </si>
  <si>
    <t>2022Q1</t>
  </si>
  <si>
    <t>NAV, MNB, lakáspiaci közvetítői adatbázis.</t>
  </si>
  <si>
    <t>Megyeszékhely</t>
  </si>
  <si>
    <t>Város</t>
  </si>
  <si>
    <t>Egyéb község</t>
  </si>
  <si>
    <t>Falusi CSOK település</t>
  </si>
  <si>
    <t>Éves országos növ. (j.t.)</t>
  </si>
  <si>
    <t>A GDP éves változása 2022 első negyedévében az Európai Unió országaiban</t>
  </si>
  <si>
    <t>2022 Q1 annual GDP change in EU countries</t>
  </si>
  <si>
    <t>Q1 2022</t>
  </si>
  <si>
    <t>2022. I. né.</t>
  </si>
  <si>
    <t>A kereseti kategóriák éves bérdinamikájának alakulása 2022 első negyedévében</t>
  </si>
  <si>
    <t>Changes in the annual wage dynamics of earnings categories in 2022Q1</t>
  </si>
  <si>
    <t>KSH, MNB-számítás</t>
  </si>
  <si>
    <t>HCSO, MNB calculation</t>
  </si>
  <si>
    <t>3.3</t>
  </si>
  <si>
    <t>Kereseti kategória</t>
  </si>
  <si>
    <t>Bérdinamika</t>
  </si>
  <si>
    <t>Earnings category</t>
  </si>
  <si>
    <t>Wage dynamics</t>
  </si>
  <si>
    <t>200 - 225</t>
  </si>
  <si>
    <t>225 - 250</t>
  </si>
  <si>
    <t>250 - 275</t>
  </si>
  <si>
    <t>275 - 300</t>
  </si>
  <si>
    <t>300 - 325</t>
  </si>
  <si>
    <t>325 - 350</t>
  </si>
  <si>
    <t>350 - 375</t>
  </si>
  <si>
    <t>375 - 400</t>
  </si>
  <si>
    <t>400 - 425</t>
  </si>
  <si>
    <t>425 - 450</t>
  </si>
  <si>
    <t>450 - 475</t>
  </si>
  <si>
    <t>475 - 500</t>
  </si>
  <si>
    <t>500 - 525</t>
  </si>
  <si>
    <t>525 - 550</t>
  </si>
  <si>
    <t>550 - 575</t>
  </si>
  <si>
    <t>575 - 600</t>
  </si>
  <si>
    <t>600 - 625</t>
  </si>
  <si>
    <t>625 - 650</t>
  </si>
  <si>
    <t>650 - 675</t>
  </si>
  <si>
    <t>675 - 700</t>
  </si>
  <si>
    <t xml:space="preserve">700 - </t>
  </si>
  <si>
    <t>Az érzékelt és a várt árváltozás, valamint a tényinfláció alakulása hazánkban</t>
  </si>
  <si>
    <t>Perceived and expected price changes and the development of actual inflation in Hungary</t>
  </si>
  <si>
    <t>Az egyenlegmutató jelen esetben az árnövekedésre és az árcsökkenésre adott válaszok százalékos arányának eltérését jelenti.</t>
  </si>
  <si>
    <t>Európai Bizottság, KSH, MNB</t>
  </si>
  <si>
    <t>European Commission, HCSO, MNB</t>
  </si>
  <si>
    <t>Perceived price change in the last 12 months</t>
  </si>
  <si>
    <t>Expected price change in the last 12 months</t>
  </si>
  <si>
    <t>Inflation (actual, right axis)</t>
  </si>
  <si>
    <t>Érzékelt árváltozás az elmúlt 12 hónapban</t>
  </si>
  <si>
    <t>Árvárakozás a következő 12 hónapban</t>
  </si>
  <si>
    <t>Infláció (tény, jobb tengely)</t>
  </si>
  <si>
    <t>A fogyasztói árak havi árváltozásának alakulása üzemanyagok és szabályozott árak nélkül</t>
  </si>
  <si>
    <t>Adószűrt, szezonálisan nem igazított havi változás</t>
  </si>
  <si>
    <t>Tax-adjusted, seasonally unadjusted monthly change</t>
  </si>
  <si>
    <t>KSH adatok alapján MNB számítás</t>
  </si>
  <si>
    <t>2017–2021 átlaga</t>
  </si>
  <si>
    <t>Average of 2017–2021</t>
  </si>
  <si>
    <t>Az iparcikkek havi árváltozásának alakulása</t>
  </si>
  <si>
    <t>Monthly price changes of traded goods</t>
  </si>
  <si>
    <t>Szezonálisan nem igazított, adószűrt, havi változás</t>
  </si>
  <si>
    <t>Seasonally non-adjusted, tax adjusted monthly change</t>
  </si>
  <si>
    <t xml:space="preserve">Kizárólag az 50 és 100 százalékos magánszemélyek általi tulajdonszerzéseket figyelembe véve. 2020 júliusától 2021 szeptemberéig a NAV illeték adatbázis adatai a településtípusonkénti feldolgozottsági szint becslése alapján korrigálva. A kiemelt hónapok ingatlanközvetítők tranzakciói és becsült piaci részesedése alapján. </t>
  </si>
  <si>
    <t>Bloomberg és Világbank adatok alapján MNB-számítás</t>
  </si>
  <si>
    <t>MNB calculation based on Bloomberg and World Bank data</t>
  </si>
  <si>
    <t>Szállítási költség 
(Kína-Európa)</t>
  </si>
  <si>
    <t>Gáz</t>
  </si>
  <si>
    <t>Áram</t>
  </si>
  <si>
    <t>Szén 
(dél-afrikai)</t>
  </si>
  <si>
    <t>Búza</t>
  </si>
  <si>
    <t>Kukorica</t>
  </si>
  <si>
    <t>Alumínium</t>
  </si>
  <si>
    <t>Ipari fémek</t>
  </si>
  <si>
    <t>Réz</t>
  </si>
  <si>
    <t>Olaj</t>
  </si>
  <si>
    <t>Shipping cost (China-Europe)</t>
  </si>
  <si>
    <t>Gas</t>
  </si>
  <si>
    <t>Electricity</t>
  </si>
  <si>
    <t>Coal (South Africa)</t>
  </si>
  <si>
    <t>Wheat</t>
  </si>
  <si>
    <t>Maize</t>
  </si>
  <si>
    <t>Aluminum</t>
  </si>
  <si>
    <t>Industrial metals</t>
  </si>
  <si>
    <t>Copper</t>
  </si>
  <si>
    <t>Oil</t>
  </si>
  <si>
    <t>Ipari termékek fogyasztói ára (jobb tengely)</t>
  </si>
  <si>
    <t>Ipari termékek termelői ára</t>
  </si>
  <si>
    <t>Producer prices of industrial products</t>
  </si>
  <si>
    <t>Consumer prices of industrial products (right axis)</t>
  </si>
  <si>
    <t>Az ipari termékek termelői árának, illletve az ipari termékek fogyasztói árának alakulása</t>
  </si>
  <si>
    <t>Developments in producer prices of industrial products and consumer prices of industrial products</t>
  </si>
  <si>
    <t>HCSO, MNB-calculation</t>
  </si>
  <si>
    <t>Az ipari termékek fogyasztói árai alatt a fogyasztói kosár azon termékeinek árindexét értjük, melyek megfeleltethetők ipari termékek termelői árait alkotó ágazatoknak, illetve alágaknak</t>
  </si>
  <si>
    <t>Cconsumer prices of industrial products is the price index of the products of the consumer basket that can be corresponded to the sectors or subsectors that make up the producer prices of industrial products.</t>
  </si>
  <si>
    <t>KSH, MNB-becslés</t>
  </si>
  <si>
    <t>A hazai ipari termelés éves változásának ágazati felbontása</t>
  </si>
  <si>
    <t>HCSO.</t>
  </si>
  <si>
    <t>Százalékpont</t>
  </si>
  <si>
    <t>Egyéb gépipar (23,7%)</t>
  </si>
  <si>
    <t>Fémipar (8,3%)</t>
  </si>
  <si>
    <t>Járműipar (22,9%)</t>
  </si>
  <si>
    <t>Élelmiszeripar (10,9%)</t>
  </si>
  <si>
    <t>Egyéb (7,7%)</t>
  </si>
  <si>
    <t>Könnyűipar (4,5%)</t>
  </si>
  <si>
    <t>Gyógyszer- és vegyipar (22,0%)</t>
  </si>
  <si>
    <t>Ipari termelés (százalék)</t>
  </si>
  <si>
    <t>GR</t>
  </si>
  <si>
    <t>A főbb nyersanyag- és energiapiaci termékek és a szállítmányozás árváltozása 2019-hez képest (2019=100 százalék)</t>
  </si>
  <si>
    <t>Price change of main commodity and energy market products and shipping compared to 2019 (2019 = 100 percent)</t>
  </si>
  <si>
    <t>Producer prices of food, beverages and tobacco products</t>
  </si>
  <si>
    <t>Producer prices of chemical products</t>
  </si>
  <si>
    <t>Producer prices of industrial products without energy</t>
  </si>
  <si>
    <t>Producer prices of consumer goods manufacturing sectors</t>
  </si>
  <si>
    <t>Élelmiszer, ital, dohánytermék termelői ára</t>
  </si>
  <si>
    <t>Vegyi anyagok, termékek termelői ára</t>
  </si>
  <si>
    <t>Villamosenergia-, gáz-, gőzellátás, légkondícionálás termelői árak</t>
  </si>
  <si>
    <t xml:space="preserve">Ipari termékek termelői ára energia nélkül </t>
  </si>
  <si>
    <t>Producer prices of electri